>
            <v>9.5400000000000009</v>
          </cell>
          <cell r="AGQ70">
            <v>10.59</v>
          </cell>
          <cell r="AGR70">
            <v>6.37</v>
          </cell>
          <cell r="AGS70">
            <v>6.37</v>
          </cell>
          <cell r="AGT70">
            <v>6.37</v>
          </cell>
          <cell r="AGU70">
            <v>6.37</v>
          </cell>
          <cell r="AGV70">
            <v>3.89</v>
          </cell>
          <cell r="AGW70">
            <v>0.43</v>
          </cell>
          <cell r="AGX70">
            <v>-1.9100000000000001</v>
          </cell>
          <cell r="AGY70">
            <v>-15.120000000000001</v>
          </cell>
          <cell r="AGZ70">
            <v>-11.4</v>
          </cell>
          <cell r="AHA70">
            <v>-11.4</v>
          </cell>
          <cell r="AHB70">
            <v>2.29</v>
          </cell>
          <cell r="AHC70">
            <v>2.29</v>
          </cell>
          <cell r="AHD70">
            <v>-5.51</v>
          </cell>
          <cell r="AHE70">
            <v>-5.51</v>
          </cell>
          <cell r="AHF70">
            <v>-28.400000000000002</v>
          </cell>
          <cell r="AHG70">
            <v>-28.400000000000002</v>
          </cell>
          <cell r="AHH70">
            <v>-3.3200000000000003</v>
          </cell>
          <cell r="AHI70">
            <v>-0.05</v>
          </cell>
          <cell r="AHJ70">
            <v>-0.05</v>
          </cell>
          <cell r="AHK70">
            <v>11.8</v>
          </cell>
          <cell r="AHL70">
            <v>11.8</v>
          </cell>
          <cell r="AHM70">
            <v>-25.17</v>
          </cell>
          <cell r="AHN70">
            <v>-25.17</v>
          </cell>
          <cell r="AHO70">
            <v>-8.870000000000001</v>
          </cell>
          <cell r="AHP70">
            <v>-8.870000000000001</v>
          </cell>
          <cell r="AHQ70">
            <v>-0.89</v>
          </cell>
          <cell r="AHR70">
            <v>1.57</v>
          </cell>
          <cell r="AHS70">
            <v>1.57</v>
          </cell>
          <cell r="AHT70">
            <v>1.57</v>
          </cell>
          <cell r="AHU70">
            <v>11.120000000000001</v>
          </cell>
          <cell r="AHV70">
            <v>11.120000000000001</v>
          </cell>
          <cell r="AHW70">
            <v>-7.26</v>
          </cell>
          <cell r="AHX70">
            <v>-26.35</v>
          </cell>
          <cell r="AHY70">
            <v>-26.35</v>
          </cell>
          <cell r="AHZ70">
            <v>-29.29</v>
          </cell>
          <cell r="AIA70">
            <v>-1.62</v>
          </cell>
          <cell r="AIB70">
            <v>-1.62</v>
          </cell>
          <cell r="AIC70">
            <v>36.94</v>
          </cell>
          <cell r="AID70">
            <v>20.76</v>
          </cell>
          <cell r="AIE70">
            <v>20.76</v>
          </cell>
          <cell r="AIF70">
            <v>20.76</v>
          </cell>
          <cell r="AIG70">
            <v>7.76</v>
          </cell>
          <cell r="AIH70">
            <v>5.67</v>
          </cell>
          <cell r="AII70">
            <v>5.67</v>
          </cell>
          <cell r="AIJ70">
            <v>13.96</v>
          </cell>
          <cell r="AIK70">
            <v>13.96</v>
          </cell>
          <cell r="AIL70">
            <v>3.43</v>
          </cell>
          <cell r="AIM70">
            <v>3.43</v>
          </cell>
          <cell r="AIN70">
            <v>-6.51</v>
          </cell>
          <cell r="AIO70">
            <v>-6.51</v>
          </cell>
          <cell r="AIP70">
            <v>-7.17</v>
          </cell>
          <cell r="AIQ70">
            <v>-7.17</v>
          </cell>
          <cell r="AIR70">
            <v>5.93</v>
          </cell>
          <cell r="AIS70">
            <v>5.93</v>
          </cell>
          <cell r="AIT70">
            <v>17.940000000000001</v>
          </cell>
          <cell r="AIU70">
            <v>17.940000000000001</v>
          </cell>
          <cell r="AIV70">
            <v>22.91</v>
          </cell>
          <cell r="AIW70">
            <v>31.66</v>
          </cell>
          <cell r="AIX70">
            <v>31.66</v>
          </cell>
          <cell r="AIY70">
            <v>24.29</v>
          </cell>
          <cell r="AIZ70">
            <v>24.29</v>
          </cell>
          <cell r="AJA70">
            <v>4.84</v>
          </cell>
          <cell r="AJB70">
            <v>4.84</v>
          </cell>
          <cell r="AJC70">
            <v>2.04</v>
          </cell>
          <cell r="AJD70">
            <v>2.04</v>
          </cell>
          <cell r="AJE70">
            <v>3.43</v>
          </cell>
          <cell r="AJF70">
            <v>3.43</v>
          </cell>
          <cell r="AJG70">
            <v>-1.35</v>
          </cell>
          <cell r="AJH70">
            <v>-1.35</v>
          </cell>
          <cell r="AJI70">
            <v>9.02</v>
          </cell>
          <cell r="AJJ70">
            <v>9.02</v>
          </cell>
          <cell r="AJK70">
            <v>5.32</v>
          </cell>
          <cell r="AJL70">
            <v>5.32</v>
          </cell>
          <cell r="AJM70">
            <v>6.69</v>
          </cell>
          <cell r="AJN70">
            <v>9.02</v>
          </cell>
          <cell r="AJO70">
            <v>9.02</v>
          </cell>
          <cell r="AJP70">
            <v>7.26</v>
          </cell>
          <cell r="AJQ70">
            <v>7.26</v>
          </cell>
          <cell r="AJR70">
            <v>7.26</v>
          </cell>
          <cell r="AJS70">
            <v>4.3</v>
          </cell>
          <cell r="AJT70">
            <v>4.3</v>
          </cell>
          <cell r="AJU70">
            <v>4.3</v>
          </cell>
          <cell r="AJV70">
            <v>0</v>
          </cell>
          <cell r="AJW70">
            <v>0</v>
          </cell>
          <cell r="AJX70">
            <v>-21.11</v>
          </cell>
          <cell r="AJY70">
            <v>-4.75</v>
          </cell>
          <cell r="AJZ70">
            <v>8.17</v>
          </cell>
          <cell r="AKA70">
            <v>11.040000000000001</v>
          </cell>
          <cell r="AKB70">
            <v>11.040000000000001</v>
          </cell>
          <cell r="AKC70">
            <v>11.8</v>
          </cell>
          <cell r="AKD70">
            <v>11.8</v>
          </cell>
          <cell r="AKE70">
            <v>11.8</v>
          </cell>
          <cell r="AKF70">
            <v>2.12</v>
          </cell>
          <cell r="AKG70">
            <v>2.12</v>
          </cell>
          <cell r="AKH70">
            <v>2.1</v>
          </cell>
          <cell r="AKI70">
            <v>8.9</v>
          </cell>
          <cell r="AKJ70">
            <v>5.43</v>
          </cell>
          <cell r="AKK70">
            <v>5.43</v>
          </cell>
          <cell r="AKL70">
            <v>5.43</v>
          </cell>
          <cell r="AKM70">
            <v>21.11</v>
          </cell>
          <cell r="AKN70">
            <v>15.3</v>
          </cell>
          <cell r="AKO70">
            <v>8.92</v>
          </cell>
          <cell r="AKP70">
            <v>4</v>
          </cell>
          <cell r="AKQ70">
            <v>4</v>
          </cell>
          <cell r="AKR70">
            <v>0</v>
          </cell>
          <cell r="AKS70">
            <v>14.43</v>
          </cell>
          <cell r="AKT70">
            <v>14.43</v>
          </cell>
          <cell r="AKU70">
            <v>19.010000000000002</v>
          </cell>
          <cell r="AKV70">
            <v>6.16</v>
          </cell>
          <cell r="AKW70">
            <v>6.16</v>
          </cell>
          <cell r="AKX70">
            <v>6.16</v>
          </cell>
          <cell r="AKY70">
            <v>-2.6</v>
          </cell>
          <cell r="AKZ70">
            <v>-7.17</v>
          </cell>
          <cell r="ALA70">
            <v>-7.17</v>
          </cell>
          <cell r="ALB70">
            <v>6.3500000000000005</v>
          </cell>
          <cell r="ALC70">
            <v>6.3500000000000005</v>
          </cell>
          <cell r="ALD70">
            <v>2.92</v>
          </cell>
          <cell r="ALE70">
            <v>2.92</v>
          </cell>
          <cell r="ALF70">
            <v>-2.64</v>
          </cell>
          <cell r="ALG70">
            <v>-2.64</v>
          </cell>
          <cell r="ALH70">
            <v>-14.48</v>
          </cell>
          <cell r="ALI70">
            <v>-14.48</v>
          </cell>
          <cell r="ALJ70">
            <v>-14.44</v>
          </cell>
          <cell r="ALK70">
            <v>-14.44</v>
          </cell>
          <cell r="ALL70">
            <v>-8.19</v>
          </cell>
          <cell r="ALM70">
            <v>-8.19</v>
          </cell>
          <cell r="ALN70">
            <v>0.04</v>
          </cell>
          <cell r="ALO70">
            <v>0.05</v>
          </cell>
          <cell r="ALP70">
            <v>0.05</v>
          </cell>
          <cell r="ALQ70">
            <v>2.06</v>
          </cell>
          <cell r="ALR70">
            <v>2.06</v>
          </cell>
          <cell r="ALS70">
            <v>-4.92</v>
          </cell>
          <cell r="ALT70">
            <v>-4.92</v>
          </cell>
          <cell r="ALU70">
            <v>-2.1800000000000002</v>
          </cell>
          <cell r="ALV70">
            <v>-2.1800000000000002</v>
          </cell>
          <cell r="ALW70">
            <v>10.290000000000001</v>
          </cell>
          <cell r="ALX70">
            <v>10.290000000000001</v>
          </cell>
          <cell r="ALY70">
            <v>2.06</v>
          </cell>
          <cell r="ALZ70">
            <v>2.06</v>
          </cell>
          <cell r="AMA70">
            <v>-25.060000000000002</v>
          </cell>
          <cell r="AMB70">
            <v>-3.72</v>
          </cell>
          <cell r="AMC70">
            <v>-1.45</v>
          </cell>
          <cell r="AMD70">
            <v>-1.45</v>
          </cell>
          <cell r="AME70">
            <v>5.54</v>
          </cell>
          <cell r="AMF70">
            <v>7.45</v>
          </cell>
          <cell r="AMG70">
            <v>7.45</v>
          </cell>
          <cell r="AMH70">
            <v>2.06</v>
          </cell>
          <cell r="AMI70">
            <v>23.39</v>
          </cell>
          <cell r="AMJ70">
            <v>23.39</v>
          </cell>
          <cell r="AMK70">
            <v>13.44</v>
          </cell>
          <cell r="AML70">
            <v>13.44</v>
          </cell>
          <cell r="AMM70">
            <v>3</v>
          </cell>
          <cell r="AMN70">
            <v>3</v>
          </cell>
          <cell r="AMO70">
            <v>26.060000000000002</v>
          </cell>
          <cell r="AMP70">
            <v>26.060000000000002</v>
          </cell>
          <cell r="AMQ70">
            <v>16.41</v>
          </cell>
          <cell r="AMR70">
            <v>16.41</v>
          </cell>
          <cell r="AMS70">
            <v>9.5400000000000009</v>
          </cell>
          <cell r="AMT70">
            <v>-1.4000000000000001</v>
          </cell>
          <cell r="AMU70">
            <v>-1.86</v>
          </cell>
          <cell r="AMV70">
            <v>-1.86</v>
          </cell>
          <cell r="AMW70">
            <v>32.72</v>
          </cell>
          <cell r="AMX70">
            <v>30.25</v>
          </cell>
          <cell r="AMY70">
            <v>17.18</v>
          </cell>
          <cell r="AMZ70">
            <v>17.18</v>
          </cell>
          <cell r="ANA70">
            <v>17.18</v>
          </cell>
          <cell r="ANB70">
            <v>-1.4000000000000001</v>
          </cell>
          <cell r="ANC70">
            <v>11.89</v>
          </cell>
          <cell r="AND70">
            <v>11.89</v>
          </cell>
          <cell r="ANE70">
            <v>11.89</v>
          </cell>
          <cell r="ANF70">
            <v>11.89</v>
          </cell>
          <cell r="ANG70">
            <v>11.89</v>
          </cell>
          <cell r="ANH70">
            <v>0</v>
          </cell>
          <cell r="ANI70">
            <v>0</v>
          </cell>
          <cell r="ANJ70">
            <v>0</v>
          </cell>
          <cell r="ANK70">
            <v>0</v>
          </cell>
          <cell r="ANL70">
            <v>0</v>
          </cell>
          <cell r="ANM70">
            <v>20.04</v>
          </cell>
          <cell r="ANN70">
            <v>20.04</v>
          </cell>
          <cell r="ANO70">
            <v>11.58</v>
          </cell>
          <cell r="ANP70">
            <v>11.58</v>
          </cell>
          <cell r="ANQ70">
            <v>10.34</v>
          </cell>
          <cell r="ANR70">
            <v>3.59</v>
          </cell>
          <cell r="ANS70">
            <v>3.59</v>
          </cell>
          <cell r="ANT70">
            <v>0</v>
          </cell>
          <cell r="ANU70">
            <v>14.02</v>
          </cell>
          <cell r="ANV70">
            <v>14.02</v>
          </cell>
          <cell r="ANW70">
            <v>12.21</v>
          </cell>
          <cell r="ANX70">
            <v>10.08</v>
          </cell>
          <cell r="ANY70">
            <v>10.08</v>
          </cell>
          <cell r="ANZ70">
            <v>9.5400000000000009</v>
          </cell>
          <cell r="AOA70">
            <v>9.5400000000000009</v>
          </cell>
          <cell r="AOB70">
            <v>0</v>
          </cell>
          <cell r="AOC70">
            <v>19.45</v>
          </cell>
          <cell r="AOD70">
            <v>26.76</v>
          </cell>
          <cell r="AOE70">
            <v>26.76</v>
          </cell>
          <cell r="AOF70">
            <v>34.5</v>
          </cell>
          <cell r="AOG70">
            <v>28.75</v>
          </cell>
          <cell r="AOH70">
            <v>28.75</v>
          </cell>
          <cell r="AOI70">
            <v>1.35</v>
          </cell>
          <cell r="AOJ70">
            <v>1.35</v>
          </cell>
          <cell r="AOK70">
            <v>-5.9</v>
          </cell>
          <cell r="AOL70">
            <v>-5.9</v>
          </cell>
          <cell r="AOM70">
            <v>9.86</v>
          </cell>
          <cell r="AON70">
            <v>9.86</v>
          </cell>
          <cell r="AOO70">
            <v>24.29</v>
          </cell>
          <cell r="AOP70">
            <v>24.29</v>
          </cell>
          <cell r="AOQ70">
            <v>2.23</v>
          </cell>
          <cell r="AOR70">
            <v>2.23</v>
          </cell>
          <cell r="AOS70">
            <v>-26.48</v>
          </cell>
          <cell r="AOT70">
            <v>-26.48</v>
          </cell>
          <cell r="AOU70">
            <v>-16.850000000000001</v>
          </cell>
          <cell r="AOV70">
            <v>-16.850000000000001</v>
          </cell>
          <cell r="AOW70">
            <v>-8.07</v>
          </cell>
          <cell r="AOX70">
            <v>-7.98</v>
          </cell>
          <cell r="AOY70">
            <v>-7.98</v>
          </cell>
          <cell r="AOZ70">
            <v>-29.82</v>
          </cell>
          <cell r="APA70">
            <v>-29.82</v>
          </cell>
          <cell r="APB70">
            <v>-29.82</v>
          </cell>
          <cell r="APC70">
            <v>-26.400000000000002</v>
          </cell>
          <cell r="APD70">
            <v>-26.400000000000002</v>
          </cell>
          <cell r="APE70">
            <v>-26.400000000000002</v>
          </cell>
          <cell r="APF70">
            <v>-20.94</v>
          </cell>
          <cell r="APG70">
            <v>-35.58</v>
          </cell>
          <cell r="APH70">
            <v>-35.58</v>
          </cell>
          <cell r="API70">
            <v>-35.090000000000003</v>
          </cell>
          <cell r="APJ70">
            <v>-35.090000000000003</v>
          </cell>
          <cell r="APK70">
            <v>-29.76</v>
          </cell>
          <cell r="APL70">
            <v>-29.76</v>
          </cell>
          <cell r="APM70">
            <v>-20.490000000000002</v>
          </cell>
          <cell r="APN70">
            <v>-20.66</v>
          </cell>
          <cell r="APO70">
            <v>-20.66</v>
          </cell>
          <cell r="APP70">
            <v>-27.84</v>
          </cell>
          <cell r="APQ70">
            <v>-27.84</v>
          </cell>
          <cell r="APR70">
            <v>-27.5</v>
          </cell>
          <cell r="APS70">
            <v>-27.5</v>
          </cell>
          <cell r="APT70">
            <v>-27.5</v>
          </cell>
          <cell r="APU70">
            <v>-27.5</v>
          </cell>
          <cell r="APV70">
            <v>-29.19</v>
          </cell>
          <cell r="APW70">
            <v>-29.19</v>
          </cell>
          <cell r="APX70">
            <v>-39.980000000000004</v>
          </cell>
          <cell r="APY70">
            <v>-39.980000000000004</v>
          </cell>
          <cell r="APZ70">
            <v>-29.05</v>
          </cell>
          <cell r="AQA70">
            <v>-27.91</v>
          </cell>
          <cell r="AQB70">
            <v>-24.85</v>
          </cell>
          <cell r="AQC70">
            <v>-24.85</v>
          </cell>
          <cell r="AQD70">
            <v>-8.8000000000000007</v>
          </cell>
          <cell r="AQE70">
            <v>-8.59</v>
          </cell>
          <cell r="AQF70">
            <v>-8.59</v>
          </cell>
          <cell r="AQG70">
            <v>-8.64</v>
          </cell>
          <cell r="AQH70">
            <v>-8.64</v>
          </cell>
          <cell r="AQI70">
            <v>-19.760000000000002</v>
          </cell>
          <cell r="AQJ70">
            <v>-25.44</v>
          </cell>
          <cell r="AQK70">
            <v>-25.44</v>
          </cell>
          <cell r="AQL70">
            <v>-8.7100000000000009</v>
          </cell>
          <cell r="AQM70">
            <v>-8.7100000000000009</v>
          </cell>
          <cell r="AQN70">
            <v>-1.76</v>
          </cell>
          <cell r="AQO70">
            <v>-1.76</v>
          </cell>
          <cell r="AQP70">
            <v>8.18</v>
          </cell>
          <cell r="AQQ70">
            <v>2.58</v>
          </cell>
          <cell r="AQR70">
            <v>1.26</v>
          </cell>
          <cell r="AQS70">
            <v>1.26</v>
          </cell>
          <cell r="AQT70">
            <v>-8.0500000000000007</v>
          </cell>
          <cell r="AQU70">
            <v>-7.13</v>
          </cell>
          <cell r="AQV70">
            <v>22.31</v>
          </cell>
          <cell r="AQW70">
            <v>32.910000000000004</v>
          </cell>
          <cell r="AQX70">
            <v>32.910000000000004</v>
          </cell>
          <cell r="AQY70">
            <v>26.04</v>
          </cell>
          <cell r="AQZ70">
            <v>18.21</v>
          </cell>
          <cell r="ARA70">
            <v>-0.88</v>
          </cell>
          <cell r="ARB70">
            <v>4.95</v>
          </cell>
          <cell r="ARC70">
            <v>16.920000000000002</v>
          </cell>
          <cell r="ARD70">
            <v>17.18</v>
          </cell>
          <cell r="ARE70">
            <v>12.620000000000001</v>
          </cell>
          <cell r="ARF70">
            <v>16.149999999999999</v>
          </cell>
          <cell r="ARG70">
            <v>14.23</v>
          </cell>
          <cell r="ARH70">
            <v>7.3900000000000006</v>
          </cell>
          <cell r="ARI70">
            <v>1.06</v>
          </cell>
          <cell r="ARJ70">
            <v>2.5</v>
          </cell>
          <cell r="ARK70">
            <v>15.94</v>
          </cell>
          <cell r="ARL70">
            <v>12.94</v>
          </cell>
          <cell r="ARM70">
            <v>14.120000000000001</v>
          </cell>
          <cell r="ARN70">
            <v>14.120000000000001</v>
          </cell>
          <cell r="ARO70">
            <v>18.080000000000002</v>
          </cell>
          <cell r="ARP70">
            <v>28.7</v>
          </cell>
          <cell r="ARQ70">
            <v>6.0600000000000005</v>
          </cell>
          <cell r="ARR70">
            <v>3.87</v>
          </cell>
          <cell r="ARS70">
            <v>2.0499999999999998</v>
          </cell>
          <cell r="ART70">
            <v>-0.79</v>
          </cell>
          <cell r="ARU70">
            <v>-10.76</v>
          </cell>
          <cell r="ARV70">
            <v>2.64</v>
          </cell>
          <cell r="ARW70">
            <v>0.47000000000000003</v>
          </cell>
          <cell r="ARX70">
            <v>2.66</v>
          </cell>
          <cell r="ARY70">
            <v>-2.7800000000000002</v>
          </cell>
          <cell r="ARZ70">
            <v>-7.96</v>
          </cell>
          <cell r="ASA70">
            <v>-8.4</v>
          </cell>
          <cell r="ASB70">
            <v>-14.36</v>
          </cell>
          <cell r="ASC70">
            <v>-14.36</v>
          </cell>
          <cell r="ASD70">
            <v>-13.26</v>
          </cell>
          <cell r="ASE70">
            <v>-6.18</v>
          </cell>
          <cell r="ASF70">
            <v>-15.16</v>
          </cell>
          <cell r="ASG70">
            <v>-10.18</v>
          </cell>
          <cell r="ASH70">
            <v>-20.330000000000002</v>
          </cell>
          <cell r="ASI70">
            <v>-27.94</v>
          </cell>
          <cell r="ASJ70">
            <v>-19.87</v>
          </cell>
          <cell r="ASK70">
            <v>-19.87</v>
          </cell>
          <cell r="ASL70">
            <v>-8.43</v>
          </cell>
          <cell r="ASM70">
            <v>-4.26</v>
          </cell>
          <cell r="ASN70">
            <v>10</v>
          </cell>
          <cell r="ASO70">
            <v>6.5</v>
          </cell>
          <cell r="ASP70">
            <v>3.23</v>
          </cell>
          <cell r="ASQ70">
            <v>-1.58</v>
          </cell>
          <cell r="ASR70">
            <v>-4.6500000000000004</v>
          </cell>
          <cell r="ASS70">
            <v>-10.25</v>
          </cell>
          <cell r="AST70">
            <v>-16.510000000000002</v>
          </cell>
          <cell r="ASU70">
            <v>-19.41</v>
          </cell>
          <cell r="ASV70">
            <v>-16.27</v>
          </cell>
          <cell r="ASW70">
            <v>-16.09</v>
          </cell>
          <cell r="ASX70">
            <v>-6.11</v>
          </cell>
          <cell r="ASY70">
            <v>-5.45</v>
          </cell>
          <cell r="ASZ70">
            <v>-2.39</v>
          </cell>
          <cell r="ATA70">
            <v>-0.78</v>
          </cell>
          <cell r="ATB70">
            <v>-0.78</v>
          </cell>
          <cell r="ATC70">
            <v>11.450000000000001</v>
          </cell>
          <cell r="ATD70">
            <v>7.86</v>
          </cell>
          <cell r="ATE70">
            <v>-0.81</v>
          </cell>
          <cell r="ATF70">
            <v>2.95</v>
          </cell>
          <cell r="ATG70">
            <v>15.46</v>
          </cell>
          <cell r="ATH70">
            <v>12.43</v>
          </cell>
          <cell r="ATI70">
            <v>1.94</v>
          </cell>
          <cell r="ATJ70">
            <v>1.94</v>
          </cell>
          <cell r="ATK70">
            <v>8.67</v>
          </cell>
          <cell r="ATL70">
            <v>-0.54</v>
          </cell>
          <cell r="ATM70">
            <v>-15.610000000000001</v>
          </cell>
          <cell r="ATN70">
            <v>-17.54</v>
          </cell>
          <cell r="ATO70">
            <v>-13.74</v>
          </cell>
          <cell r="ATP70">
            <v>-18.37</v>
          </cell>
          <cell r="ATQ70">
            <v>-13.290000000000001</v>
          </cell>
          <cell r="ATR70">
            <v>-13.290000000000001</v>
          </cell>
          <cell r="ATS70">
            <v>-12.15</v>
          </cell>
          <cell r="ATT70">
            <v>-11.33</v>
          </cell>
          <cell r="ATU70">
            <v>-8.48</v>
          </cell>
          <cell r="ATV70">
            <v>7.33</v>
          </cell>
          <cell r="ATW70">
            <v>2.86</v>
          </cell>
          <cell r="ATX70">
            <v>2.5300000000000002</v>
          </cell>
          <cell r="ATY70">
            <v>4.0200000000000005</v>
          </cell>
          <cell r="ATZ70">
            <v>7.9</v>
          </cell>
          <cell r="AUA70">
            <v>1.78</v>
          </cell>
          <cell r="AUB70">
            <v>5.83</v>
          </cell>
          <cell r="AUC70">
            <v>13.26</v>
          </cell>
          <cell r="AUD70">
            <v>4.78</v>
          </cell>
          <cell r="AUE70">
            <v>2.31</v>
          </cell>
          <cell r="AUF70">
            <v>3.86</v>
          </cell>
          <cell r="AUG70">
            <v>3.86</v>
          </cell>
          <cell r="AUH70">
            <v>3.7800000000000002</v>
          </cell>
          <cell r="AUI70">
            <v>20.47</v>
          </cell>
          <cell r="AUJ70">
            <v>22.86</v>
          </cell>
          <cell r="AUK70">
            <v>18.150000000000002</v>
          </cell>
          <cell r="AUL70">
            <v>15.09</v>
          </cell>
          <cell r="AUM70">
            <v>12.530000000000001</v>
          </cell>
          <cell r="AUN70">
            <v>13.42</v>
          </cell>
          <cell r="AUO70">
            <v>26.78</v>
          </cell>
          <cell r="AUP70">
            <v>26.78</v>
          </cell>
          <cell r="AUQ70">
            <v>15.620000000000001</v>
          </cell>
          <cell r="AUR70">
            <v>15.620000000000001</v>
          </cell>
          <cell r="AUS70">
            <v>-7.44</v>
          </cell>
          <cell r="AUT70">
            <v>-11.06</v>
          </cell>
          <cell r="AUU70">
            <v>-10.59</v>
          </cell>
          <cell r="AUV70">
            <v>-11.21</v>
          </cell>
          <cell r="AUW70">
            <v>-7.7700000000000005</v>
          </cell>
          <cell r="AUX70">
            <v>13.450000000000001</v>
          </cell>
          <cell r="AUY70">
            <v>0.70000000000000007</v>
          </cell>
          <cell r="AUZ70">
            <v>4.75</v>
          </cell>
          <cell r="AVA70">
            <v>8.75</v>
          </cell>
          <cell r="AVB70">
            <v>0.46</v>
          </cell>
          <cell r="AVC70">
            <v>-1.8</v>
          </cell>
          <cell r="AVD70">
            <v>-2.39</v>
          </cell>
          <cell r="AVE70">
            <v>-2.39</v>
          </cell>
          <cell r="AVF70">
            <v>10.48</v>
          </cell>
          <cell r="AVG70">
            <v>14.27</v>
          </cell>
          <cell r="AVH70">
            <v>9.65</v>
          </cell>
          <cell r="AVI70">
            <v>14.870000000000001</v>
          </cell>
          <cell r="AVJ70">
            <v>12.51</v>
          </cell>
          <cell r="AVK70">
            <v>3.39</v>
          </cell>
          <cell r="AVL70">
            <v>11.22</v>
          </cell>
          <cell r="AVM70">
            <v>15.42</v>
          </cell>
          <cell r="AVN70">
            <v>22.75</v>
          </cell>
          <cell r="AVO70">
            <v>25.94</v>
          </cell>
          <cell r="AVP70">
            <v>25.94</v>
          </cell>
          <cell r="AVQ70">
            <v>15.860000000000001</v>
          </cell>
          <cell r="AVR70">
            <v>13.31</v>
          </cell>
          <cell r="AVS70">
            <v>9.25</v>
          </cell>
          <cell r="AVT70">
            <v>8.69</v>
          </cell>
          <cell r="AVU70">
            <v>6.45</v>
          </cell>
          <cell r="AVV70">
            <v>8.99</v>
          </cell>
          <cell r="AVW70">
            <v>16.98</v>
          </cell>
          <cell r="AVX70">
            <v>19.3</v>
          </cell>
          <cell r="AVY70">
            <v>20.67</v>
          </cell>
          <cell r="AVZ70">
            <v>15.94</v>
          </cell>
          <cell r="AWA70">
            <v>21.8</v>
          </cell>
          <cell r="AWB70">
            <v>0</v>
          </cell>
          <cell r="AWC70">
            <v>0</v>
          </cell>
          <cell r="AWD70">
            <v>0</v>
          </cell>
          <cell r="AWE70">
            <v>0</v>
          </cell>
          <cell r="AWF70">
            <v>0</v>
          </cell>
          <cell r="AWG70">
            <v>0</v>
          </cell>
          <cell r="AWH70">
            <v>0</v>
          </cell>
          <cell r="AWI70">
            <v>0</v>
          </cell>
          <cell r="AWJ70">
            <v>0</v>
          </cell>
          <cell r="AWK70">
            <v>0</v>
          </cell>
          <cell r="AWL70">
            <v>0</v>
          </cell>
          <cell r="AWM70">
            <v>0</v>
          </cell>
          <cell r="AWN70">
            <v>0</v>
          </cell>
          <cell r="AWO70">
            <v>0</v>
          </cell>
          <cell r="AWP70">
            <v>0</v>
          </cell>
          <cell r="AWQ70">
            <v>0</v>
          </cell>
          <cell r="AWR70">
            <v>0</v>
          </cell>
          <cell r="AWS70">
            <v>0</v>
          </cell>
          <cell r="AWT70">
            <v>0</v>
          </cell>
          <cell r="AWU70">
            <v>0</v>
          </cell>
          <cell r="AWV70">
            <v>0</v>
          </cell>
          <cell r="AWW70">
            <v>0</v>
          </cell>
          <cell r="AWX70">
            <v>0</v>
          </cell>
          <cell r="AWY70">
            <v>0</v>
          </cell>
          <cell r="AWZ70">
            <v>20.150000000000002</v>
          </cell>
          <cell r="AXA70">
            <v>21.8</v>
          </cell>
          <cell r="AXB70">
            <v>10.26</v>
          </cell>
          <cell r="AXC70">
            <v>-7.0000000000000007E-2</v>
          </cell>
          <cell r="AXD70">
            <v>3.08</v>
          </cell>
          <cell r="AXE70">
            <v>7.09</v>
          </cell>
          <cell r="AXF70">
            <v>7.7</v>
          </cell>
          <cell r="AXG70">
            <v>7.7</v>
          </cell>
          <cell r="AXH70">
            <v>15.94</v>
          </cell>
          <cell r="AXI70">
            <v>9.4600000000000009</v>
          </cell>
          <cell r="AXJ70">
            <v>12.42</v>
          </cell>
          <cell r="AXK70">
            <v>-5.64</v>
          </cell>
          <cell r="AXL70">
            <v>-4.72</v>
          </cell>
          <cell r="AXM70">
            <v>-6.15</v>
          </cell>
          <cell r="AXN70">
            <v>-16.330000000000002</v>
          </cell>
          <cell r="AXO70">
            <v>-16.330000000000002</v>
          </cell>
          <cell r="AXP70">
            <v>-17.28</v>
          </cell>
          <cell r="AXQ70">
            <v>-12.85</v>
          </cell>
          <cell r="AXR70">
            <v>-15.21</v>
          </cell>
          <cell r="AXS70">
            <v>-8.86</v>
          </cell>
          <cell r="AXT70">
            <v>-9.66</v>
          </cell>
          <cell r="AXU70">
            <v>-4.8600000000000003</v>
          </cell>
          <cell r="AXV70">
            <v>-4.8600000000000003</v>
          </cell>
          <cell r="AXW70">
            <v>-4.8600000000000003</v>
          </cell>
          <cell r="AXX70">
            <v>7.99</v>
          </cell>
          <cell r="AXY70">
            <v>10.23</v>
          </cell>
          <cell r="AXZ70">
            <v>23</v>
          </cell>
          <cell r="AYA70">
            <v>18.82</v>
          </cell>
          <cell r="AYB70">
            <v>13.4</v>
          </cell>
          <cell r="AYC70">
            <v>9.85</v>
          </cell>
          <cell r="AYD70">
            <v>12.55</v>
          </cell>
          <cell r="AYE70">
            <v>-9.89</v>
          </cell>
          <cell r="AYF70">
            <v>-11.75</v>
          </cell>
          <cell r="AYG70">
            <v>-11.1</v>
          </cell>
          <cell r="AYH70">
            <v>-5.55</v>
          </cell>
          <cell r="AYI70">
            <v>2.59</v>
          </cell>
          <cell r="AYJ70">
            <v>11.34</v>
          </cell>
          <cell r="AYK70">
            <v>11.34</v>
          </cell>
          <cell r="AYL70">
            <v>22.34</v>
          </cell>
          <cell r="AYM70">
            <v>9.93</v>
          </cell>
          <cell r="AYN70">
            <v>18.05</v>
          </cell>
          <cell r="AYO70">
            <v>6.68</v>
          </cell>
          <cell r="AYP70">
            <v>21.43</v>
          </cell>
          <cell r="AYQ70">
            <v>9.74</v>
          </cell>
          <cell r="AYR70">
            <v>10.72</v>
          </cell>
          <cell r="AYS70">
            <v>-2.66</v>
          </cell>
          <cell r="AYT70">
            <v>-5.15</v>
          </cell>
          <cell r="AYU70">
            <v>-17.3</v>
          </cell>
          <cell r="AYV70">
            <v>-18.29</v>
          </cell>
          <cell r="AYW70">
            <v>-22.31</v>
          </cell>
          <cell r="AYX70">
            <v>15.38</v>
          </cell>
          <cell r="AYY70">
            <v>-0.3</v>
          </cell>
          <cell r="AYZ70">
            <v>-2.4700000000000002</v>
          </cell>
          <cell r="AZA70">
            <v>-2.4700000000000002</v>
          </cell>
          <cell r="AZB70">
            <v>-10.96</v>
          </cell>
          <cell r="AZC70">
            <v>-3.0300000000000002</v>
          </cell>
          <cell r="AZD70">
            <v>1.83</v>
          </cell>
          <cell r="AZE70">
            <v>3.41</v>
          </cell>
          <cell r="AZF70">
            <v>2.42</v>
          </cell>
          <cell r="AZG70">
            <v>-2.62</v>
          </cell>
          <cell r="AZH70">
            <v>-15.870000000000001</v>
          </cell>
          <cell r="AZI70">
            <v>-16.760000000000002</v>
          </cell>
          <cell r="AZJ70">
            <v>-19.43</v>
          </cell>
          <cell r="AZK70">
            <v>-25.03</v>
          </cell>
          <cell r="AZL70">
            <v>-29.740000000000002</v>
          </cell>
          <cell r="AZM70">
            <v>-19.900000000000002</v>
          </cell>
          <cell r="AZN70">
            <v>-16.080000000000002</v>
          </cell>
          <cell r="AZO70">
            <v>-9.81</v>
          </cell>
          <cell r="AZP70">
            <v>-9.81</v>
          </cell>
          <cell r="AZQ70">
            <v>-9.81</v>
          </cell>
          <cell r="AZR70">
            <v>-7.7700000000000005</v>
          </cell>
          <cell r="AZS70">
            <v>-7.9</v>
          </cell>
          <cell r="AZT70">
            <v>-18.14</v>
          </cell>
          <cell r="AZU70">
            <v>-17</v>
          </cell>
          <cell r="AZV70">
            <v>-13.98</v>
          </cell>
          <cell r="AZW70">
            <v>-14.1</v>
          </cell>
          <cell r="AZX70">
            <v>-9.61</v>
          </cell>
          <cell r="AZY70">
            <v>-8.56</v>
          </cell>
          <cell r="AZZ70">
            <v>-6.66</v>
          </cell>
          <cell r="BAA70">
            <v>-8.65</v>
          </cell>
          <cell r="BAB70">
            <v>-3.52</v>
          </cell>
          <cell r="BAC70">
            <v>-9.75</v>
          </cell>
          <cell r="BAD70">
            <v>-11.17</v>
          </cell>
          <cell r="BAE70">
            <v>-11.53</v>
          </cell>
          <cell r="BAF70">
            <v>-11.53</v>
          </cell>
          <cell r="BAG70">
            <v>-11.53</v>
          </cell>
          <cell r="BAH70">
            <v>-15.83</v>
          </cell>
          <cell r="BAI70">
            <v>-14.05</v>
          </cell>
          <cell r="BAJ70">
            <v>-16.34</v>
          </cell>
          <cell r="BAK70">
            <v>-14.09</v>
          </cell>
          <cell r="BAL70">
            <v>-15.200000000000001</v>
          </cell>
          <cell r="BAM70">
            <v>-13.46</v>
          </cell>
          <cell r="BAN70">
            <v>-13.46</v>
          </cell>
          <cell r="BAO70">
            <v>-18.7</v>
          </cell>
          <cell r="BAP70">
            <v>-17.510000000000002</v>
          </cell>
          <cell r="BAQ70">
            <v>-15.52</v>
          </cell>
          <cell r="BAR70">
            <v>-16.330000000000002</v>
          </cell>
          <cell r="BAS70">
            <v>-20.23</v>
          </cell>
          <cell r="BAT70">
            <v>-16.12</v>
          </cell>
          <cell r="BAU70">
            <v>-17.53</v>
          </cell>
          <cell r="BAV70">
            <v>-17.53</v>
          </cell>
          <cell r="BAW70">
            <v>-18.400000000000002</v>
          </cell>
          <cell r="BAX70">
            <v>-18.07</v>
          </cell>
          <cell r="BAY70">
            <v>-13.99</v>
          </cell>
          <cell r="BAZ70">
            <v>-15.64</v>
          </cell>
          <cell r="BBA70">
            <v>-6.84</v>
          </cell>
          <cell r="BBB70">
            <v>-9.2000000000000011</v>
          </cell>
          <cell r="BBC70">
            <v>1.42</v>
          </cell>
          <cell r="BBD70">
            <v>4.8600000000000003</v>
          </cell>
          <cell r="BBE70">
            <v>4.8600000000000003</v>
          </cell>
          <cell r="BBF70">
            <v>-6.1400000000000006</v>
          </cell>
          <cell r="BBG70">
            <v>3.52</v>
          </cell>
          <cell r="BBH70">
            <v>-6.38</v>
          </cell>
          <cell r="BBI70">
            <v>-6.3500000000000005</v>
          </cell>
          <cell r="BBJ70">
            <v>10.43</v>
          </cell>
          <cell r="BBK70">
            <v>3.0500000000000003</v>
          </cell>
          <cell r="BBL70">
            <v>5.88</v>
          </cell>
          <cell r="BBM70">
            <v>5.88</v>
          </cell>
          <cell r="BBN70">
            <v>6.6400000000000006</v>
          </cell>
          <cell r="BBO70">
            <v>2.67</v>
          </cell>
          <cell r="BBP70">
            <v>8.64</v>
          </cell>
          <cell r="BBQ70">
            <v>0.64</v>
          </cell>
          <cell r="BBR70">
            <v>14.02</v>
          </cell>
          <cell r="BBS70">
            <v>8.6300000000000008</v>
          </cell>
          <cell r="BBT70">
            <v>1.95</v>
          </cell>
          <cell r="BBU70">
            <v>1.95</v>
          </cell>
          <cell r="BBV70">
            <v>0.86</v>
          </cell>
          <cell r="BBW70">
            <v>-2.5300000000000002</v>
          </cell>
          <cell r="BBX70">
            <v>-9.93</v>
          </cell>
          <cell r="BBY70">
            <v>2.14</v>
          </cell>
          <cell r="BBZ70">
            <v>13.49</v>
          </cell>
          <cell r="BCA70">
            <v>10.99</v>
          </cell>
          <cell r="BCB70">
            <v>6.87</v>
          </cell>
          <cell r="BCC70">
            <v>10.07</v>
          </cell>
          <cell r="BCD70">
            <v>9.58</v>
          </cell>
          <cell r="BCE70">
            <v>-2.7600000000000002</v>
          </cell>
          <cell r="BCF70">
            <v>-0.68</v>
          </cell>
          <cell r="BCG70">
            <v>10.07</v>
          </cell>
          <cell r="BCH70">
            <v>11.290000000000001</v>
          </cell>
          <cell r="BCI70">
            <v>11.290000000000001</v>
          </cell>
          <cell r="BCJ70">
            <v>11.290000000000001</v>
          </cell>
          <cell r="BCK70">
            <v>13.06</v>
          </cell>
          <cell r="BCL70">
            <v>-2.13</v>
          </cell>
          <cell r="BCM70">
            <v>-0.42</v>
          </cell>
          <cell r="BCN70">
            <v>3.02</v>
          </cell>
          <cell r="BCO70">
            <v>-5.95</v>
          </cell>
          <cell r="BCP70">
            <v>-10.82</v>
          </cell>
          <cell r="BCQ70">
            <v>-5.3500000000000005</v>
          </cell>
          <cell r="BCR70">
            <v>-7.69</v>
          </cell>
          <cell r="BCS70">
            <v>-11.15</v>
          </cell>
          <cell r="BCT70">
            <v>-2.99</v>
          </cell>
          <cell r="BCU70">
            <v>-10.41</v>
          </cell>
          <cell r="BCV70">
            <v>-11.02</v>
          </cell>
          <cell r="BCW70">
            <v>-21.88</v>
          </cell>
          <cell r="BCX70">
            <v>-23.59</v>
          </cell>
          <cell r="BCY70">
            <v>-23.59</v>
          </cell>
          <cell r="BCZ70">
            <v>-23.45</v>
          </cell>
          <cell r="BDA70">
            <v>-24.47</v>
          </cell>
          <cell r="BDB70">
            <v>-13.120000000000001</v>
          </cell>
          <cell r="BDC70">
            <v>-20.93</v>
          </cell>
          <cell r="BDD70">
            <v>-22.11</v>
          </cell>
          <cell r="BDE70">
            <v>-32.03</v>
          </cell>
          <cell r="BDF70">
            <v>-29.37</v>
          </cell>
          <cell r="BDG70">
            <v>-20.45</v>
          </cell>
          <cell r="BDH70">
            <v>-17.150000000000002</v>
          </cell>
          <cell r="BDI70">
            <v>-6.97</v>
          </cell>
          <cell r="BDJ70">
            <v>-7.46</v>
          </cell>
          <cell r="BDK70">
            <v>-13.47</v>
          </cell>
          <cell r="BDL70">
            <v>-7.5600000000000005</v>
          </cell>
          <cell r="BDM70">
            <v>-9.0299999999999994</v>
          </cell>
          <cell r="BDN70">
            <v>-9.0299999999999994</v>
          </cell>
          <cell r="BDO70">
            <v>-6.72</v>
          </cell>
          <cell r="BDP70">
            <v>2.79</v>
          </cell>
          <cell r="BDQ70">
            <v>0.98</v>
          </cell>
          <cell r="BDR70">
            <v>6.12</v>
          </cell>
          <cell r="BDS70">
            <v>-0.1</v>
          </cell>
          <cell r="BDT70">
            <v>0.47000000000000003</v>
          </cell>
          <cell r="BDU70">
            <v>-1.0900000000000001</v>
          </cell>
          <cell r="BDV70">
            <v>-3.81</v>
          </cell>
          <cell r="BDW70">
            <v>-4.22</v>
          </cell>
          <cell r="BDX70">
            <v>-3.83</v>
          </cell>
          <cell r="BDY70">
            <v>-5.23</v>
          </cell>
          <cell r="BDZ70">
            <v>-5.47</v>
          </cell>
          <cell r="BEA70">
            <v>-1.33</v>
          </cell>
          <cell r="BEB70">
            <v>0.72</v>
          </cell>
          <cell r="BEC70">
            <v>4.3899999999999997</v>
          </cell>
          <cell r="BED70">
            <v>6.8500000000000005</v>
          </cell>
          <cell r="BEE70">
            <v>10.85</v>
          </cell>
          <cell r="BEF70">
            <v>15.69</v>
          </cell>
          <cell r="BEG70">
            <v>11.34</v>
          </cell>
          <cell r="BEH70">
            <v>7.0200000000000005</v>
          </cell>
          <cell r="BEI70">
            <v>-0.2</v>
          </cell>
          <cell r="BEJ70">
            <v>-5.2700000000000005</v>
          </cell>
          <cell r="BEK70">
            <v>-14.15</v>
          </cell>
          <cell r="BEL70">
            <v>-9.26</v>
          </cell>
          <cell r="BEM70">
            <v>-12.07</v>
          </cell>
          <cell r="BEN70">
            <v>-9.98</v>
          </cell>
          <cell r="BEO70">
            <v>-12.13</v>
          </cell>
          <cell r="BEP70">
            <v>-8.11</v>
          </cell>
          <cell r="BEQ70">
            <v>-5.78</v>
          </cell>
          <cell r="BER70">
            <v>4.1900000000000004</v>
          </cell>
          <cell r="BES70">
            <v>1.54</v>
          </cell>
          <cell r="BET70">
            <v>-9.09</v>
          </cell>
          <cell r="BEU70">
            <v>-2.65</v>
          </cell>
          <cell r="BEV70">
            <v>-2.3199999999999998</v>
          </cell>
          <cell r="BEW70">
            <v>2.62</v>
          </cell>
          <cell r="BEX70">
            <v>-2.44</v>
          </cell>
          <cell r="BEY70">
            <v>6.74</v>
          </cell>
          <cell r="BEZ70">
            <v>6.6400000000000006</v>
          </cell>
          <cell r="BFA70">
            <v>0.28000000000000003</v>
          </cell>
          <cell r="BFB70">
            <v>-10.52</v>
          </cell>
          <cell r="BFC70">
            <v>-10.61</v>
          </cell>
          <cell r="BFD70">
            <v>-9.24</v>
          </cell>
          <cell r="BFE70">
            <v>-13.91</v>
          </cell>
          <cell r="BFF70">
            <v>-11.46</v>
          </cell>
          <cell r="BFG70">
            <v>-3.95</v>
          </cell>
          <cell r="BFH70">
            <v>4.38</v>
          </cell>
          <cell r="BFI70">
            <v>9.4700000000000006</v>
          </cell>
          <cell r="BFJ70">
            <v>5.5200000000000005</v>
          </cell>
          <cell r="BFK70">
            <v>0.98</v>
          </cell>
          <cell r="BFL70">
            <v>-5.42</v>
          </cell>
          <cell r="BFM70">
            <v>-9.120000000000001</v>
          </cell>
          <cell r="BFN70">
            <v>1.41</v>
          </cell>
          <cell r="BFO70">
            <v>3.56</v>
          </cell>
          <cell r="BFP70">
            <v>7.3500000000000005</v>
          </cell>
          <cell r="BFQ70">
            <v>11.71</v>
          </cell>
          <cell r="BFR70">
            <v>10.57</v>
          </cell>
          <cell r="BFS70">
            <v>10.57</v>
          </cell>
          <cell r="BFT70">
            <v>-10.55</v>
          </cell>
          <cell r="BFU70">
            <v>-4.1399999999999997</v>
          </cell>
          <cell r="BFV70">
            <v>2.8000000000000003</v>
          </cell>
          <cell r="BFW70">
            <v>-6.96</v>
          </cell>
          <cell r="BFX70">
            <v>-7.86</v>
          </cell>
          <cell r="BFY70">
            <v>0.41000000000000003</v>
          </cell>
          <cell r="BFZ70">
            <v>1.99</v>
          </cell>
          <cell r="BGA70">
            <v>3.5100000000000002</v>
          </cell>
          <cell r="BGB70">
            <v>-0.11</v>
          </cell>
          <cell r="BGC70">
            <v>-4.6000000000000005</v>
          </cell>
          <cell r="BGD70">
            <v>-7.67</v>
          </cell>
          <cell r="BGE70">
            <v>-0.54</v>
          </cell>
          <cell r="BGF70">
            <v>4.25</v>
          </cell>
          <cell r="BGG70">
            <v>4.68</v>
          </cell>
          <cell r="BGH70">
            <v>6.07</v>
          </cell>
          <cell r="BGI70">
            <v>9.51</v>
          </cell>
          <cell r="BGJ70">
            <v>8.2100000000000009</v>
          </cell>
          <cell r="BGK70">
            <v>-0.48</v>
          </cell>
          <cell r="BGL70">
            <v>-1.08</v>
          </cell>
          <cell r="BGM70">
            <v>0.88</v>
          </cell>
          <cell r="BGN70">
            <v>5.04</v>
          </cell>
          <cell r="BGO70">
            <v>10.88</v>
          </cell>
          <cell r="BGP70">
            <v>15.14</v>
          </cell>
          <cell r="BGQ70">
            <v>21.79</v>
          </cell>
          <cell r="BGR70">
            <v>17.260000000000002</v>
          </cell>
          <cell r="BGS70">
            <v>17.97</v>
          </cell>
          <cell r="BGT70">
            <v>15.39</v>
          </cell>
          <cell r="BGU70">
            <v>13.96</v>
          </cell>
          <cell r="BGV70">
            <v>21.3</v>
          </cell>
          <cell r="BGW70">
            <v>22.080000000000002</v>
          </cell>
          <cell r="BGX70">
            <v>22.400000000000002</v>
          </cell>
          <cell r="BGY70">
            <v>24.14</v>
          </cell>
          <cell r="BGZ70">
            <v>23.580000000000002</v>
          </cell>
          <cell r="BHA70">
            <v>25.38</v>
          </cell>
          <cell r="BHB70">
            <v>23.85</v>
          </cell>
          <cell r="BHC70">
            <v>28.76</v>
          </cell>
          <cell r="BHD70">
            <v>30.43</v>
          </cell>
          <cell r="BHE70">
            <v>32.450000000000003</v>
          </cell>
          <cell r="BHF70">
            <v>23.59</v>
          </cell>
          <cell r="BHG70">
            <v>11.15</v>
          </cell>
          <cell r="BHH70">
            <v>7.36</v>
          </cell>
          <cell r="BHI70">
            <v>6.05</v>
          </cell>
          <cell r="BHJ70">
            <v>6.05</v>
          </cell>
          <cell r="BHK70">
            <v>11.25</v>
          </cell>
          <cell r="BHL70">
            <v>15.89</v>
          </cell>
          <cell r="BHM70">
            <v>12.99</v>
          </cell>
          <cell r="BHN70">
            <v>7.97</v>
          </cell>
          <cell r="BHO70">
            <v>4.6000000000000005</v>
          </cell>
          <cell r="BHP70">
            <v>5.5600000000000005</v>
          </cell>
          <cell r="BHQ70">
            <v>10.700000000000001</v>
          </cell>
          <cell r="BHR70">
            <v>10.5</v>
          </cell>
          <cell r="BHS70">
            <v>15.52</v>
          </cell>
          <cell r="BHT70">
            <v>14.77</v>
          </cell>
          <cell r="BHU70">
            <v>12.030000000000001</v>
          </cell>
          <cell r="BHV70">
            <v>8.42</v>
          </cell>
          <cell r="BHW70">
            <v>2</v>
          </cell>
          <cell r="BHX70">
            <v>1.45</v>
          </cell>
          <cell r="BHY70">
            <v>-6.6400000000000006</v>
          </cell>
          <cell r="BHZ70">
            <v>-6.6400000000000006</v>
          </cell>
          <cell r="BIA70">
            <v>7.6000000000000005</v>
          </cell>
          <cell r="BIB70">
            <v>2.44</v>
          </cell>
          <cell r="BIC70">
            <v>9.9</v>
          </cell>
          <cell r="BID70">
            <v>9.58</v>
          </cell>
          <cell r="BIE70">
            <v>10.48</v>
          </cell>
          <cell r="BIF70">
            <v>5.04</v>
          </cell>
          <cell r="BIG70">
            <v>1.04</v>
          </cell>
          <cell r="BIH70">
            <v>2.0300000000000002</v>
          </cell>
          <cell r="BII70">
            <v>4.16</v>
          </cell>
          <cell r="BIJ70">
            <v>4.78</v>
          </cell>
          <cell r="BIK70">
            <v>2.72</v>
          </cell>
          <cell r="BIL70">
            <v>8.3000000000000007</v>
          </cell>
          <cell r="BIM70">
            <v>18.650000000000002</v>
          </cell>
          <cell r="BIN70">
            <v>18.84</v>
          </cell>
          <cell r="BIO70">
            <v>20.59</v>
          </cell>
          <cell r="BIP70">
            <v>18.809999999999999</v>
          </cell>
          <cell r="BIQ70">
            <v>13.1</v>
          </cell>
          <cell r="BIR70">
            <v>12.64</v>
          </cell>
          <cell r="BIS70">
            <v>13.43</v>
          </cell>
          <cell r="BIT70">
            <v>12.620000000000001</v>
          </cell>
          <cell r="BIU70">
            <v>11.22</v>
          </cell>
          <cell r="BIV70">
            <v>11.92</v>
          </cell>
          <cell r="BIW70">
            <v>13.56</v>
          </cell>
          <cell r="BIX70">
            <v>-2.68</v>
          </cell>
          <cell r="BIY70">
            <v>-6.7</v>
          </cell>
          <cell r="BIZ70">
            <v>-7.34</v>
          </cell>
          <cell r="BJA70">
            <v>-6.93</v>
          </cell>
          <cell r="BJB70">
            <v>-3.21</v>
          </cell>
          <cell r="BJC70">
            <v>-1.62</v>
          </cell>
          <cell r="BJD70">
            <v>9.07</v>
          </cell>
          <cell r="BJE70">
            <v>16.57</v>
          </cell>
          <cell r="BJF70">
            <v>19.2</v>
          </cell>
          <cell r="BJG70">
            <v>13.25</v>
          </cell>
          <cell r="BJH70">
            <v>6.24</v>
          </cell>
          <cell r="BJI70">
            <v>7.03</v>
          </cell>
          <cell r="BJJ70">
            <v>2.62</v>
          </cell>
          <cell r="BJK70">
            <v>0.23</v>
          </cell>
          <cell r="BJL70">
            <v>-5.72</v>
          </cell>
          <cell r="BJM70">
            <v>-2.89</v>
          </cell>
          <cell r="BJN70">
            <v>-16.12</v>
          </cell>
          <cell r="BJO70">
            <v>-14.66</v>
          </cell>
          <cell r="BJP70">
            <v>-13.47</v>
          </cell>
          <cell r="BJQ70">
            <v>-11.89</v>
          </cell>
          <cell r="BJR70">
            <v>-12.15</v>
          </cell>
          <cell r="BJS70">
            <v>1.62</v>
          </cell>
          <cell r="BJT70">
            <v>3.73</v>
          </cell>
          <cell r="BJU70">
            <v>5.58</v>
          </cell>
          <cell r="BJV70">
            <v>1.83</v>
          </cell>
          <cell r="BJW70">
            <v>-0.69000000000000006</v>
          </cell>
          <cell r="BJX70">
            <v>1.6600000000000001</v>
          </cell>
          <cell r="BJY70">
            <v>3.3000000000000003</v>
          </cell>
          <cell r="BJZ70">
            <v>5.36</v>
          </cell>
          <cell r="BKA70">
            <v>4.7700000000000005</v>
          </cell>
          <cell r="BKB70">
            <v>5.8500000000000005</v>
          </cell>
          <cell r="BKC70">
            <v>2.48</v>
          </cell>
          <cell r="BKD70">
            <v>4.26</v>
          </cell>
          <cell r="BKE70">
            <v>4.66</v>
          </cell>
          <cell r="BKF70">
            <v>5.49</v>
          </cell>
          <cell r="BKG70">
            <v>4.47</v>
          </cell>
          <cell r="BKH70">
            <v>8.61</v>
          </cell>
          <cell r="BKI70">
            <v>7.09</v>
          </cell>
          <cell r="BKJ70">
            <v>10.34</v>
          </cell>
          <cell r="BKK70">
            <v>11.790000000000001</v>
          </cell>
          <cell r="BKL70">
            <v>13.5</v>
          </cell>
          <cell r="BKM70">
            <v>12.48</v>
          </cell>
          <cell r="BKN70">
            <v>12.91</v>
          </cell>
          <cell r="BKO70">
            <v>8</v>
          </cell>
          <cell r="BKP70">
            <v>3.58</v>
          </cell>
          <cell r="BKQ70">
            <v>-2.06</v>
          </cell>
          <cell r="BKR70">
            <v>0.28000000000000003</v>
          </cell>
          <cell r="BKS70">
            <v>-0.43</v>
          </cell>
          <cell r="BKT70">
            <v>-6.08</v>
          </cell>
          <cell r="BKU70">
            <v>-5.72</v>
          </cell>
          <cell r="BKV70">
            <v>-1.48</v>
          </cell>
          <cell r="BKW70">
            <v>-7.47</v>
          </cell>
          <cell r="BKX70">
            <v>-8.18</v>
          </cell>
          <cell r="BKY70">
            <v>-6.3100000000000005</v>
          </cell>
          <cell r="BKZ70">
            <v>-10.81</v>
          </cell>
          <cell r="BLA70">
            <v>-15.24</v>
          </cell>
          <cell r="BLB70">
            <v>-11.81</v>
          </cell>
          <cell r="BLC70">
            <v>-11.11</v>
          </cell>
          <cell r="BLD70">
            <v>-7.65</v>
          </cell>
          <cell r="BLE70">
            <v>-13.38</v>
          </cell>
          <cell r="BLF70">
            <v>-9.93</v>
          </cell>
          <cell r="BLG70">
            <v>-5.51</v>
          </cell>
          <cell r="BLH70">
            <v>-9.75</v>
          </cell>
          <cell r="BLI70">
            <v>-15.68</v>
          </cell>
          <cell r="BLJ70">
            <v>-21.66</v>
          </cell>
          <cell r="BLK70">
            <v>-16.46</v>
          </cell>
          <cell r="BLL70">
            <v>-17.13</v>
          </cell>
          <cell r="BLM70">
            <v>-21.16</v>
          </cell>
          <cell r="BLN70">
            <v>-17.690000000000001</v>
          </cell>
          <cell r="BLO70">
            <v>-13.120000000000001</v>
          </cell>
          <cell r="BLP70">
            <v>-6.5600000000000005</v>
          </cell>
          <cell r="BLQ70">
            <v>-9.33</v>
          </cell>
          <cell r="BLR70">
            <v>-16.8</v>
          </cell>
          <cell r="BLS70">
            <v>-9.82</v>
          </cell>
          <cell r="BLT70">
            <v>-14.25</v>
          </cell>
          <cell r="BLU70">
            <v>-12.32</v>
          </cell>
          <cell r="BLV70">
            <v>-10.39</v>
          </cell>
          <cell r="BLW70">
            <v>2.31</v>
          </cell>
          <cell r="BLX70">
            <v>2.84</v>
          </cell>
          <cell r="BLY70">
            <v>5.14</v>
          </cell>
          <cell r="BLZ70">
            <v>-4.96</v>
          </cell>
          <cell r="BMA70">
            <v>-12.1</v>
          </cell>
          <cell r="BMB70">
            <v>-15.4</v>
          </cell>
          <cell r="BMC70">
            <v>-14.97</v>
          </cell>
          <cell r="BMD70">
            <v>-9.7799999999999994</v>
          </cell>
          <cell r="BME70">
            <v>-3.61</v>
          </cell>
          <cell r="BMF70">
            <v>-1.1300000000000001</v>
          </cell>
          <cell r="BMG70">
            <v>2.7600000000000002</v>
          </cell>
          <cell r="BMH70">
            <v>-0.97</v>
          </cell>
          <cell r="BMI70">
            <v>0.24</v>
          </cell>
          <cell r="BMJ70">
            <v>-1.59</v>
          </cell>
          <cell r="BMK70">
            <v>-5.0200000000000005</v>
          </cell>
          <cell r="BML70">
            <v>-10.67</v>
          </cell>
          <cell r="BMM70">
            <v>-8.2100000000000009</v>
          </cell>
          <cell r="BMN70">
            <v>1.0900000000000001</v>
          </cell>
          <cell r="BMO70">
            <v>-0.14000000000000001</v>
          </cell>
          <cell r="BMP70">
            <v>11.1</v>
          </cell>
          <cell r="BMQ70">
            <v>9.59</v>
          </cell>
          <cell r="BMR70">
            <v>-1.95</v>
          </cell>
          <cell r="BMS70">
            <v>2.15</v>
          </cell>
          <cell r="BMT70">
            <v>3.84</v>
          </cell>
          <cell r="BMU70">
            <v>-1.41</v>
          </cell>
          <cell r="BMV70">
            <v>-0.36</v>
          </cell>
          <cell r="BMW70">
            <v>1.53</v>
          </cell>
          <cell r="BMX70">
            <v>12.06</v>
          </cell>
          <cell r="BMY70">
            <v>11.65</v>
          </cell>
          <cell r="BMZ70">
            <v>10.47</v>
          </cell>
          <cell r="BNA70">
            <v>10.040000000000001</v>
          </cell>
          <cell r="BNB70">
            <v>9.08</v>
          </cell>
          <cell r="BNC70">
            <v>4.4000000000000004</v>
          </cell>
          <cell r="BND70">
            <v>6.8500000000000005</v>
          </cell>
          <cell r="BNE70">
            <v>6.73</v>
          </cell>
          <cell r="BNF70">
            <v>10.290000000000001</v>
          </cell>
          <cell r="BNG70">
            <v>8.81</v>
          </cell>
          <cell r="BNH70">
            <v>8.8000000000000007</v>
          </cell>
          <cell r="BNI70">
            <v>4.74</v>
          </cell>
          <cell r="BNJ70">
            <v>9.7200000000000006</v>
          </cell>
          <cell r="BNK70">
            <v>2.84</v>
          </cell>
          <cell r="BNL70">
            <v>5.8</v>
          </cell>
          <cell r="BNM70">
            <v>6.7700000000000005</v>
          </cell>
          <cell r="BNN70">
            <v>8.19</v>
          </cell>
          <cell r="BNO70">
            <v>2.16</v>
          </cell>
          <cell r="BNP70">
            <v>6.96</v>
          </cell>
          <cell r="BNQ70">
            <v>3.47</v>
          </cell>
          <cell r="BNR70">
            <v>5.03</v>
          </cell>
          <cell r="BNS70">
            <v>2.02</v>
          </cell>
          <cell r="BNT70">
            <v>3.41</v>
          </cell>
          <cell r="BNU70">
            <v>2.34</v>
          </cell>
          <cell r="BNV70">
            <v>3.61</v>
          </cell>
          <cell r="BNW70">
            <v>-2.63</v>
          </cell>
          <cell r="BNX70">
            <v>-8.1300000000000008</v>
          </cell>
          <cell r="BNY70">
            <v>-16.059999999999999</v>
          </cell>
          <cell r="BNZ70">
            <v>-18.37</v>
          </cell>
          <cell r="BOA70">
            <v>-18.16</v>
          </cell>
          <cell r="BOB70">
            <v>-14.94</v>
          </cell>
          <cell r="BOC70">
            <v>-14.25</v>
          </cell>
          <cell r="BOD70">
            <v>-6.3500000000000005</v>
          </cell>
          <cell r="BOE70">
            <v>-4.3500000000000005</v>
          </cell>
          <cell r="BOF70">
            <v>-4.72</v>
          </cell>
          <cell r="BOG70">
            <v>-2.62</v>
          </cell>
          <cell r="BOH70">
            <v>-0.43</v>
          </cell>
          <cell r="BOI70">
            <v>-6.08</v>
          </cell>
          <cell r="BOJ70">
            <v>-3.36</v>
          </cell>
          <cell r="BOK70">
            <v>-3.08</v>
          </cell>
          <cell r="BOL70">
            <v>-4.55</v>
          </cell>
          <cell r="BOM70">
            <v>4.5</v>
          </cell>
          <cell r="BON70">
            <v>-1.02</v>
          </cell>
          <cell r="BOO70">
            <v>-2.09</v>
          </cell>
          <cell r="BOP70">
            <v>-6.29</v>
          </cell>
          <cell r="BOQ70">
            <v>-2.4300000000000002</v>
          </cell>
          <cell r="BOR70">
            <v>-13.790000000000001</v>
          </cell>
          <cell r="BOS70">
            <v>-11</v>
          </cell>
          <cell r="BOT70">
            <v>-11.73</v>
          </cell>
          <cell r="BOU70">
            <v>-6.2</v>
          </cell>
          <cell r="BOV70">
            <v>-9.18</v>
          </cell>
          <cell r="BOW70">
            <v>5.0200000000000005</v>
          </cell>
          <cell r="BOX70">
            <v>3.52</v>
          </cell>
          <cell r="BOY70">
            <v>-3.1</v>
          </cell>
          <cell r="BOZ70">
            <v>-1.6300000000000001</v>
          </cell>
          <cell r="BPA70">
            <v>-4.84</v>
          </cell>
          <cell r="BPB70">
            <v>-7.45</v>
          </cell>
          <cell r="BPC70">
            <v>-7.63</v>
          </cell>
          <cell r="BPD70">
            <v>-4.51</v>
          </cell>
          <cell r="BPE70">
            <v>-5.37</v>
          </cell>
          <cell r="BPF70">
            <v>-8.26</v>
          </cell>
          <cell r="BPG70">
            <v>-6.69</v>
          </cell>
          <cell r="BPH70">
            <v>-10.46</v>
          </cell>
          <cell r="BPI70">
            <v>-10.3</v>
          </cell>
          <cell r="BPJ70">
            <v>-7.83</v>
          </cell>
          <cell r="BPK70">
            <v>-5.07</v>
          </cell>
          <cell r="BPL70">
            <v>-2.34</v>
          </cell>
          <cell r="BPM70">
            <v>5.38</v>
          </cell>
          <cell r="BPN70">
            <v>8.08</v>
          </cell>
          <cell r="BPO70">
            <v>17.28</v>
          </cell>
          <cell r="BPP70">
            <v>15.25</v>
          </cell>
          <cell r="BPQ70">
            <v>12.94</v>
          </cell>
          <cell r="BPR70">
            <v>13.700000000000001</v>
          </cell>
          <cell r="BPS70">
            <v>6.57</v>
          </cell>
          <cell r="BPT70">
            <v>4.45</v>
          </cell>
          <cell r="BPU70">
            <v>5.8100000000000005</v>
          </cell>
          <cell r="BPV70">
            <v>11.76</v>
          </cell>
          <cell r="BPW70">
            <v>11.69</v>
          </cell>
          <cell r="BPX70">
            <v>16.420000000000002</v>
          </cell>
          <cell r="BPY70">
            <v>12.22</v>
          </cell>
          <cell r="BPZ70">
            <v>13.07</v>
          </cell>
          <cell r="BQA70">
            <v>14.13</v>
          </cell>
          <cell r="BQB70">
            <v>14.48</v>
          </cell>
          <cell r="BQC70">
            <v>12.97</v>
          </cell>
          <cell r="BQD70">
            <v>21.54</v>
          </cell>
          <cell r="BQE70">
            <v>18.330000000000002</v>
          </cell>
          <cell r="BQF70">
            <v>19.260000000000002</v>
          </cell>
          <cell r="BQG70">
            <v>18.57</v>
          </cell>
          <cell r="BQH70">
            <v>15.55</v>
          </cell>
          <cell r="BQI70">
            <v>3.9</v>
          </cell>
          <cell r="BQJ70">
            <v>-0.94000000000000006</v>
          </cell>
          <cell r="BQK70">
            <v>-5.68</v>
          </cell>
          <cell r="BQL70">
            <v>-5.5600000000000005</v>
          </cell>
          <cell r="BQM70">
            <v>6.1400000000000006</v>
          </cell>
          <cell r="BQN70">
            <v>7.32</v>
          </cell>
          <cell r="BQO70">
            <v>12.280000000000001</v>
          </cell>
          <cell r="BQP70">
            <v>14.92</v>
          </cell>
          <cell r="BQQ70">
            <v>8.35</v>
          </cell>
          <cell r="BQR70">
            <v>10.14</v>
          </cell>
          <cell r="BQS70">
            <v>3.43</v>
          </cell>
          <cell r="BQT70">
            <v>6.23</v>
          </cell>
          <cell r="BQU70">
            <v>12.21</v>
          </cell>
          <cell r="BQV70">
            <v>14.66</v>
          </cell>
          <cell r="BQW70">
            <v>10.77</v>
          </cell>
          <cell r="BQX70">
            <v>8.7200000000000006</v>
          </cell>
          <cell r="BQY70">
            <v>0.14000000000000001</v>
          </cell>
          <cell r="BQZ70">
            <v>-3.85</v>
          </cell>
          <cell r="BRA70">
            <v>-1.79</v>
          </cell>
          <cell r="BRB70">
            <v>-4.87</v>
          </cell>
          <cell r="BRC70">
            <v>-4.0600000000000005</v>
          </cell>
          <cell r="BRD70">
            <v>-12.99</v>
          </cell>
          <cell r="BRE70">
            <v>-9.5299999999999994</v>
          </cell>
          <cell r="BRF70">
            <v>-7.04</v>
          </cell>
          <cell r="BRG70">
            <v>-4.28</v>
          </cell>
          <cell r="BRH70">
            <v>3.17</v>
          </cell>
          <cell r="BRI70">
            <v>-2.3199999999999998</v>
          </cell>
          <cell r="BRJ70">
            <v>2.3199999999999998</v>
          </cell>
          <cell r="BRK70">
            <v>-4</v>
          </cell>
          <cell r="BRL70">
            <v>-4.54</v>
          </cell>
          <cell r="BRM70">
            <v>-5.67</v>
          </cell>
          <cell r="BRN70">
            <v>2.25</v>
          </cell>
          <cell r="BRO70">
            <v>3.0500000000000003</v>
          </cell>
          <cell r="BRP70">
            <v>11.25</v>
          </cell>
          <cell r="BRQ70">
            <v>5.19</v>
          </cell>
          <cell r="BRR70">
            <v>-3.22</v>
          </cell>
          <cell r="BRS70">
            <v>-3.96</v>
          </cell>
          <cell r="BRT70">
            <v>-2.8000000000000003</v>
          </cell>
          <cell r="BRU70">
            <v>-1.99</v>
          </cell>
          <cell r="BRV70">
            <v>4.26</v>
          </cell>
          <cell r="BRW70">
            <v>11.08</v>
          </cell>
          <cell r="BRX70">
            <v>13.44</v>
          </cell>
          <cell r="BRY70">
            <v>12.14</v>
          </cell>
          <cell r="BRZ70">
            <v>8.83</v>
          </cell>
          <cell r="BSA70">
            <v>9.17</v>
          </cell>
          <cell r="BSB70">
            <v>10.870000000000001</v>
          </cell>
          <cell r="BSC70">
            <v>13.09</v>
          </cell>
          <cell r="BSD70">
            <v>17.55</v>
          </cell>
          <cell r="BSE70">
            <v>18.63</v>
          </cell>
          <cell r="BSF70">
            <v>25.14</v>
          </cell>
          <cell r="BSG70">
            <v>22.740000000000002</v>
          </cell>
          <cell r="BSH70">
            <v>21.06</v>
          </cell>
          <cell r="BSI70">
            <v>22.23</v>
          </cell>
          <cell r="BSJ70">
            <v>27.11</v>
          </cell>
          <cell r="BSK70">
            <v>28.57</v>
          </cell>
          <cell r="BSL70">
            <v>26.14</v>
          </cell>
          <cell r="BSM70">
            <v>31.36</v>
          </cell>
          <cell r="BSN70">
            <v>31.77</v>
          </cell>
          <cell r="BSO70">
            <v>30.19</v>
          </cell>
          <cell r="BSP70">
            <v>29.23</v>
          </cell>
          <cell r="BSQ70">
            <v>24.36</v>
          </cell>
          <cell r="BSR70">
            <v>25.54</v>
          </cell>
          <cell r="BSS70">
            <v>29.310000000000002</v>
          </cell>
          <cell r="BST70">
            <v>29.69</v>
          </cell>
          <cell r="BSU70">
            <v>26.240000000000002</v>
          </cell>
          <cell r="BSV70">
            <v>22.13</v>
          </cell>
          <cell r="BSW70">
            <v>18.080000000000002</v>
          </cell>
          <cell r="BSX70">
            <v>16.670000000000002</v>
          </cell>
          <cell r="BSY70">
            <v>17.010000000000002</v>
          </cell>
          <cell r="BSZ70">
            <v>17.2</v>
          </cell>
          <cell r="BTA70">
            <v>14.13</v>
          </cell>
          <cell r="BTB70">
            <v>16.39</v>
          </cell>
          <cell r="BTC70">
            <v>22.34</v>
          </cell>
          <cell r="BTD70">
            <v>21.23</v>
          </cell>
          <cell r="BTE70">
            <v>19.57</v>
          </cell>
          <cell r="BTF70">
            <v>18.350000000000001</v>
          </cell>
          <cell r="BTG70">
            <v>19.559999999999999</v>
          </cell>
          <cell r="BTH70">
            <v>14.200000000000001</v>
          </cell>
          <cell r="BTI70">
            <v>8.89</v>
          </cell>
          <cell r="BTJ70">
            <v>-1.92</v>
          </cell>
          <cell r="BTK70">
            <v>2.58</v>
          </cell>
          <cell r="BTL70">
            <v>7.07</v>
          </cell>
          <cell r="BTM70">
            <v>8.4</v>
          </cell>
          <cell r="BTN70">
            <v>7.2700000000000005</v>
          </cell>
          <cell r="BTO70">
            <v>4.55</v>
          </cell>
          <cell r="BTP70">
            <v>4.03</v>
          </cell>
          <cell r="BTQ70">
            <v>-4.07</v>
          </cell>
          <cell r="BTR70">
            <v>-4.9400000000000004</v>
          </cell>
          <cell r="BTS70">
            <v>-2.06</v>
          </cell>
          <cell r="BTT70">
            <v>1.3</v>
          </cell>
          <cell r="BTU70">
            <v>3.66</v>
          </cell>
          <cell r="BTV70">
            <v>8.5500000000000007</v>
          </cell>
          <cell r="BTW70">
            <v>11.3</v>
          </cell>
          <cell r="BTX70">
            <v>1.98</v>
          </cell>
          <cell r="BTY70">
            <v>-1.1200000000000001</v>
          </cell>
          <cell r="BTZ70">
            <v>-4.75</v>
          </cell>
          <cell r="BUA70">
            <v>-12.61</v>
          </cell>
          <cell r="BUB70">
            <v>-15.38</v>
          </cell>
          <cell r="BUC70">
            <v>-8.1300000000000008</v>
          </cell>
          <cell r="BUD70">
            <v>-5.78</v>
          </cell>
          <cell r="BUE70">
            <v>-0.92</v>
          </cell>
          <cell r="BUF70">
            <v>0.56000000000000005</v>
          </cell>
          <cell r="BUG70">
            <v>-2.4700000000000002</v>
          </cell>
          <cell r="BUH70">
            <v>-9.41</v>
          </cell>
          <cell r="BUI70">
            <v>-3.41</v>
          </cell>
          <cell r="BUJ70">
            <v>-3.35</v>
          </cell>
          <cell r="BUK70">
            <v>-1.5</v>
          </cell>
          <cell r="BUL70">
            <v>0.9</v>
          </cell>
          <cell r="BUM70">
            <v>7.87</v>
          </cell>
          <cell r="BUN70">
            <v>-4.26</v>
          </cell>
          <cell r="BUO70">
            <v>3.67</v>
          </cell>
          <cell r="BUP70">
            <v>1.95</v>
          </cell>
          <cell r="BUQ70">
            <v>-2.39</v>
          </cell>
          <cell r="BUR70">
            <v>-2.42</v>
          </cell>
          <cell r="BUS70">
            <v>-8.82</v>
          </cell>
          <cell r="BUT70">
            <v>-7.29</v>
          </cell>
          <cell r="BUU70">
            <v>-4.54</v>
          </cell>
          <cell r="BUV70">
            <v>-4.91</v>
          </cell>
          <cell r="BUW70">
            <v>-0.03</v>
          </cell>
          <cell r="BUX70">
            <v>5.12</v>
          </cell>
          <cell r="BUY70">
            <v>19.07</v>
          </cell>
          <cell r="BUZ70">
            <v>17.89</v>
          </cell>
          <cell r="BVA70">
            <v>11.58</v>
          </cell>
          <cell r="BVB70">
            <v>11.34</v>
          </cell>
          <cell r="BVC70">
            <v>7.3100000000000005</v>
          </cell>
          <cell r="BVD70">
            <v>4.9400000000000004</v>
          </cell>
          <cell r="BVE70">
            <v>4.9400000000000004</v>
          </cell>
          <cell r="BVF70">
            <v>0.42</v>
          </cell>
          <cell r="BVG70">
            <v>4.01</v>
          </cell>
          <cell r="BVH70">
            <v>4.01</v>
          </cell>
          <cell r="BVI70">
            <v>-10.63</v>
          </cell>
          <cell r="BVJ70">
            <v>-9.26</v>
          </cell>
          <cell r="BVK70">
            <v>-4.57</v>
          </cell>
          <cell r="BVL70">
            <v>-8.7100000000000009</v>
          </cell>
          <cell r="BVM70">
            <v>-8.7100000000000009</v>
          </cell>
          <cell r="BVN70">
            <v>-6.12</v>
          </cell>
          <cell r="BVO70">
            <v>-8.99</v>
          </cell>
          <cell r="BVP70">
            <v>-10.49</v>
          </cell>
          <cell r="BVQ70">
            <v>-12.370000000000001</v>
          </cell>
          <cell r="BVR70">
            <v>-9.48</v>
          </cell>
          <cell r="BVS70">
            <v>-11.44</v>
          </cell>
          <cell r="BVT70">
            <v>-12.19</v>
          </cell>
          <cell r="BVU70">
            <v>-13.48</v>
          </cell>
          <cell r="BVV70">
            <v>-13.48</v>
          </cell>
          <cell r="BVW70">
            <v>-19.53</v>
          </cell>
          <cell r="BVX70">
            <v>-19.53</v>
          </cell>
          <cell r="BVY70">
            <v>-17.91</v>
          </cell>
          <cell r="BVZ70">
            <v>-25.22</v>
          </cell>
          <cell r="BWA70">
            <v>-23.59</v>
          </cell>
          <cell r="BWB70">
            <v>-26.13</v>
          </cell>
          <cell r="BWC70">
            <v>-21.66</v>
          </cell>
          <cell r="BWD70">
            <v>-29.73</v>
          </cell>
          <cell r="BWE70">
            <v>-32.28</v>
          </cell>
          <cell r="BWF70">
            <v>-22.78</v>
          </cell>
          <cell r="BWG70">
            <v>-24.810000000000002</v>
          </cell>
          <cell r="BWH70">
            <v>-26.29</v>
          </cell>
          <cell r="BWI70">
            <v>-24.98</v>
          </cell>
          <cell r="BWJ70">
            <v>-24.6</v>
          </cell>
          <cell r="BWK70">
            <v>-24.6</v>
          </cell>
          <cell r="BWL70">
            <v>-28.71</v>
          </cell>
          <cell r="BWM70">
            <v>-26.52</v>
          </cell>
          <cell r="BWN70">
            <v>-23.03</v>
          </cell>
          <cell r="BWO70">
            <v>-14.86</v>
          </cell>
          <cell r="BWP70">
            <v>-16.05</v>
          </cell>
          <cell r="BWQ70">
            <v>-6.94</v>
          </cell>
          <cell r="BWR70">
            <v>-11.09</v>
          </cell>
          <cell r="BWS70">
            <v>-14.96</v>
          </cell>
          <cell r="BWT70">
            <v>-12.96</v>
          </cell>
          <cell r="BWU70">
            <v>-19.48</v>
          </cell>
          <cell r="BWV70">
            <v>-19.63</v>
          </cell>
          <cell r="BWW70">
            <v>-20.64</v>
          </cell>
          <cell r="BWX70">
            <v>-7.62</v>
          </cell>
          <cell r="BWY70">
            <v>-5.51</v>
          </cell>
          <cell r="BWZ70">
            <v>-0.79</v>
          </cell>
          <cell r="BXA70">
            <v>7.45</v>
          </cell>
          <cell r="BXB70">
            <v>15.01</v>
          </cell>
          <cell r="BXC70">
            <v>1.1300000000000001</v>
          </cell>
          <cell r="BXD70">
            <v>1.3900000000000001</v>
          </cell>
          <cell r="BXE70">
            <v>6.49</v>
          </cell>
          <cell r="BXF70">
            <v>13.74</v>
          </cell>
          <cell r="BXG70">
            <v>17</v>
          </cell>
          <cell r="BXH70">
            <v>18.04</v>
          </cell>
          <cell r="BXI70">
            <v>9.84</v>
          </cell>
          <cell r="BXJ70">
            <v>6.23</v>
          </cell>
          <cell r="BXK70">
            <v>13.07</v>
          </cell>
          <cell r="BXL70">
            <v>7.95</v>
          </cell>
          <cell r="BXM70">
            <v>3.0500000000000003</v>
          </cell>
          <cell r="BXN70">
            <v>0.97</v>
          </cell>
          <cell r="BXO70">
            <v>5.5</v>
          </cell>
          <cell r="BXP70">
            <v>1.8900000000000001</v>
          </cell>
          <cell r="BXQ70">
            <v>4.03</v>
          </cell>
          <cell r="BXR70">
            <v>4.66</v>
          </cell>
          <cell r="BXS70">
            <v>7.53</v>
          </cell>
          <cell r="BXT70">
            <v>7.55</v>
          </cell>
          <cell r="BXU70">
            <v>7.86</v>
          </cell>
          <cell r="BXV70">
            <v>2.1800000000000002</v>
          </cell>
          <cell r="BXW70">
            <v>1.73</v>
          </cell>
          <cell r="BXX70">
            <v>2.71</v>
          </cell>
          <cell r="BXY70">
            <v>4.6100000000000003</v>
          </cell>
          <cell r="BXZ70">
            <v>1.58</v>
          </cell>
          <cell r="BYA70">
            <v>8.35</v>
          </cell>
          <cell r="BYB70">
            <v>7.13</v>
          </cell>
          <cell r="BYC70">
            <v>8.69</v>
          </cell>
          <cell r="BYD70">
            <v>8.69</v>
          </cell>
          <cell r="BYE70">
            <v>5.55</v>
          </cell>
          <cell r="BYF70">
            <v>5.67</v>
          </cell>
          <cell r="BYG70">
            <v>10.290000000000001</v>
          </cell>
          <cell r="BYH70">
            <v>2.1800000000000002</v>
          </cell>
          <cell r="BYI70">
            <v>0.04</v>
          </cell>
          <cell r="BYJ70">
            <v>-1.79</v>
          </cell>
          <cell r="BYK70">
            <v>-3.8200000000000003</v>
          </cell>
          <cell r="BYL70">
            <v>-1.54</v>
          </cell>
          <cell r="BYM70">
            <v>0.36</v>
          </cell>
          <cell r="BYN70">
            <v>2.5300000000000002</v>
          </cell>
          <cell r="BYO70">
            <v>4.55</v>
          </cell>
          <cell r="BYP70">
            <v>6.7</v>
          </cell>
          <cell r="BYQ70">
            <v>-0.57000000000000006</v>
          </cell>
          <cell r="BYR70">
            <v>-0.77</v>
          </cell>
          <cell r="BYS70">
            <v>-1.54</v>
          </cell>
          <cell r="BYT70">
            <v>5.53</v>
          </cell>
          <cell r="BYU70">
            <v>1.2</v>
          </cell>
          <cell r="BYV70">
            <v>0.11</v>
          </cell>
          <cell r="BYW70">
            <v>-1.6</v>
          </cell>
          <cell r="BYX70">
            <v>-2.09</v>
          </cell>
          <cell r="BYY70">
            <v>-14.780000000000001</v>
          </cell>
          <cell r="BYZ70">
            <v>-10.790000000000001</v>
          </cell>
          <cell r="BZA70">
            <v>-9.120000000000001</v>
          </cell>
          <cell r="BZB70">
            <v>-9.27</v>
          </cell>
          <cell r="BZC70">
            <v>-9.59</v>
          </cell>
          <cell r="BZD70">
            <v>-10.01</v>
          </cell>
          <cell r="BZE70">
            <v>-5.51</v>
          </cell>
          <cell r="BZF70">
            <v>-6.86</v>
          </cell>
          <cell r="BZG70">
            <v>0</v>
          </cell>
          <cell r="BZH70">
            <v>0</v>
          </cell>
          <cell r="BZI70">
            <v>0</v>
          </cell>
          <cell r="BZJ70">
            <v>-2.73</v>
          </cell>
          <cell r="BZK70">
            <v>-0.85</v>
          </cell>
          <cell r="BZL70">
            <v>4.75</v>
          </cell>
          <cell r="BZM70">
            <v>2.87</v>
          </cell>
          <cell r="BZN70">
            <v>7.12</v>
          </cell>
          <cell r="BZO70">
            <v>1.81</v>
          </cell>
          <cell r="BZP70">
            <v>1.1000000000000001</v>
          </cell>
          <cell r="BZQ70">
            <v>2.1</v>
          </cell>
          <cell r="BZR70">
            <v>6.19</v>
          </cell>
          <cell r="BZS70">
            <v>3.6</v>
          </cell>
          <cell r="BZT70">
            <v>8.98</v>
          </cell>
          <cell r="BZU70">
            <v>12.82</v>
          </cell>
          <cell r="BZV70">
            <v>12.82</v>
          </cell>
          <cell r="BZW70">
            <v>9.0500000000000007</v>
          </cell>
          <cell r="BZX70">
            <v>5.12</v>
          </cell>
          <cell r="BZY70">
            <v>2.82</v>
          </cell>
          <cell r="BZZ70">
            <v>-7.3</v>
          </cell>
          <cell r="CAA70">
            <v>-6.66</v>
          </cell>
          <cell r="CAB70">
            <v>-7.17</v>
          </cell>
          <cell r="CAC70">
            <v>-6.28</v>
          </cell>
          <cell r="CAD70">
            <v>-2.88</v>
          </cell>
          <cell r="CAE70">
            <v>-1.54</v>
          </cell>
          <cell r="CAF70">
            <v>-3.49</v>
          </cell>
          <cell r="CAG70">
            <v>0.03</v>
          </cell>
          <cell r="CAH70">
            <v>-1.78</v>
          </cell>
          <cell r="CAI70">
            <v>-9.120000000000001</v>
          </cell>
          <cell r="CAJ70">
            <v>-1.74</v>
          </cell>
          <cell r="CAK70">
            <v>0.85</v>
          </cell>
          <cell r="CAL70">
            <v>1.87</v>
          </cell>
          <cell r="CAM70">
            <v>2.31</v>
          </cell>
          <cell r="CAN70">
            <v>3.58</v>
          </cell>
          <cell r="CAO70">
            <v>6.38</v>
          </cell>
          <cell r="CAP70">
            <v>-4.04</v>
          </cell>
          <cell r="CAQ70">
            <v>-2.0499999999999998</v>
          </cell>
          <cell r="CAR70">
            <v>-3.68</v>
          </cell>
          <cell r="CAS70">
            <v>-0.21</v>
          </cell>
          <cell r="CAT70">
            <v>2.4300000000000002</v>
          </cell>
          <cell r="CAU70">
            <v>9.16</v>
          </cell>
          <cell r="CAV70">
            <v>12.17</v>
          </cell>
          <cell r="CAW70">
            <v>9.91</v>
          </cell>
          <cell r="CAX70">
            <v>14.9</v>
          </cell>
          <cell r="CAY70">
            <v>10.91</v>
          </cell>
          <cell r="CAZ70">
            <v>12.75</v>
          </cell>
          <cell r="CBA70">
            <v>9.08</v>
          </cell>
          <cell r="CBB70">
            <v>8.14</v>
          </cell>
          <cell r="CBC70">
            <v>9.5400000000000009</v>
          </cell>
          <cell r="CBD70">
            <v>9.09</v>
          </cell>
          <cell r="CBE70">
            <v>14.44</v>
          </cell>
          <cell r="CBF70">
            <v>10.71</v>
          </cell>
          <cell r="CBG70">
            <v>21.03</v>
          </cell>
          <cell r="CBH70">
            <v>16.920000000000002</v>
          </cell>
          <cell r="CBI70">
            <v>12.61</v>
          </cell>
          <cell r="CBJ70">
            <v>13.48</v>
          </cell>
          <cell r="CBK70">
            <v>8.7100000000000009</v>
          </cell>
          <cell r="CBL70">
            <v>5.03</v>
          </cell>
          <cell r="CBM70">
            <v>6.0200000000000005</v>
          </cell>
          <cell r="CBN70">
            <v>4.32</v>
          </cell>
          <cell r="CBO70">
            <v>9.73</v>
          </cell>
          <cell r="CBP70">
            <v>12.870000000000001</v>
          </cell>
          <cell r="CBQ70">
            <v>7.67</v>
          </cell>
          <cell r="CBR70">
            <v>3.37</v>
          </cell>
          <cell r="CBS70">
            <v>-0.2</v>
          </cell>
          <cell r="CBT70">
            <v>-1.72</v>
          </cell>
          <cell r="CBU70">
            <v>-2.61</v>
          </cell>
          <cell r="CBV70">
            <v>-1.8800000000000001</v>
          </cell>
          <cell r="CBW70">
            <v>-1.68</v>
          </cell>
          <cell r="CBX70">
            <v>5.66</v>
          </cell>
          <cell r="CBY70">
            <v>-2.0499999999999998</v>
          </cell>
          <cell r="CBZ70">
            <v>-1.95</v>
          </cell>
          <cell r="CCA70">
            <v>-1.95</v>
          </cell>
          <cell r="CCB70">
            <v>-1.95</v>
          </cell>
          <cell r="CCC70">
            <v>1.74</v>
          </cell>
          <cell r="CCD70">
            <v>1.56</v>
          </cell>
          <cell r="CCE70">
            <v>-3.98</v>
          </cell>
          <cell r="CCF70">
            <v>-3.8000000000000003</v>
          </cell>
          <cell r="CCG70">
            <v>-3.49</v>
          </cell>
          <cell r="CCH70">
            <v>-3.49</v>
          </cell>
          <cell r="CCI70">
            <v>-6.97</v>
          </cell>
          <cell r="CCJ70">
            <v>-3.68</v>
          </cell>
          <cell r="CCK70">
            <v>-3.83</v>
          </cell>
          <cell r="CCL70">
            <v>-4.72</v>
          </cell>
          <cell r="CCM70">
            <v>-6.22</v>
          </cell>
          <cell r="CCN70">
            <v>-2.23</v>
          </cell>
          <cell r="CCO70">
            <v>-3.6</v>
          </cell>
          <cell r="CCP70">
            <v>-1.68</v>
          </cell>
          <cell r="CCQ70">
            <v>-0.92</v>
          </cell>
          <cell r="CCR70">
            <v>2.12</v>
          </cell>
          <cell r="CCS70">
            <v>-0.06</v>
          </cell>
          <cell r="CCT70">
            <v>5.5</v>
          </cell>
          <cell r="CCU70">
            <v>4.3899999999999997</v>
          </cell>
          <cell r="CCV70">
            <v>3.19</v>
          </cell>
          <cell r="CCW70">
            <v>4.2</v>
          </cell>
          <cell r="CCX70">
            <v>0.49</v>
          </cell>
          <cell r="CCY70">
            <v>2.39</v>
          </cell>
          <cell r="CCZ70">
            <v>1.54</v>
          </cell>
          <cell r="CDA70">
            <v>3.81</v>
          </cell>
          <cell r="CDB70">
            <v>1.94</v>
          </cell>
          <cell r="CDC70">
            <v>4.25</v>
          </cell>
          <cell r="CDD70">
            <v>4.59</v>
          </cell>
          <cell r="CDE70">
            <v>5.0200000000000005</v>
          </cell>
          <cell r="CDF70">
            <v>7.21</v>
          </cell>
          <cell r="CDG70">
            <v>11.83</v>
          </cell>
          <cell r="CDH70">
            <v>16.34</v>
          </cell>
          <cell r="CDI70">
            <v>16.28</v>
          </cell>
          <cell r="CDJ70">
            <v>13.59</v>
          </cell>
          <cell r="CDK70">
            <v>10.86</v>
          </cell>
          <cell r="CDL70">
            <v>7.97</v>
          </cell>
          <cell r="CDM70">
            <v>13.14</v>
          </cell>
          <cell r="CDN70">
            <v>12.97</v>
          </cell>
          <cell r="CDO70">
            <v>8.93</v>
          </cell>
          <cell r="CDP70">
            <v>11.8</v>
          </cell>
          <cell r="CDQ70">
            <v>13.86</v>
          </cell>
          <cell r="CDR70">
            <v>16.080000000000002</v>
          </cell>
          <cell r="CDS70">
            <v>18.64</v>
          </cell>
          <cell r="CDT70">
            <v>18.64</v>
          </cell>
          <cell r="CDU70">
            <v>15.780000000000001</v>
          </cell>
          <cell r="CDV70">
            <v>18.18</v>
          </cell>
          <cell r="CDW70">
            <v>15.4</v>
          </cell>
          <cell r="CDX70">
            <v>9.4500000000000011</v>
          </cell>
          <cell r="CDY70">
            <v>7.88</v>
          </cell>
          <cell r="CDZ70">
            <v>9.58</v>
          </cell>
          <cell r="CEA70">
            <v>12.51</v>
          </cell>
          <cell r="CEB70">
            <v>9.2799999999999994</v>
          </cell>
          <cell r="CEC70">
            <v>12.24</v>
          </cell>
          <cell r="CED70">
            <v>15.38</v>
          </cell>
          <cell r="CEE70">
            <v>13.27</v>
          </cell>
          <cell r="CEF70">
            <v>8.25</v>
          </cell>
          <cell r="CEG70">
            <v>6.07</v>
          </cell>
          <cell r="CEH70">
            <v>6.18</v>
          </cell>
          <cell r="CEI70">
            <v>6.29</v>
          </cell>
          <cell r="CEJ70">
            <v>4.75</v>
          </cell>
          <cell r="CEK70">
            <v>4.87</v>
          </cell>
          <cell r="CEL70">
            <v>10.44</v>
          </cell>
          <cell r="CEM70">
            <v>13.07</v>
          </cell>
          <cell r="CEN70">
            <v>7.13</v>
          </cell>
          <cell r="CEO70">
            <v>6.93</v>
          </cell>
          <cell r="CEP70">
            <v>7.25</v>
          </cell>
          <cell r="CEQ70">
            <v>0.01</v>
          </cell>
          <cell r="CER70">
            <v>-1.62</v>
          </cell>
          <cell r="CES70">
            <v>-5.5600000000000005</v>
          </cell>
          <cell r="CET70">
            <v>-3.19</v>
          </cell>
          <cell r="CEU70">
            <v>-0.82000000000000006</v>
          </cell>
          <cell r="CEV70">
            <v>0.35000000000000003</v>
          </cell>
          <cell r="CEW70">
            <v>0.95000000000000007</v>
          </cell>
          <cell r="CEX70">
            <v>1.51</v>
          </cell>
          <cell r="CEY70">
            <v>1.75</v>
          </cell>
          <cell r="CEZ70">
            <v>2.31</v>
          </cell>
          <cell r="CFA70">
            <v>-3.23</v>
          </cell>
          <cell r="CFB70">
            <v>-4.7</v>
          </cell>
          <cell r="CFC70">
            <v>0.02</v>
          </cell>
          <cell r="CFD70">
            <v>-1.3</v>
          </cell>
          <cell r="CFE70">
            <v>3.09</v>
          </cell>
          <cell r="CFF70">
            <v>1.98</v>
          </cell>
          <cell r="CFG70">
            <v>2.2800000000000002</v>
          </cell>
          <cell r="CFH70">
            <v>0.09</v>
          </cell>
          <cell r="CFI70">
            <v>0.23</v>
          </cell>
          <cell r="CFJ70">
            <v>0.41000000000000003</v>
          </cell>
          <cell r="CFK70">
            <v>1.29</v>
          </cell>
          <cell r="CFL70">
            <v>1.96</v>
          </cell>
          <cell r="CFM70">
            <v>5.3500000000000005</v>
          </cell>
          <cell r="CFN70">
            <v>4.58</v>
          </cell>
          <cell r="CFO70">
            <v>7.0600000000000005</v>
          </cell>
          <cell r="CFP70">
            <v>6.78</v>
          </cell>
          <cell r="CFQ70">
            <v>5.23</v>
          </cell>
          <cell r="CFR70">
            <v>4.45</v>
          </cell>
          <cell r="CFS70">
            <v>6.8</v>
          </cell>
          <cell r="CFT70">
            <v>4.29</v>
          </cell>
          <cell r="CFU70">
            <v>4.29</v>
          </cell>
          <cell r="CFV70">
            <v>4.43</v>
          </cell>
          <cell r="CFW70">
            <v>8.17</v>
          </cell>
          <cell r="CFX70">
            <v>5.66</v>
          </cell>
          <cell r="CFY70">
            <v>5.61</v>
          </cell>
          <cell r="CFZ70">
            <v>5.29</v>
          </cell>
          <cell r="CGA70">
            <v>6.93</v>
          </cell>
          <cell r="CGB70">
            <v>5.19</v>
          </cell>
          <cell r="CGC70">
            <v>0.59</v>
          </cell>
          <cell r="CGD70">
            <v>2.85</v>
          </cell>
          <cell r="CGE70">
            <v>2.73</v>
          </cell>
          <cell r="CGF70">
            <v>1.77</v>
          </cell>
          <cell r="CGG70">
            <v>-0.74</v>
          </cell>
          <cell r="CGH70">
            <v>1.34</v>
          </cell>
          <cell r="CGI70">
            <v>2.98</v>
          </cell>
          <cell r="CGJ70">
            <v>3.33</v>
          </cell>
          <cell r="CGK70">
            <v>5.48</v>
          </cell>
          <cell r="CGL70">
            <v>7.07</v>
          </cell>
          <cell r="CGM70">
            <v>6.33</v>
          </cell>
          <cell r="CGN70">
            <v>5.17</v>
          </cell>
          <cell r="CGO70">
            <v>1.17</v>
          </cell>
          <cell r="CGP70">
            <v>2.34</v>
          </cell>
          <cell r="CGQ70">
            <v>3.18</v>
          </cell>
          <cell r="CGR70">
            <v>4.7700000000000005</v>
          </cell>
          <cell r="CGS70">
            <v>3.91</v>
          </cell>
          <cell r="CGT70">
            <v>2.29</v>
          </cell>
          <cell r="CGU70">
            <v>4.7</v>
          </cell>
          <cell r="CGV70">
            <v>3.4</v>
          </cell>
          <cell r="CGW70">
            <v>0.93</v>
          </cell>
          <cell r="CGX70">
            <v>2.99</v>
          </cell>
          <cell r="CGY70">
            <v>2.86</v>
          </cell>
          <cell r="CGZ70">
            <v>4.96</v>
          </cell>
          <cell r="CHA70">
            <v>0.53</v>
          </cell>
          <cell r="CHB70">
            <v>0.56000000000000005</v>
          </cell>
          <cell r="CHC70">
            <v>-0.38</v>
          </cell>
          <cell r="CHD70">
            <v>-1.99</v>
          </cell>
          <cell r="CHE70">
            <v>1.3800000000000001</v>
          </cell>
          <cell r="CHF70">
            <v>0.8</v>
          </cell>
          <cell r="CHG70">
            <v>0.95000000000000007</v>
          </cell>
          <cell r="CHH70">
            <v>-2.39</v>
          </cell>
          <cell r="CHI70">
            <v>-8.02</v>
          </cell>
          <cell r="CHJ70">
            <v>-8.5299999999999994</v>
          </cell>
          <cell r="CHK70">
            <v>-10.67</v>
          </cell>
          <cell r="CHL70">
            <v>-4.5200000000000005</v>
          </cell>
          <cell r="CHM70">
            <v>-7.45</v>
          </cell>
          <cell r="CHN70">
            <v>-7.45</v>
          </cell>
          <cell r="CHO70">
            <v>-12.91</v>
          </cell>
          <cell r="CHP70">
            <v>-11.75</v>
          </cell>
          <cell r="CHQ70">
            <v>-15.96</v>
          </cell>
          <cell r="CHR70">
            <v>-16.2</v>
          </cell>
          <cell r="CHS70">
            <v>-15.370000000000001</v>
          </cell>
          <cell r="CHT70">
            <v>-14.1</v>
          </cell>
          <cell r="CHU70">
            <v>-13.75</v>
          </cell>
          <cell r="CHV70">
            <v>-13.05</v>
          </cell>
          <cell r="CHW70">
            <v>-12.6</v>
          </cell>
          <cell r="CHX70">
            <v>-7.95</v>
          </cell>
          <cell r="CHY70">
            <v>-11.23</v>
          </cell>
          <cell r="CHZ70">
            <v>-13.17</v>
          </cell>
          <cell r="CIA70">
            <v>-19.059999999999999</v>
          </cell>
          <cell r="CIB70">
            <v>-20.55</v>
          </cell>
          <cell r="CIC70">
            <v>-19.84</v>
          </cell>
          <cell r="CID70">
            <v>-17.75</v>
          </cell>
          <cell r="CIE70">
            <v>-19.79</v>
          </cell>
          <cell r="CIF70">
            <v>-18.62</v>
          </cell>
          <cell r="CIG70">
            <v>-20.41</v>
          </cell>
          <cell r="CIH70">
            <v>-21.51</v>
          </cell>
          <cell r="CII70">
            <v>-21.46</v>
          </cell>
          <cell r="CIJ70">
            <v>-19.990000000000002</v>
          </cell>
          <cell r="CIK70">
            <v>-14.31</v>
          </cell>
          <cell r="CIL70">
            <v>-13.93</v>
          </cell>
          <cell r="CIM70">
            <v>-14.73</v>
          </cell>
          <cell r="CIN70">
            <v>-12.09</v>
          </cell>
          <cell r="CIO70">
            <v>-11.16</v>
          </cell>
          <cell r="CIP70">
            <v>-11.98</v>
          </cell>
          <cell r="CIQ70">
            <v>-9.49</v>
          </cell>
          <cell r="CIR70">
            <v>-3.5</v>
          </cell>
          <cell r="CIS70">
            <v>-1.26</v>
          </cell>
          <cell r="CIT70">
            <v>-2.11</v>
          </cell>
          <cell r="CIU70">
            <v>-1.67</v>
          </cell>
          <cell r="CIV70">
            <v>-8.7799999999999994</v>
          </cell>
          <cell r="CIW70">
            <v>-10.27</v>
          </cell>
          <cell r="CIX70">
            <v>-13.23</v>
          </cell>
          <cell r="CIY70">
            <v>-9.36</v>
          </cell>
          <cell r="CIZ70">
            <v>-6.84</v>
          </cell>
          <cell r="CJA70">
            <v>-2.02</v>
          </cell>
          <cell r="CJB70">
            <v>5.26</v>
          </cell>
          <cell r="CJC70">
            <v>5.57</v>
          </cell>
          <cell r="CJD70">
            <v>9.0500000000000007</v>
          </cell>
          <cell r="CJE70">
            <v>5.33</v>
          </cell>
          <cell r="CJF70">
            <v>-1.1000000000000001</v>
          </cell>
          <cell r="CJG70">
            <v>2.84</v>
          </cell>
          <cell r="CJH70">
            <v>1.29</v>
          </cell>
          <cell r="CJI70">
            <v>-0.13</v>
          </cell>
          <cell r="CJJ70">
            <v>1.05</v>
          </cell>
          <cell r="CJK70">
            <v>-0.27</v>
          </cell>
          <cell r="CJL70">
            <v>-1.75</v>
          </cell>
          <cell r="CJM70">
            <v>1.8800000000000001</v>
          </cell>
          <cell r="CJN70">
            <v>3.34</v>
          </cell>
          <cell r="CJO70">
            <v>-1.6300000000000001</v>
          </cell>
          <cell r="CJP70">
            <v>-5.36</v>
          </cell>
          <cell r="CJQ70">
            <v>-6.21</v>
          </cell>
          <cell r="CJR70">
            <v>-8.73</v>
          </cell>
          <cell r="CJS70">
            <v>-7.3900000000000006</v>
          </cell>
          <cell r="CJT70">
            <v>-6.43</v>
          </cell>
          <cell r="CJU70">
            <v>-6.09</v>
          </cell>
          <cell r="CJV70">
            <v>-2.92</v>
          </cell>
          <cell r="CJW70">
            <v>-8</v>
          </cell>
          <cell r="CJX70">
            <v>-7.08</v>
          </cell>
          <cell r="CJY70">
            <v>-7.62</v>
          </cell>
          <cell r="CJZ70">
            <v>-7.3</v>
          </cell>
          <cell r="CKA70">
            <v>-1.8800000000000001</v>
          </cell>
          <cell r="CKB70">
            <v>3.87</v>
          </cell>
        </row>
        <row r="71">
          <cell r="A71">
            <v>1106084</v>
          </cell>
          <cell r="B71"/>
          <cell r="C71"/>
          <cell r="D71"/>
          <cell r="E71"/>
          <cell r="F71" t="str">
            <v>Goiaba</v>
          </cell>
          <cell r="G71"/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CV71" t="e">
            <v>#N/A</v>
          </cell>
          <cell r="CW71" t="e">
            <v>#N/A</v>
          </cell>
          <cell r="CX71" t="e">
            <v>#N/A</v>
          </cell>
          <cell r="CY71" t="e">
            <v>#N/A</v>
          </cell>
          <cell r="CZ71" t="e">
            <v>#N/A</v>
          </cell>
          <cell r="DA71" t="e">
            <v>#N/A</v>
          </cell>
          <cell r="DB71" t="e">
            <v>#N/A</v>
          </cell>
          <cell r="DC71" t="e">
            <v>#N/A</v>
          </cell>
          <cell r="DD71" t="e">
            <v>#N/A</v>
          </cell>
          <cell r="DE71" t="e">
            <v>#N/A</v>
          </cell>
          <cell r="DF71" t="e">
            <v>#N/A</v>
          </cell>
          <cell r="DG71" t="e">
            <v>#N/A</v>
          </cell>
          <cell r="DH71" t="e">
            <v>#N/A</v>
          </cell>
          <cell r="DI71" t="e">
            <v>#N/A</v>
          </cell>
          <cell r="DJ71" t="e">
            <v>#N/A</v>
          </cell>
          <cell r="DK71" t="e">
            <v>#N/A</v>
          </cell>
          <cell r="DL71" t="e">
            <v>#N/A</v>
          </cell>
          <cell r="DM71" t="e">
            <v>#N/A</v>
          </cell>
          <cell r="DN71" t="e">
            <v>#N/A</v>
          </cell>
          <cell r="DO71" t="e">
            <v>#N/A</v>
          </cell>
          <cell r="DP71" t="e">
            <v>#N/A</v>
          </cell>
          <cell r="DQ71" t="e">
            <v>#N/A</v>
          </cell>
          <cell r="DR71" t="e">
            <v>#N/A</v>
          </cell>
          <cell r="DS71" t="e">
            <v>#N/A</v>
          </cell>
          <cell r="DT71" t="e">
            <v>#N/A</v>
          </cell>
          <cell r="DU71" t="e">
            <v>#N/A</v>
          </cell>
          <cell r="DV71" t="e">
            <v>#N/A</v>
          </cell>
          <cell r="DW71" t="e">
            <v>#N/A</v>
          </cell>
          <cell r="DX71" t="e">
            <v>#N/A</v>
          </cell>
          <cell r="DY71" t="e">
            <v>#N/A</v>
          </cell>
          <cell r="DZ71" t="e">
            <v>#N/A</v>
          </cell>
          <cell r="EA71" t="e">
            <v>#N/A</v>
          </cell>
          <cell r="EB71" t="e">
            <v>#N/A</v>
          </cell>
          <cell r="EC71" t="e">
            <v>#N/A</v>
          </cell>
          <cell r="ED71" t="e">
            <v>#N/A</v>
          </cell>
          <cell r="EE71" t="e">
            <v>#N/A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  <cell r="HY71" t="e">
            <v>#N/A</v>
          </cell>
          <cell r="HZ71" t="e">
            <v>#N/A</v>
          </cell>
          <cell r="IA71" t="e">
            <v>#N/A</v>
          </cell>
          <cell r="IB71" t="e">
            <v>#N/A</v>
          </cell>
          <cell r="IC71" t="e">
            <v>#N/A</v>
          </cell>
          <cell r="ID71" t="e">
            <v>#N/A</v>
          </cell>
          <cell r="IE71" t="e">
            <v>#N/A</v>
          </cell>
          <cell r="IF71" t="e">
            <v>#N/A</v>
          </cell>
          <cell r="IG71" t="e">
            <v>#N/A</v>
          </cell>
          <cell r="IH71" t="e">
            <v>#N/A</v>
          </cell>
          <cell r="II71" t="e">
            <v>#N/A</v>
          </cell>
          <cell r="IJ71" t="e">
            <v>#N/A</v>
          </cell>
          <cell r="IK71" t="e">
            <v>#N/A</v>
          </cell>
          <cell r="IL71" t="e">
            <v>#N/A</v>
          </cell>
          <cell r="IM71" t="e">
            <v>#N/A</v>
          </cell>
          <cell r="IN71" t="e">
            <v>#N/A</v>
          </cell>
          <cell r="IO71" t="e">
            <v>#N/A</v>
          </cell>
          <cell r="IP71" t="e">
            <v>#N/A</v>
          </cell>
          <cell r="IQ71" t="e">
            <v>#N/A</v>
          </cell>
          <cell r="IR71" t="e">
            <v>#N/A</v>
          </cell>
          <cell r="IS71" t="e">
            <v>#N/A</v>
          </cell>
          <cell r="IT71" t="e">
            <v>#N/A</v>
          </cell>
          <cell r="IU71" t="e">
            <v>#N/A</v>
          </cell>
          <cell r="IV71" t="e">
            <v>#N/A</v>
          </cell>
          <cell r="IW71" t="e">
            <v>#N/A</v>
          </cell>
          <cell r="IX71" t="e">
            <v>#N/A</v>
          </cell>
          <cell r="IY71" t="e">
            <v>#N/A</v>
          </cell>
          <cell r="IZ71" t="e">
            <v>#N/A</v>
          </cell>
          <cell r="JA71" t="e">
            <v>#N/A</v>
          </cell>
          <cell r="JB71" t="e">
            <v>#N/A</v>
          </cell>
          <cell r="JC71" t="e">
            <v>#N/A</v>
          </cell>
          <cell r="JD71" t="e">
            <v>#N/A</v>
          </cell>
          <cell r="JE71" t="e">
            <v>#N/A</v>
          </cell>
          <cell r="JF71" t="e">
            <v>#N/A</v>
          </cell>
          <cell r="JG71" t="e">
            <v>#N/A</v>
          </cell>
          <cell r="JH71" t="e">
            <v>#N/A</v>
          </cell>
          <cell r="JI71" t="e">
            <v>#N/A</v>
          </cell>
          <cell r="JJ71" t="e">
            <v>#N/A</v>
          </cell>
          <cell r="JK71" t="e">
            <v>#N/A</v>
          </cell>
          <cell r="JL71" t="e">
            <v>#N/A</v>
          </cell>
          <cell r="JM71" t="e">
            <v>#N/A</v>
          </cell>
          <cell r="JN71" t="e">
            <v>#N/A</v>
          </cell>
          <cell r="JO71" t="e">
            <v>#N/A</v>
          </cell>
          <cell r="JP71" t="e">
            <v>#N/A</v>
          </cell>
          <cell r="JQ71" t="e">
            <v>#N/A</v>
          </cell>
          <cell r="JR71" t="e">
            <v>#N/A</v>
          </cell>
          <cell r="JS71" t="e">
            <v>#N/A</v>
          </cell>
          <cell r="JT71" t="e">
            <v>#N/A</v>
          </cell>
          <cell r="JU71" t="e">
            <v>#N/A</v>
          </cell>
          <cell r="JV71" t="e">
            <v>#N/A</v>
          </cell>
          <cell r="JW71" t="e">
            <v>#N/A</v>
          </cell>
          <cell r="JX71" t="e">
            <v>#N/A</v>
          </cell>
          <cell r="JY71" t="e">
            <v>#N/A</v>
          </cell>
          <cell r="JZ71" t="e">
            <v>#N/A</v>
          </cell>
          <cell r="KA71" t="e">
            <v>#N/A</v>
          </cell>
          <cell r="KB71" t="e">
            <v>#N/A</v>
          </cell>
          <cell r="KC71" t="e">
            <v>#N/A</v>
          </cell>
          <cell r="KD71" t="e">
            <v>#N/A</v>
          </cell>
          <cell r="KE71" t="e">
            <v>#N/A</v>
          </cell>
          <cell r="KF71" t="e">
            <v>#N/A</v>
          </cell>
          <cell r="KG71" t="e">
            <v>#N/A</v>
          </cell>
          <cell r="KH71" t="e">
            <v>#N/A</v>
          </cell>
          <cell r="KI71" t="e">
            <v>#N/A</v>
          </cell>
          <cell r="KJ71" t="e">
            <v>#N/A</v>
          </cell>
          <cell r="KK71" t="e">
            <v>#N/A</v>
          </cell>
          <cell r="KL71" t="e">
            <v>#N/A</v>
          </cell>
          <cell r="KM71" t="e">
            <v>#N/A</v>
          </cell>
          <cell r="KN71" t="e">
            <v>#N/A</v>
          </cell>
          <cell r="KO71" t="e">
            <v>#N/A</v>
          </cell>
          <cell r="KP71" t="e">
            <v>#N/A</v>
          </cell>
          <cell r="KQ71" t="e">
            <v>#N/A</v>
          </cell>
          <cell r="KR71" t="e">
            <v>#N/A</v>
          </cell>
          <cell r="KS71" t="e">
            <v>#N/A</v>
          </cell>
          <cell r="KT71" t="e">
            <v>#N/A</v>
          </cell>
          <cell r="KU71" t="e">
            <v>#N/A</v>
          </cell>
          <cell r="KV71" t="e">
            <v>#N/A</v>
          </cell>
          <cell r="KW71" t="e">
            <v>#N/A</v>
          </cell>
          <cell r="KX71" t="e">
            <v>#N/A</v>
          </cell>
          <cell r="KY71" t="e">
            <v>#N/A</v>
          </cell>
          <cell r="KZ71" t="e">
            <v>#N/A</v>
          </cell>
          <cell r="LA71" t="e">
            <v>#N/A</v>
          </cell>
          <cell r="LB71" t="e">
            <v>#N/A</v>
          </cell>
          <cell r="LC71" t="e">
            <v>#N/A</v>
          </cell>
          <cell r="LD71" t="e">
            <v>#N/A</v>
          </cell>
          <cell r="LE71" t="e">
            <v>#N/A</v>
          </cell>
          <cell r="LF71" t="e">
            <v>#N/A</v>
          </cell>
          <cell r="LG71" t="e">
            <v>#N/A</v>
          </cell>
          <cell r="LH71" t="e">
            <v>#N/A</v>
          </cell>
          <cell r="LI71" t="e">
            <v>#N/A</v>
          </cell>
          <cell r="LJ71" t="e">
            <v>#N/A</v>
          </cell>
          <cell r="LK71" t="e">
            <v>#N/A</v>
          </cell>
          <cell r="LL71" t="e">
            <v>#N/A</v>
          </cell>
          <cell r="LM71" t="e">
            <v>#N/A</v>
          </cell>
          <cell r="LN71" t="e">
            <v>#N/A</v>
          </cell>
          <cell r="LO71" t="e">
            <v>#N/A</v>
          </cell>
          <cell r="LP71" t="e">
            <v>#N/A</v>
          </cell>
          <cell r="LQ71" t="e">
            <v>#N/A</v>
          </cell>
          <cell r="LR71" t="e">
            <v>#N/A</v>
          </cell>
          <cell r="LS71" t="e">
            <v>#N/A</v>
          </cell>
          <cell r="LT71" t="e">
            <v>#N/A</v>
          </cell>
          <cell r="LU71" t="e">
            <v>#N/A</v>
          </cell>
          <cell r="LV71" t="e">
            <v>#N/A</v>
          </cell>
          <cell r="LW71" t="e">
            <v>#N/A</v>
          </cell>
          <cell r="LX71" t="e">
            <v>#N/A</v>
          </cell>
          <cell r="LY71" t="e">
            <v>#N/A</v>
          </cell>
          <cell r="LZ71" t="e">
            <v>#N/A</v>
          </cell>
          <cell r="MA71" t="e">
            <v>#N/A</v>
          </cell>
          <cell r="MB71" t="e">
            <v>#N/A</v>
          </cell>
          <cell r="MC71" t="e">
            <v>#N/A</v>
          </cell>
          <cell r="MD71" t="e">
            <v>#N/A</v>
          </cell>
          <cell r="ME71" t="e">
            <v>#N/A</v>
          </cell>
          <cell r="MF71" t="e">
            <v>#N/A</v>
          </cell>
          <cell r="MG71" t="e">
            <v>#N/A</v>
          </cell>
          <cell r="MH71" t="e">
            <v>#N/A</v>
          </cell>
          <cell r="MI71" t="e">
            <v>#N/A</v>
          </cell>
          <cell r="MJ71" t="e">
            <v>#N/A</v>
          </cell>
          <cell r="MK71" t="e">
            <v>#N/A</v>
          </cell>
          <cell r="ML71" t="e">
            <v>#N/A</v>
          </cell>
          <cell r="MM71" t="e">
            <v>#N/A</v>
          </cell>
          <cell r="MN71" t="e">
            <v>#N/A</v>
          </cell>
          <cell r="MO71" t="e">
            <v>#N/A</v>
          </cell>
          <cell r="MP71" t="e">
            <v>#N/A</v>
          </cell>
          <cell r="MQ71" t="e">
            <v>#N/A</v>
          </cell>
          <cell r="MR71" t="e">
            <v>#N/A</v>
          </cell>
          <cell r="MS71" t="e">
            <v>#N/A</v>
          </cell>
          <cell r="MT71" t="e">
            <v>#N/A</v>
          </cell>
          <cell r="MU71" t="e">
            <v>#N/A</v>
          </cell>
          <cell r="MV71" t="e">
            <v>#N/A</v>
          </cell>
          <cell r="MW71" t="e">
            <v>#N/A</v>
          </cell>
          <cell r="MX71" t="e">
            <v>#N/A</v>
          </cell>
          <cell r="MY71" t="e">
            <v>#N/A</v>
          </cell>
          <cell r="MZ71" t="e">
            <v>#N/A</v>
          </cell>
          <cell r="NA71" t="e">
            <v>#N/A</v>
          </cell>
          <cell r="NB71" t="e">
            <v>#N/A</v>
          </cell>
          <cell r="NC71" t="e">
            <v>#N/A</v>
          </cell>
          <cell r="ND71" t="e">
            <v>#N/A</v>
          </cell>
          <cell r="NE71" t="e">
            <v>#N/A</v>
          </cell>
          <cell r="NF71" t="e">
            <v>#N/A</v>
          </cell>
          <cell r="NG71" t="e">
            <v>#N/A</v>
          </cell>
          <cell r="NH71" t="e">
            <v>#N/A</v>
          </cell>
          <cell r="NI71" t="e">
            <v>#N/A</v>
          </cell>
          <cell r="NJ71" t="e">
            <v>#N/A</v>
          </cell>
          <cell r="NK71" t="e">
            <v>#N/A</v>
          </cell>
          <cell r="NL71" t="e">
            <v>#N/A</v>
          </cell>
          <cell r="NM71" t="e">
            <v>#N/A</v>
          </cell>
          <cell r="NN71" t="e">
            <v>#N/A</v>
          </cell>
          <cell r="NO71" t="e">
            <v>#N/A</v>
          </cell>
          <cell r="NP71" t="e">
            <v>#N/A</v>
          </cell>
          <cell r="NQ71" t="e">
            <v>#N/A</v>
          </cell>
          <cell r="NR71" t="e">
            <v>#N/A</v>
          </cell>
          <cell r="NS71" t="e">
            <v>#N/A</v>
          </cell>
          <cell r="NT71" t="e">
            <v>#N/A</v>
          </cell>
          <cell r="NU71" t="e">
            <v>#N/A</v>
          </cell>
          <cell r="NV71" t="e">
            <v>#N/A</v>
          </cell>
          <cell r="NW71" t="e">
            <v>#N/A</v>
          </cell>
          <cell r="NX71" t="e">
            <v>#N/A</v>
          </cell>
          <cell r="NY71" t="e">
            <v>#N/A</v>
          </cell>
          <cell r="NZ71" t="e">
            <v>#N/A</v>
          </cell>
          <cell r="OA71" t="e">
            <v>#N/A</v>
          </cell>
          <cell r="OB71" t="e">
            <v>#N/A</v>
          </cell>
          <cell r="OC71" t="e">
            <v>#N/A</v>
          </cell>
          <cell r="OD71" t="e">
            <v>#N/A</v>
          </cell>
          <cell r="OE71" t="e">
            <v>#N/A</v>
          </cell>
          <cell r="OF71" t="e">
            <v>#N/A</v>
          </cell>
          <cell r="OG71" t="e">
            <v>#N/A</v>
          </cell>
          <cell r="OH71" t="e">
            <v>#N/A</v>
          </cell>
          <cell r="OI71" t="e">
            <v>#N/A</v>
          </cell>
          <cell r="OJ71" t="e">
            <v>#N/A</v>
          </cell>
          <cell r="OK71" t="e">
            <v>#N/A</v>
          </cell>
          <cell r="OL71" t="e">
            <v>#N/A</v>
          </cell>
          <cell r="OM71" t="e">
            <v>#N/A</v>
          </cell>
          <cell r="ON71" t="e">
            <v>#N/A</v>
          </cell>
          <cell r="OO71" t="e">
            <v>#N/A</v>
          </cell>
          <cell r="OP71" t="e">
            <v>#N/A</v>
          </cell>
          <cell r="OQ71" t="e">
            <v>#N/A</v>
          </cell>
          <cell r="OR71" t="e">
            <v>#N/A</v>
          </cell>
          <cell r="OS71" t="e">
            <v>#N/A</v>
          </cell>
          <cell r="OT71" t="e">
            <v>#N/A</v>
          </cell>
          <cell r="OU71" t="e">
            <v>#N/A</v>
          </cell>
          <cell r="OV71" t="e">
            <v>#N/A</v>
          </cell>
          <cell r="OW71" t="e">
            <v>#N/A</v>
          </cell>
          <cell r="OX71" t="e">
            <v>#N/A</v>
          </cell>
          <cell r="OY71" t="e">
            <v>#N/A</v>
          </cell>
          <cell r="OZ71" t="e">
            <v>#N/A</v>
          </cell>
          <cell r="PA71" t="e">
            <v>#N/A</v>
          </cell>
          <cell r="PB71" t="e">
            <v>#N/A</v>
          </cell>
          <cell r="PC71" t="e">
            <v>#N/A</v>
          </cell>
          <cell r="PD71" t="e">
            <v>#N/A</v>
          </cell>
          <cell r="PE71" t="e">
            <v>#N/A</v>
          </cell>
          <cell r="PF71" t="e">
            <v>#N/A</v>
          </cell>
          <cell r="PG71" t="e">
            <v>#N/A</v>
          </cell>
          <cell r="PH71" t="e">
            <v>#N/A</v>
          </cell>
          <cell r="PI71" t="e">
            <v>#N/A</v>
          </cell>
          <cell r="PJ71" t="e">
            <v>#N/A</v>
          </cell>
          <cell r="PK71" t="e">
            <v>#N/A</v>
          </cell>
          <cell r="PL71" t="e">
            <v>#N/A</v>
          </cell>
          <cell r="PM71" t="e">
            <v>#N/A</v>
          </cell>
          <cell r="PN71" t="e">
            <v>#N/A</v>
          </cell>
          <cell r="PO71" t="e">
            <v>#N/A</v>
          </cell>
          <cell r="PP71" t="e">
            <v>#N/A</v>
          </cell>
          <cell r="PQ71" t="e">
            <v>#N/A</v>
          </cell>
          <cell r="PR71" t="e">
            <v>#N/A</v>
          </cell>
          <cell r="PS71" t="e">
            <v>#N/A</v>
          </cell>
          <cell r="PT71" t="e">
            <v>#N/A</v>
          </cell>
          <cell r="PU71" t="e">
            <v>#N/A</v>
          </cell>
          <cell r="PV71" t="e">
            <v>#N/A</v>
          </cell>
          <cell r="PW71" t="e">
            <v>#N/A</v>
          </cell>
          <cell r="PX71" t="e">
            <v>#N/A</v>
          </cell>
          <cell r="PY71" t="e">
            <v>#N/A</v>
          </cell>
          <cell r="PZ71" t="e">
            <v>#N/A</v>
          </cell>
          <cell r="QA71" t="e">
            <v>#N/A</v>
          </cell>
          <cell r="QB71" t="e">
            <v>#N/A</v>
          </cell>
          <cell r="QC71" t="e">
            <v>#N/A</v>
          </cell>
          <cell r="QD71" t="e">
            <v>#N/A</v>
          </cell>
          <cell r="QE71" t="e">
            <v>#N/A</v>
          </cell>
          <cell r="QF71" t="e">
            <v>#N/A</v>
          </cell>
          <cell r="QG71" t="e">
            <v>#N/A</v>
          </cell>
          <cell r="QH71" t="e">
            <v>#N/A</v>
          </cell>
          <cell r="QI71" t="e">
            <v>#N/A</v>
          </cell>
          <cell r="QJ71" t="e">
            <v>#N/A</v>
          </cell>
          <cell r="QK71" t="e">
            <v>#N/A</v>
          </cell>
          <cell r="QL71" t="e">
            <v>#N/A</v>
          </cell>
          <cell r="QM71" t="e">
            <v>#N/A</v>
          </cell>
          <cell r="QN71" t="e">
            <v>#N/A</v>
          </cell>
          <cell r="QO71" t="e">
            <v>#N/A</v>
          </cell>
          <cell r="QP71" t="e">
            <v>#N/A</v>
          </cell>
          <cell r="QQ71" t="e">
            <v>#N/A</v>
          </cell>
          <cell r="QR71" t="e">
            <v>#N/A</v>
          </cell>
          <cell r="QS71" t="e">
            <v>#N/A</v>
          </cell>
          <cell r="QT71" t="e">
            <v>#N/A</v>
          </cell>
          <cell r="QU71" t="e">
            <v>#N/A</v>
          </cell>
          <cell r="QV71" t="e">
            <v>#N/A</v>
          </cell>
          <cell r="QW71" t="e">
            <v>#N/A</v>
          </cell>
          <cell r="QX71" t="e">
            <v>#N/A</v>
          </cell>
          <cell r="QY71" t="e">
            <v>#N/A</v>
          </cell>
          <cell r="QZ71" t="e">
            <v>#N/A</v>
          </cell>
          <cell r="RA71" t="e">
            <v>#N/A</v>
          </cell>
          <cell r="RB71" t="e">
            <v>#N/A</v>
          </cell>
          <cell r="RC71" t="e">
            <v>#N/A</v>
          </cell>
          <cell r="RD71" t="e">
            <v>#N/A</v>
          </cell>
          <cell r="RE71" t="e">
            <v>#N/A</v>
          </cell>
          <cell r="RF71" t="e">
            <v>#N/A</v>
          </cell>
          <cell r="RG71" t="e">
            <v>#N/A</v>
          </cell>
          <cell r="RH71" t="e">
            <v>#N/A</v>
          </cell>
          <cell r="RI71" t="e">
            <v>#N/A</v>
          </cell>
          <cell r="RJ71" t="e">
            <v>#N/A</v>
          </cell>
          <cell r="RK71" t="e">
            <v>#N/A</v>
          </cell>
          <cell r="RL71" t="e">
            <v>#N/A</v>
          </cell>
          <cell r="RM71" t="e">
            <v>#N/A</v>
          </cell>
          <cell r="RN71" t="e">
            <v>#N/A</v>
          </cell>
          <cell r="RO71" t="e">
            <v>#N/A</v>
          </cell>
          <cell r="RP71" t="e">
            <v>#N/A</v>
          </cell>
          <cell r="RQ71" t="e">
            <v>#N/A</v>
          </cell>
          <cell r="RR71" t="e">
            <v>#N/A</v>
          </cell>
          <cell r="RS71" t="e">
            <v>#N/A</v>
          </cell>
          <cell r="RT71" t="e">
            <v>#N/A</v>
          </cell>
          <cell r="RU71" t="e">
            <v>#N/A</v>
          </cell>
          <cell r="RV71" t="e">
            <v>#N/A</v>
          </cell>
          <cell r="RW71" t="e">
            <v>#N/A</v>
          </cell>
          <cell r="RX71" t="e">
            <v>#N/A</v>
          </cell>
          <cell r="RY71" t="e">
            <v>#N/A</v>
          </cell>
          <cell r="RZ71" t="e">
            <v>#N/A</v>
          </cell>
          <cell r="SA71" t="e">
            <v>#N/A</v>
          </cell>
          <cell r="SB71" t="e">
            <v>#N/A</v>
          </cell>
          <cell r="SC71" t="e">
            <v>#N/A</v>
          </cell>
          <cell r="SD71" t="e">
            <v>#N/A</v>
          </cell>
          <cell r="SE71" t="e">
            <v>#N/A</v>
          </cell>
          <cell r="SF71" t="e">
            <v>#N/A</v>
          </cell>
          <cell r="SG71" t="e">
            <v>#N/A</v>
          </cell>
          <cell r="SH71" t="e">
            <v>#N/A</v>
          </cell>
          <cell r="SI71" t="e">
            <v>#N/A</v>
          </cell>
          <cell r="SJ71" t="e">
            <v>#N/A</v>
          </cell>
          <cell r="SK71" t="e">
            <v>#N/A</v>
          </cell>
          <cell r="SL71" t="e">
            <v>#N/A</v>
          </cell>
          <cell r="SM71" t="e">
            <v>#N/A</v>
          </cell>
          <cell r="SN71" t="e">
            <v>#N/A</v>
          </cell>
          <cell r="SO71" t="e">
            <v>#N/A</v>
          </cell>
          <cell r="SP71" t="e">
            <v>#N/A</v>
          </cell>
          <cell r="SQ71" t="e">
            <v>#N/A</v>
          </cell>
          <cell r="SR71" t="e">
            <v>#N/A</v>
          </cell>
          <cell r="SS71" t="e">
            <v>#N/A</v>
          </cell>
          <cell r="ST71" t="e">
            <v>#N/A</v>
          </cell>
          <cell r="SU71" t="e">
            <v>#N/A</v>
          </cell>
          <cell r="SV71" t="e">
            <v>#N/A</v>
          </cell>
          <cell r="SW71" t="e">
            <v>#N/A</v>
          </cell>
          <cell r="SX71" t="e">
            <v>#N/A</v>
          </cell>
          <cell r="SY71" t="e">
            <v>#N/A</v>
          </cell>
          <cell r="SZ71" t="e">
            <v>#N/A</v>
          </cell>
          <cell r="TA71" t="e">
            <v>#N/A</v>
          </cell>
          <cell r="TB71" t="e">
            <v>#N/A</v>
          </cell>
          <cell r="TC71" t="e">
            <v>#N/A</v>
          </cell>
          <cell r="TD71" t="e">
            <v>#N/A</v>
          </cell>
          <cell r="TE71" t="e">
            <v>#N/A</v>
          </cell>
          <cell r="TF71" t="e">
            <v>#N/A</v>
          </cell>
          <cell r="TG71" t="e">
            <v>#N/A</v>
          </cell>
          <cell r="TH71" t="e">
            <v>#N/A</v>
          </cell>
          <cell r="TI71" t="e">
            <v>#N/A</v>
          </cell>
          <cell r="TJ71" t="e">
            <v>#N/A</v>
          </cell>
          <cell r="TK71" t="e">
            <v>#N/A</v>
          </cell>
          <cell r="TL71" t="e">
            <v>#N/A</v>
          </cell>
          <cell r="TM71" t="e">
            <v>#N/A</v>
          </cell>
          <cell r="TN71" t="e">
            <v>#N/A</v>
          </cell>
          <cell r="TO71" t="e">
            <v>#N/A</v>
          </cell>
          <cell r="TP71" t="e">
            <v>#N/A</v>
          </cell>
          <cell r="TQ71" t="e">
            <v>#N/A</v>
          </cell>
          <cell r="TR71" t="e">
            <v>#N/A</v>
          </cell>
          <cell r="TS71" t="e">
            <v>#N/A</v>
          </cell>
          <cell r="TT71" t="e">
            <v>#N/A</v>
          </cell>
          <cell r="TU71" t="e">
            <v>#N/A</v>
          </cell>
          <cell r="TV71" t="e">
            <v>#N/A</v>
          </cell>
          <cell r="TW71" t="e">
            <v>#N/A</v>
          </cell>
          <cell r="TX71" t="e">
            <v>#N/A</v>
          </cell>
          <cell r="TY71" t="e">
            <v>#N/A</v>
          </cell>
          <cell r="TZ71" t="e">
            <v>#N/A</v>
          </cell>
          <cell r="UA71" t="e">
            <v>#N/A</v>
          </cell>
          <cell r="UB71" t="e">
            <v>#N/A</v>
          </cell>
          <cell r="UC71" t="e">
            <v>#N/A</v>
          </cell>
          <cell r="UD71" t="e">
            <v>#N/A</v>
          </cell>
          <cell r="UE71" t="e">
            <v>#N/A</v>
          </cell>
          <cell r="UF71" t="e">
            <v>#N/A</v>
          </cell>
          <cell r="UG71" t="e">
            <v>#N/A</v>
          </cell>
          <cell r="UH71" t="e">
            <v>#N/A</v>
          </cell>
          <cell r="UI71" t="e">
            <v>#N/A</v>
          </cell>
          <cell r="UJ71" t="e">
            <v>#N/A</v>
          </cell>
          <cell r="UK71" t="e">
            <v>#N/A</v>
          </cell>
          <cell r="UL71" t="e">
            <v>#N/A</v>
          </cell>
          <cell r="UM71" t="e">
            <v>#N/A</v>
          </cell>
          <cell r="UN71" t="e">
            <v>#N/A</v>
          </cell>
          <cell r="UO71" t="e">
            <v>#N/A</v>
          </cell>
          <cell r="UP71" t="e">
            <v>#N/A</v>
          </cell>
          <cell r="UQ71" t="e">
            <v>#N/A</v>
          </cell>
          <cell r="UR71" t="e">
            <v>#N/A</v>
          </cell>
          <cell r="US71" t="e">
            <v>#N/A</v>
          </cell>
          <cell r="UT71" t="e">
            <v>#N/A</v>
          </cell>
          <cell r="UU71" t="e">
            <v>#N/A</v>
          </cell>
          <cell r="UV71" t="e">
            <v>#N/A</v>
          </cell>
          <cell r="UW71" t="e">
            <v>#N/A</v>
          </cell>
          <cell r="UX71" t="e">
            <v>#N/A</v>
          </cell>
          <cell r="UY71" t="e">
            <v>#N/A</v>
          </cell>
          <cell r="UZ71" t="e">
            <v>#N/A</v>
          </cell>
          <cell r="VA71" t="e">
            <v>#N/A</v>
          </cell>
          <cell r="VB71" t="e">
            <v>#N/A</v>
          </cell>
          <cell r="VC71" t="e">
            <v>#N/A</v>
          </cell>
          <cell r="VD71" t="e">
            <v>#N/A</v>
          </cell>
          <cell r="VE71" t="e">
            <v>#N/A</v>
          </cell>
          <cell r="VF71" t="e">
            <v>#N/A</v>
          </cell>
          <cell r="VG71" t="e">
            <v>#N/A</v>
          </cell>
          <cell r="VH71" t="e">
            <v>#N/A</v>
          </cell>
          <cell r="VI71" t="e">
            <v>#N/A</v>
          </cell>
          <cell r="VJ71" t="e">
            <v>#N/A</v>
          </cell>
          <cell r="VK71" t="e">
            <v>#N/A</v>
          </cell>
          <cell r="VL71" t="e">
            <v>#N/A</v>
          </cell>
          <cell r="VM71" t="e">
            <v>#N/A</v>
          </cell>
          <cell r="VN71" t="e">
            <v>#N/A</v>
          </cell>
          <cell r="VO71" t="e">
            <v>#N/A</v>
          </cell>
          <cell r="VP71" t="e">
            <v>#N/A</v>
          </cell>
          <cell r="VQ71" t="e">
            <v>#N/A</v>
          </cell>
          <cell r="VR71" t="e">
            <v>#N/A</v>
          </cell>
          <cell r="VS71" t="e">
            <v>#N/A</v>
          </cell>
          <cell r="VT71" t="e">
            <v>#N/A</v>
          </cell>
          <cell r="VU71" t="e">
            <v>#N/A</v>
          </cell>
          <cell r="VV71" t="e">
            <v>#N/A</v>
          </cell>
          <cell r="VW71" t="e">
            <v>#N/A</v>
          </cell>
          <cell r="VX71" t="e">
            <v>#N/A</v>
          </cell>
          <cell r="VY71" t="e">
            <v>#N/A</v>
          </cell>
          <cell r="VZ71" t="e">
            <v>#N/A</v>
          </cell>
          <cell r="WA71" t="e">
            <v>#N/A</v>
          </cell>
          <cell r="WB71" t="e">
            <v>#N/A</v>
          </cell>
          <cell r="WC71" t="e">
            <v>#N/A</v>
          </cell>
          <cell r="WD71" t="e">
            <v>#N/A</v>
          </cell>
          <cell r="WE71" t="e">
            <v>#N/A</v>
          </cell>
          <cell r="WF71" t="e">
            <v>#N/A</v>
          </cell>
          <cell r="WG71" t="e">
            <v>#N/A</v>
          </cell>
          <cell r="WH71" t="e">
            <v>#N/A</v>
          </cell>
          <cell r="WI71" t="e">
            <v>#N/A</v>
          </cell>
          <cell r="WJ71" t="e">
            <v>#N/A</v>
          </cell>
          <cell r="WK71" t="e">
            <v>#N/A</v>
          </cell>
          <cell r="WL71" t="e">
            <v>#N/A</v>
          </cell>
          <cell r="WM71" t="e">
            <v>#N/A</v>
          </cell>
          <cell r="WN71" t="e">
            <v>#N/A</v>
          </cell>
          <cell r="WO71" t="e">
            <v>#N/A</v>
          </cell>
          <cell r="WP71" t="e">
            <v>#N/A</v>
          </cell>
          <cell r="WQ71" t="e">
            <v>#N/A</v>
          </cell>
          <cell r="WR71" t="e">
            <v>#N/A</v>
          </cell>
          <cell r="WS71" t="e">
            <v>#N/A</v>
          </cell>
          <cell r="WT71" t="e">
            <v>#N/A</v>
          </cell>
          <cell r="WU71" t="e">
            <v>#N/A</v>
          </cell>
          <cell r="WV71" t="e">
            <v>#N/A</v>
          </cell>
          <cell r="WW71" t="e">
            <v>#N/A</v>
          </cell>
          <cell r="WX71" t="e">
            <v>#N/A</v>
          </cell>
          <cell r="WY71" t="e">
            <v>#N/A</v>
          </cell>
          <cell r="WZ71" t="e">
            <v>#N/A</v>
          </cell>
          <cell r="XA71" t="e">
            <v>#N/A</v>
          </cell>
          <cell r="XB71" t="e">
            <v>#N/A</v>
          </cell>
          <cell r="XC71" t="e">
            <v>#N/A</v>
          </cell>
          <cell r="XD71" t="e">
            <v>#N/A</v>
          </cell>
          <cell r="XE71" t="e">
            <v>#N/A</v>
          </cell>
          <cell r="XF71" t="e">
            <v>#N/A</v>
          </cell>
          <cell r="XG71" t="e">
            <v>#N/A</v>
          </cell>
          <cell r="XH71" t="e">
            <v>#N/A</v>
          </cell>
          <cell r="XI71" t="e">
            <v>#N/A</v>
          </cell>
          <cell r="XJ71" t="e">
            <v>#N/A</v>
          </cell>
          <cell r="XK71" t="e">
            <v>#N/A</v>
          </cell>
          <cell r="XL71" t="e">
            <v>#N/A</v>
          </cell>
          <cell r="XM71" t="e">
            <v>#N/A</v>
          </cell>
          <cell r="XN71" t="e">
            <v>#N/A</v>
          </cell>
          <cell r="XO71" t="e">
            <v>#N/A</v>
          </cell>
          <cell r="XP71" t="e">
            <v>#N/A</v>
          </cell>
          <cell r="XQ71" t="e">
            <v>#N/A</v>
          </cell>
          <cell r="XR71" t="e">
            <v>#N/A</v>
          </cell>
          <cell r="XS71" t="e">
            <v>#N/A</v>
          </cell>
          <cell r="XT71" t="e">
            <v>#N/A</v>
          </cell>
          <cell r="XU71" t="e">
            <v>#N/A</v>
          </cell>
          <cell r="XV71" t="e">
            <v>#N/A</v>
          </cell>
          <cell r="XW71" t="e">
            <v>#N/A</v>
          </cell>
          <cell r="XX71" t="e">
            <v>#N/A</v>
          </cell>
          <cell r="XY71" t="e">
            <v>#N/A</v>
          </cell>
          <cell r="XZ71" t="e">
            <v>#N/A</v>
          </cell>
          <cell r="YA71" t="e">
            <v>#N/A</v>
          </cell>
          <cell r="YB71" t="e">
            <v>#N/A</v>
          </cell>
          <cell r="YC71" t="e">
            <v>#N/A</v>
          </cell>
          <cell r="YD71" t="e">
            <v>#N/A</v>
          </cell>
          <cell r="YE71" t="e">
            <v>#N/A</v>
          </cell>
          <cell r="YF71" t="e">
            <v>#N/A</v>
          </cell>
          <cell r="YG71" t="e">
            <v>#N/A</v>
          </cell>
          <cell r="YH71" t="e">
            <v>#N/A</v>
          </cell>
          <cell r="YI71" t="e">
            <v>#N/A</v>
          </cell>
          <cell r="YJ71" t="e">
            <v>#N/A</v>
          </cell>
          <cell r="YK71" t="e">
            <v>#N/A</v>
          </cell>
          <cell r="YL71" t="e">
            <v>#N/A</v>
          </cell>
          <cell r="YM71" t="e">
            <v>#N/A</v>
          </cell>
          <cell r="YN71" t="e">
            <v>#N/A</v>
          </cell>
          <cell r="YO71" t="e">
            <v>#N/A</v>
          </cell>
          <cell r="YP71" t="e">
            <v>#N/A</v>
          </cell>
          <cell r="YQ71" t="e">
            <v>#N/A</v>
          </cell>
          <cell r="YR71" t="e">
            <v>#N/A</v>
          </cell>
          <cell r="YS71" t="e">
            <v>#N/A</v>
          </cell>
          <cell r="YT71" t="e">
            <v>#N/A</v>
          </cell>
          <cell r="YU71" t="e">
            <v>#N/A</v>
          </cell>
          <cell r="YV71" t="e">
            <v>#N/A</v>
          </cell>
          <cell r="YW71" t="e">
            <v>#N/A</v>
          </cell>
          <cell r="YX71" t="e">
            <v>#N/A</v>
          </cell>
          <cell r="YY71" t="e">
            <v>#N/A</v>
          </cell>
          <cell r="YZ71" t="e">
            <v>#N/A</v>
          </cell>
          <cell r="ZA71" t="e">
            <v>#N/A</v>
          </cell>
          <cell r="ZB71" t="e">
            <v>#N/A</v>
          </cell>
          <cell r="ZC71" t="e">
            <v>#N/A</v>
          </cell>
          <cell r="ZD71" t="e">
            <v>#N/A</v>
          </cell>
          <cell r="ZE71" t="e">
            <v>#N/A</v>
          </cell>
          <cell r="ZF71" t="e">
            <v>#N/A</v>
          </cell>
          <cell r="ZG71" t="e">
            <v>#N/A</v>
          </cell>
          <cell r="ZH71" t="e">
            <v>#N/A</v>
          </cell>
          <cell r="ZI71" t="e">
            <v>#N/A</v>
          </cell>
          <cell r="ZJ71" t="e">
            <v>#N/A</v>
          </cell>
          <cell r="ZK71" t="e">
            <v>#N/A</v>
          </cell>
          <cell r="ZL71" t="e">
            <v>#N/A</v>
          </cell>
          <cell r="ZM71" t="e">
            <v>#N/A</v>
          </cell>
          <cell r="ZN71" t="e">
            <v>#N/A</v>
          </cell>
          <cell r="ZO71" t="e">
            <v>#N/A</v>
          </cell>
          <cell r="ZP71" t="e">
            <v>#N/A</v>
          </cell>
          <cell r="ZQ71" t="e">
            <v>#N/A</v>
          </cell>
          <cell r="ZR71" t="e">
            <v>#N/A</v>
          </cell>
          <cell r="ZS71" t="e">
            <v>#N/A</v>
          </cell>
          <cell r="ZT71" t="e">
            <v>#N/A</v>
          </cell>
          <cell r="ZU71" t="e">
            <v>#N/A</v>
          </cell>
          <cell r="ZV71" t="e">
            <v>#N/A</v>
          </cell>
          <cell r="ZW71" t="e">
            <v>#N/A</v>
          </cell>
          <cell r="ZX71" t="e">
            <v>#N/A</v>
          </cell>
          <cell r="ZY71" t="e">
            <v>#N/A</v>
          </cell>
          <cell r="ZZ71" t="e">
            <v>#N/A</v>
          </cell>
          <cell r="AAA71" t="e">
            <v>#N/A</v>
          </cell>
          <cell r="AAB71" t="e">
            <v>#N/A</v>
          </cell>
          <cell r="AAC71" t="e">
            <v>#N/A</v>
          </cell>
          <cell r="AAD71" t="e">
            <v>#N/A</v>
          </cell>
          <cell r="AAE71" t="e">
            <v>#N/A</v>
          </cell>
          <cell r="AAF71" t="e">
            <v>#N/A</v>
          </cell>
          <cell r="AAG71" t="e">
            <v>#N/A</v>
          </cell>
          <cell r="AAH71" t="e">
            <v>#N/A</v>
          </cell>
          <cell r="AAI71" t="e">
            <v>#N/A</v>
          </cell>
          <cell r="AAJ71" t="e">
            <v>#N/A</v>
          </cell>
          <cell r="AAK71" t="e">
            <v>#N/A</v>
          </cell>
          <cell r="AAL71" t="e">
            <v>#N/A</v>
          </cell>
          <cell r="AAM71" t="e">
            <v>#N/A</v>
          </cell>
          <cell r="AAN71" t="e">
            <v>#N/A</v>
          </cell>
          <cell r="AAO71" t="e">
            <v>#N/A</v>
          </cell>
          <cell r="AAP71" t="e">
            <v>#N/A</v>
          </cell>
          <cell r="AAQ71" t="e">
            <v>#N/A</v>
          </cell>
          <cell r="AAR71" t="e">
            <v>#N/A</v>
          </cell>
          <cell r="AAS71" t="e">
            <v>#N/A</v>
          </cell>
          <cell r="AAT71" t="e">
            <v>#N/A</v>
          </cell>
          <cell r="AAU71" t="e">
            <v>#N/A</v>
          </cell>
          <cell r="AAV71" t="e">
            <v>#N/A</v>
          </cell>
          <cell r="AAW71" t="e">
            <v>#N/A</v>
          </cell>
          <cell r="AAX71" t="e">
            <v>#N/A</v>
          </cell>
          <cell r="AAY71" t="e">
            <v>#N/A</v>
          </cell>
          <cell r="AAZ71" t="e">
            <v>#N/A</v>
          </cell>
          <cell r="ABA71" t="e">
            <v>#N/A</v>
          </cell>
          <cell r="ABB71" t="e">
            <v>#N/A</v>
          </cell>
          <cell r="ABC71" t="e">
            <v>#N/A</v>
          </cell>
          <cell r="ABD71" t="e">
            <v>#N/A</v>
          </cell>
          <cell r="ABE71" t="e">
            <v>#N/A</v>
          </cell>
          <cell r="ABF71" t="e">
            <v>#N/A</v>
          </cell>
          <cell r="ABG71" t="e">
            <v>#N/A</v>
          </cell>
          <cell r="ABH71" t="e">
            <v>#N/A</v>
          </cell>
          <cell r="ABI71" t="e">
            <v>#N/A</v>
          </cell>
          <cell r="ABJ71" t="e">
            <v>#N/A</v>
          </cell>
          <cell r="ABK71" t="e">
            <v>#N/A</v>
          </cell>
          <cell r="ABL71" t="e">
            <v>#N/A</v>
          </cell>
          <cell r="ABM71" t="e">
            <v>#N/A</v>
          </cell>
          <cell r="ABN71" t="e">
            <v>#N/A</v>
          </cell>
          <cell r="ABO71" t="e">
            <v>#N/A</v>
          </cell>
          <cell r="ABP71" t="e">
            <v>#N/A</v>
          </cell>
          <cell r="ABQ71" t="e">
            <v>#N/A</v>
          </cell>
          <cell r="ABR71" t="e">
            <v>#N/A</v>
          </cell>
          <cell r="ABS71" t="e">
            <v>#N/A</v>
          </cell>
          <cell r="ABT71" t="e">
            <v>#N/A</v>
          </cell>
          <cell r="ABU71" t="e">
            <v>#N/A</v>
          </cell>
          <cell r="ABV71" t="e">
            <v>#N/A</v>
          </cell>
          <cell r="ABW71" t="e">
            <v>#N/A</v>
          </cell>
          <cell r="ABX71" t="e">
            <v>#N/A</v>
          </cell>
          <cell r="ABY71" t="e">
            <v>#N/A</v>
          </cell>
          <cell r="ABZ71" t="e">
            <v>#N/A</v>
          </cell>
          <cell r="ACA71" t="e">
            <v>#N/A</v>
          </cell>
          <cell r="ACB71" t="e">
            <v>#N/A</v>
          </cell>
          <cell r="ACC71" t="e">
            <v>#N/A</v>
          </cell>
          <cell r="ACD71" t="e">
            <v>#N/A</v>
          </cell>
          <cell r="ACE71" t="e">
            <v>#N/A</v>
          </cell>
          <cell r="ACF71" t="e">
            <v>#N/A</v>
          </cell>
          <cell r="ACG71" t="e">
            <v>#N/A</v>
          </cell>
          <cell r="ACH71" t="e">
            <v>#N/A</v>
          </cell>
          <cell r="ACI71" t="e">
            <v>#N/A</v>
          </cell>
          <cell r="ACJ71" t="e">
            <v>#N/A</v>
          </cell>
          <cell r="ACK71" t="e">
            <v>#N/A</v>
          </cell>
          <cell r="ACL71" t="e">
            <v>#N/A</v>
          </cell>
          <cell r="ACM71" t="e">
            <v>#N/A</v>
          </cell>
          <cell r="ACN71" t="e">
            <v>#N/A</v>
          </cell>
          <cell r="ACO71" t="e">
            <v>#N/A</v>
          </cell>
          <cell r="ACP71" t="e">
            <v>#N/A</v>
          </cell>
          <cell r="ACQ71" t="e">
            <v>#N/A</v>
          </cell>
          <cell r="ACR71" t="e">
            <v>#N/A</v>
          </cell>
          <cell r="ACS71" t="e">
            <v>#N/A</v>
          </cell>
          <cell r="ACT71" t="e">
            <v>#N/A</v>
          </cell>
          <cell r="ACU71" t="e">
            <v>#N/A</v>
          </cell>
          <cell r="ACV71" t="e">
            <v>#N/A</v>
          </cell>
          <cell r="ACW71" t="e">
            <v>#N/A</v>
          </cell>
          <cell r="ACX71" t="e">
            <v>#N/A</v>
          </cell>
          <cell r="ACY71" t="e">
            <v>#N/A</v>
          </cell>
          <cell r="ACZ71" t="e">
            <v>#N/A</v>
          </cell>
          <cell r="ADA71" t="e">
            <v>#N/A</v>
          </cell>
          <cell r="ADB71" t="e">
            <v>#N/A</v>
          </cell>
          <cell r="ADC71" t="e">
            <v>#N/A</v>
          </cell>
          <cell r="ADD71" t="e">
            <v>#N/A</v>
          </cell>
          <cell r="ADE71" t="e">
            <v>#N/A</v>
          </cell>
          <cell r="ADF71" t="e">
            <v>#N/A</v>
          </cell>
          <cell r="ADG71" t="e">
            <v>#N/A</v>
          </cell>
          <cell r="ADH71" t="e">
            <v>#N/A</v>
          </cell>
          <cell r="ADI71" t="e">
            <v>#N/A</v>
          </cell>
          <cell r="ADJ71" t="e">
            <v>#N/A</v>
          </cell>
          <cell r="ADK71" t="e">
            <v>#N/A</v>
          </cell>
          <cell r="ADL71" t="e">
            <v>#N/A</v>
          </cell>
          <cell r="ADM71" t="e">
            <v>#N/A</v>
          </cell>
          <cell r="ADN71" t="e">
            <v>#N/A</v>
          </cell>
          <cell r="ADO71" t="e">
            <v>#N/A</v>
          </cell>
          <cell r="ADP71" t="e">
            <v>#N/A</v>
          </cell>
          <cell r="ADQ71" t="e">
            <v>#N/A</v>
          </cell>
          <cell r="ADR71" t="e">
            <v>#N/A</v>
          </cell>
          <cell r="ADS71" t="e">
            <v>#N/A</v>
          </cell>
          <cell r="ADT71" t="e">
            <v>#N/A</v>
          </cell>
          <cell r="ADU71" t="e">
            <v>#N/A</v>
          </cell>
          <cell r="ADV71" t="e">
            <v>#N/A</v>
          </cell>
          <cell r="ADW71" t="e">
            <v>#N/A</v>
          </cell>
          <cell r="ADX71" t="e">
            <v>#N/A</v>
          </cell>
          <cell r="ADY71" t="e">
            <v>#N/A</v>
          </cell>
          <cell r="ADZ71" t="e">
            <v>#N/A</v>
          </cell>
          <cell r="AEA71" t="e">
            <v>#N/A</v>
          </cell>
          <cell r="AEB71" t="e">
            <v>#N/A</v>
          </cell>
          <cell r="AEC71" t="e">
            <v>#N/A</v>
          </cell>
          <cell r="AED71" t="e">
            <v>#N/A</v>
          </cell>
          <cell r="AEE71" t="e">
            <v>#N/A</v>
          </cell>
          <cell r="AEF71" t="e">
            <v>#N/A</v>
          </cell>
          <cell r="AEG71" t="e">
            <v>#N/A</v>
          </cell>
          <cell r="AEH71" t="e">
            <v>#N/A</v>
          </cell>
          <cell r="AEI71" t="e">
            <v>#N/A</v>
          </cell>
          <cell r="AEJ71" t="e">
            <v>#N/A</v>
          </cell>
          <cell r="AEK71" t="e">
            <v>#N/A</v>
          </cell>
          <cell r="AEL71" t="e">
            <v>#N/A</v>
          </cell>
          <cell r="AEM71" t="e">
            <v>#N/A</v>
          </cell>
          <cell r="AEN71" t="e">
            <v>#N/A</v>
          </cell>
          <cell r="AEO71" t="e">
            <v>#N/A</v>
          </cell>
          <cell r="AEP71" t="e">
            <v>#N/A</v>
          </cell>
          <cell r="AEQ71" t="e">
            <v>#N/A</v>
          </cell>
          <cell r="AER71" t="e">
            <v>#N/A</v>
          </cell>
          <cell r="AES71" t="e">
            <v>#N/A</v>
          </cell>
          <cell r="AET71" t="e">
            <v>#N/A</v>
          </cell>
          <cell r="AEU71" t="e">
            <v>#N/A</v>
          </cell>
          <cell r="AEV71" t="e">
            <v>#N/A</v>
          </cell>
          <cell r="AEW71" t="e">
            <v>#N/A</v>
          </cell>
          <cell r="AEX71" t="e">
            <v>#N/A</v>
          </cell>
          <cell r="AEY71" t="e">
            <v>#N/A</v>
          </cell>
          <cell r="AEZ71" t="e">
            <v>#N/A</v>
          </cell>
          <cell r="AFA71" t="e">
            <v>#N/A</v>
          </cell>
          <cell r="AFB71" t="e">
            <v>#N/A</v>
          </cell>
          <cell r="AFC71" t="e">
            <v>#N/A</v>
          </cell>
          <cell r="AFD71" t="e">
            <v>#N/A</v>
          </cell>
          <cell r="AFE71" t="e">
            <v>#N/A</v>
          </cell>
          <cell r="AFF71" t="e">
            <v>#N/A</v>
          </cell>
          <cell r="AFG71" t="e">
            <v>#N/A</v>
          </cell>
          <cell r="AFH71" t="e">
            <v>#N/A</v>
          </cell>
          <cell r="AFI71" t="e">
            <v>#N/A</v>
          </cell>
          <cell r="AFJ71" t="e">
            <v>#N/A</v>
          </cell>
          <cell r="AFK71" t="e">
            <v>#N/A</v>
          </cell>
          <cell r="AFL71" t="e">
            <v>#N/A</v>
          </cell>
          <cell r="AFM71" t="e">
            <v>#N/A</v>
          </cell>
          <cell r="AFN71" t="e">
            <v>#N/A</v>
          </cell>
          <cell r="AFO71" t="e">
            <v>#N/A</v>
          </cell>
          <cell r="AFP71" t="e">
            <v>#N/A</v>
          </cell>
          <cell r="AFQ71" t="e">
            <v>#N/A</v>
          </cell>
          <cell r="AFR71" t="e">
            <v>#N/A</v>
          </cell>
          <cell r="AFS71" t="e">
            <v>#N/A</v>
          </cell>
          <cell r="AFT71" t="e">
            <v>#N/A</v>
          </cell>
          <cell r="AFU71" t="e">
            <v>#N/A</v>
          </cell>
          <cell r="AFV71" t="e">
            <v>#N/A</v>
          </cell>
          <cell r="AFW71" t="e">
            <v>#N/A</v>
          </cell>
          <cell r="AFX71" t="e">
            <v>#N/A</v>
          </cell>
          <cell r="AFY71" t="e">
            <v>#N/A</v>
          </cell>
          <cell r="AFZ71" t="e">
            <v>#N/A</v>
          </cell>
          <cell r="AGA71" t="e">
            <v>#N/A</v>
          </cell>
          <cell r="AGB71" t="e">
            <v>#N/A</v>
          </cell>
          <cell r="AGC71" t="e">
            <v>#N/A</v>
          </cell>
          <cell r="AGD71" t="e">
            <v>#N/A</v>
          </cell>
          <cell r="AGE71" t="e">
            <v>#N/A</v>
          </cell>
          <cell r="AGF71" t="e">
            <v>#N/A</v>
          </cell>
          <cell r="AGG71" t="e">
            <v>#N/A</v>
          </cell>
          <cell r="AGH71" t="e">
            <v>#N/A</v>
          </cell>
          <cell r="AGI71" t="e">
            <v>#N/A</v>
          </cell>
          <cell r="AGJ71" t="e">
            <v>#N/A</v>
          </cell>
          <cell r="AGK71" t="e">
            <v>#N/A</v>
          </cell>
          <cell r="AGL71" t="e">
            <v>#N/A</v>
          </cell>
          <cell r="AGM71" t="e">
            <v>#N/A</v>
          </cell>
          <cell r="AGN71" t="e">
            <v>#N/A</v>
          </cell>
          <cell r="AGO71" t="e">
            <v>#N/A</v>
          </cell>
          <cell r="AGP71" t="e">
            <v>#N/A</v>
          </cell>
          <cell r="AGQ71" t="e">
            <v>#N/A</v>
          </cell>
          <cell r="AGR71" t="e">
            <v>#N/A</v>
          </cell>
          <cell r="AGS71" t="e">
            <v>#N/A</v>
          </cell>
          <cell r="AGT71" t="e">
            <v>#N/A</v>
          </cell>
          <cell r="AGU71" t="e">
            <v>#N/A</v>
          </cell>
          <cell r="AGV71" t="e">
            <v>#N/A</v>
          </cell>
          <cell r="AGW71" t="e">
            <v>#N/A</v>
          </cell>
          <cell r="AGX71" t="e">
            <v>#N/A</v>
          </cell>
          <cell r="AGY71" t="e">
            <v>#N/A</v>
          </cell>
          <cell r="AGZ71" t="e">
            <v>#N/A</v>
          </cell>
          <cell r="AHA71" t="e">
            <v>#N/A</v>
          </cell>
          <cell r="AHB71" t="e">
            <v>#N/A</v>
          </cell>
          <cell r="AHC71" t="e">
            <v>#N/A</v>
          </cell>
          <cell r="AHD71" t="e">
            <v>#N/A</v>
          </cell>
          <cell r="AHE71" t="e">
            <v>#N/A</v>
          </cell>
          <cell r="AHF71" t="e">
            <v>#N/A</v>
          </cell>
          <cell r="AHG71" t="e">
            <v>#N/A</v>
          </cell>
          <cell r="AHH71" t="e">
            <v>#N/A</v>
          </cell>
          <cell r="AHI71" t="e">
            <v>#N/A</v>
          </cell>
          <cell r="AHJ71" t="e">
            <v>#N/A</v>
          </cell>
          <cell r="AHK71" t="e">
            <v>#N/A</v>
          </cell>
          <cell r="AHL71" t="e">
            <v>#N/A</v>
          </cell>
          <cell r="AHM71" t="e">
            <v>#N/A</v>
          </cell>
          <cell r="AHN71" t="e">
            <v>#N/A</v>
          </cell>
          <cell r="AHO71" t="e">
            <v>#N/A</v>
          </cell>
          <cell r="AHP71" t="e">
            <v>#N/A</v>
          </cell>
          <cell r="AHQ71" t="e">
            <v>#N/A</v>
          </cell>
          <cell r="AHR71" t="e">
            <v>#N/A</v>
          </cell>
          <cell r="AHS71" t="e">
            <v>#N/A</v>
          </cell>
          <cell r="AHT71" t="e">
            <v>#N/A</v>
          </cell>
          <cell r="AHU71" t="e">
            <v>#N/A</v>
          </cell>
          <cell r="AHV71" t="e">
            <v>#N/A</v>
          </cell>
          <cell r="AHW71" t="e">
            <v>#N/A</v>
          </cell>
          <cell r="AHX71" t="e">
            <v>#N/A</v>
          </cell>
          <cell r="AHY71" t="e">
            <v>#N/A</v>
          </cell>
          <cell r="AHZ71" t="e">
            <v>#N/A</v>
          </cell>
          <cell r="AIA71" t="e">
            <v>#N/A</v>
          </cell>
          <cell r="AIB71" t="e">
            <v>#N/A</v>
          </cell>
          <cell r="AIC71" t="e">
            <v>#N/A</v>
          </cell>
          <cell r="AID71" t="e">
            <v>#N/A</v>
          </cell>
          <cell r="AIE71" t="e">
            <v>#N/A</v>
          </cell>
          <cell r="AIF71" t="e">
            <v>#N/A</v>
          </cell>
          <cell r="AIG71" t="e">
            <v>#N/A</v>
          </cell>
          <cell r="AIH71" t="e">
            <v>#N/A</v>
          </cell>
          <cell r="AII71" t="e">
            <v>#N/A</v>
          </cell>
          <cell r="AIJ71" t="e">
            <v>#N/A</v>
          </cell>
          <cell r="AIK71" t="e">
            <v>#N/A</v>
          </cell>
          <cell r="AIL71" t="e">
            <v>#N/A</v>
          </cell>
          <cell r="AIM71" t="e">
            <v>#N/A</v>
          </cell>
          <cell r="AIN71" t="e">
            <v>#N/A</v>
          </cell>
          <cell r="AIO71" t="e">
            <v>#N/A</v>
          </cell>
          <cell r="AIP71" t="e">
            <v>#N/A</v>
          </cell>
          <cell r="AIQ71" t="e">
            <v>#N/A</v>
          </cell>
          <cell r="AIR71" t="e">
            <v>#N/A</v>
          </cell>
          <cell r="AIS71" t="e">
            <v>#N/A</v>
          </cell>
          <cell r="AIT71" t="e">
            <v>#N/A</v>
          </cell>
          <cell r="AIU71" t="e">
            <v>#N/A</v>
          </cell>
          <cell r="AIV71" t="e">
            <v>#N/A</v>
          </cell>
          <cell r="AIW71" t="e">
            <v>#N/A</v>
          </cell>
          <cell r="AIX71" t="e">
            <v>#N/A</v>
          </cell>
          <cell r="AIY71" t="e">
            <v>#N/A</v>
          </cell>
          <cell r="AIZ71" t="e">
            <v>#N/A</v>
          </cell>
          <cell r="AJA71" t="e">
            <v>#N/A</v>
          </cell>
          <cell r="AJB71" t="e">
            <v>#N/A</v>
          </cell>
          <cell r="AJC71" t="e">
            <v>#N/A</v>
          </cell>
          <cell r="AJD71" t="e">
            <v>#N/A</v>
          </cell>
          <cell r="AJE71" t="e">
            <v>#N/A</v>
          </cell>
          <cell r="AJF71" t="e">
            <v>#N/A</v>
          </cell>
          <cell r="AJG71" t="e">
            <v>#N/A</v>
          </cell>
          <cell r="AJH71" t="e">
            <v>#N/A</v>
          </cell>
          <cell r="AJI71" t="e">
            <v>#N/A</v>
          </cell>
          <cell r="AJJ71" t="e">
            <v>#N/A</v>
          </cell>
          <cell r="AJK71" t="e">
            <v>#N/A</v>
          </cell>
          <cell r="AJL71" t="e">
            <v>#N/A</v>
          </cell>
          <cell r="AJM71" t="e">
            <v>#N/A</v>
          </cell>
          <cell r="AJN71" t="e">
            <v>#N/A</v>
          </cell>
          <cell r="AJO71" t="e">
            <v>#N/A</v>
          </cell>
          <cell r="AJP71" t="e">
            <v>#N/A</v>
          </cell>
          <cell r="AJQ71" t="e">
            <v>#N/A</v>
          </cell>
          <cell r="AJR71" t="e">
            <v>#N/A</v>
          </cell>
          <cell r="AJS71" t="e">
            <v>#N/A</v>
          </cell>
          <cell r="AJT71" t="e">
            <v>#N/A</v>
          </cell>
          <cell r="AJU71" t="e">
            <v>#N/A</v>
          </cell>
          <cell r="AJV71" t="e">
            <v>#N/A</v>
          </cell>
          <cell r="AJW71" t="e">
            <v>#N/A</v>
          </cell>
          <cell r="AJX71" t="e">
            <v>#N/A</v>
          </cell>
          <cell r="AJY71" t="e">
            <v>#N/A</v>
          </cell>
          <cell r="AJZ71" t="e">
            <v>#N/A</v>
          </cell>
          <cell r="AKA71" t="e">
            <v>#N/A</v>
          </cell>
          <cell r="AKB71" t="e">
            <v>#N/A</v>
          </cell>
          <cell r="AKC71" t="e">
            <v>#N/A</v>
          </cell>
          <cell r="AKD71" t="e">
            <v>#N/A</v>
          </cell>
          <cell r="AKE71" t="e">
            <v>#N/A</v>
          </cell>
          <cell r="AKF71" t="e">
            <v>#N/A</v>
          </cell>
          <cell r="AKG71" t="e">
            <v>#N/A</v>
          </cell>
          <cell r="AKH71" t="e">
            <v>#N/A</v>
          </cell>
          <cell r="AKI71" t="e">
            <v>#N/A</v>
          </cell>
          <cell r="AKJ71" t="e">
            <v>#N/A</v>
          </cell>
          <cell r="AKK71" t="e">
            <v>#N/A</v>
          </cell>
          <cell r="AKL71" t="e">
            <v>#N/A</v>
          </cell>
          <cell r="AKM71" t="e">
            <v>#N/A</v>
          </cell>
          <cell r="AKN71" t="e">
            <v>#N/A</v>
          </cell>
          <cell r="AKO71" t="e">
            <v>#N/A</v>
          </cell>
          <cell r="AKP71" t="e">
            <v>#N/A</v>
          </cell>
          <cell r="AKQ71" t="e">
            <v>#N/A</v>
          </cell>
          <cell r="AKR71" t="e">
            <v>#N/A</v>
          </cell>
          <cell r="AKS71" t="e">
            <v>#N/A</v>
          </cell>
          <cell r="AKT71" t="e">
            <v>#N/A</v>
          </cell>
          <cell r="AKU71" t="e">
            <v>#N/A</v>
          </cell>
          <cell r="AKV71" t="e">
            <v>#N/A</v>
          </cell>
          <cell r="AKW71" t="e">
            <v>#N/A</v>
          </cell>
          <cell r="AKX71" t="e">
            <v>#N/A</v>
          </cell>
          <cell r="AKY71" t="e">
            <v>#N/A</v>
          </cell>
          <cell r="AKZ71" t="e">
            <v>#N/A</v>
          </cell>
          <cell r="ALA71" t="e">
            <v>#N/A</v>
          </cell>
          <cell r="ALB71" t="e">
            <v>#N/A</v>
          </cell>
          <cell r="ALC71" t="e">
            <v>#N/A</v>
          </cell>
          <cell r="ALD71" t="e">
            <v>#N/A</v>
          </cell>
          <cell r="ALE71" t="e">
            <v>#N/A</v>
          </cell>
          <cell r="ALF71" t="e">
            <v>#N/A</v>
          </cell>
          <cell r="ALG71" t="e">
            <v>#N/A</v>
          </cell>
          <cell r="ALH71" t="e">
            <v>#N/A</v>
          </cell>
          <cell r="ALI71" t="e">
            <v>#N/A</v>
          </cell>
          <cell r="ALJ71" t="e">
            <v>#N/A</v>
          </cell>
          <cell r="ALK71" t="e">
            <v>#N/A</v>
          </cell>
          <cell r="ALL71" t="e">
            <v>#N/A</v>
          </cell>
          <cell r="ALM71" t="e">
            <v>#N/A</v>
          </cell>
          <cell r="ALN71" t="e">
            <v>#N/A</v>
          </cell>
          <cell r="ALO71" t="e">
            <v>#N/A</v>
          </cell>
          <cell r="ALP71" t="e">
            <v>#N/A</v>
          </cell>
          <cell r="ALQ71" t="e">
            <v>#N/A</v>
          </cell>
          <cell r="ALR71" t="e">
            <v>#N/A</v>
          </cell>
          <cell r="ALS71" t="e">
            <v>#N/A</v>
          </cell>
          <cell r="ALT71" t="e">
            <v>#N/A</v>
          </cell>
          <cell r="ALU71" t="e">
            <v>#N/A</v>
          </cell>
          <cell r="ALV71" t="e">
            <v>#N/A</v>
          </cell>
          <cell r="ALW71" t="e">
            <v>#N/A</v>
          </cell>
          <cell r="ALX71" t="e">
            <v>#N/A</v>
          </cell>
          <cell r="ALY71" t="e">
            <v>#N/A</v>
          </cell>
          <cell r="ALZ71" t="e">
            <v>#N/A</v>
          </cell>
          <cell r="AMA71" t="e">
            <v>#N/A</v>
          </cell>
          <cell r="AMB71" t="e">
            <v>#N/A</v>
          </cell>
          <cell r="AMC71" t="e">
            <v>#N/A</v>
          </cell>
          <cell r="AMD71" t="e">
            <v>#N/A</v>
          </cell>
          <cell r="AME71" t="e">
            <v>#N/A</v>
          </cell>
          <cell r="AMF71" t="e">
            <v>#N/A</v>
          </cell>
          <cell r="AMG71" t="e">
            <v>#N/A</v>
          </cell>
          <cell r="AMH71" t="e">
            <v>#N/A</v>
          </cell>
          <cell r="AMI71" t="e">
            <v>#N/A</v>
          </cell>
          <cell r="AMJ71" t="e">
            <v>#N/A</v>
          </cell>
          <cell r="AMK71" t="e">
            <v>#N/A</v>
          </cell>
          <cell r="AML71" t="e">
            <v>#N/A</v>
          </cell>
          <cell r="AMM71" t="e">
            <v>#N/A</v>
          </cell>
          <cell r="AMN71" t="e">
            <v>#N/A</v>
          </cell>
          <cell r="AMO71" t="e">
            <v>#N/A</v>
          </cell>
          <cell r="AMP71" t="e">
            <v>#N/A</v>
          </cell>
          <cell r="AMQ71" t="e">
            <v>#N/A</v>
          </cell>
          <cell r="AMR71" t="e">
            <v>#N/A</v>
          </cell>
          <cell r="AMS71" t="e">
            <v>#N/A</v>
          </cell>
          <cell r="AMT71" t="e">
            <v>#N/A</v>
          </cell>
          <cell r="AMU71" t="e">
            <v>#N/A</v>
          </cell>
          <cell r="AMV71" t="e">
            <v>#N/A</v>
          </cell>
          <cell r="AMW71" t="e">
            <v>#N/A</v>
          </cell>
          <cell r="AMX71" t="e">
            <v>#N/A</v>
          </cell>
          <cell r="AMY71" t="e">
            <v>#N/A</v>
          </cell>
          <cell r="AMZ71" t="e">
            <v>#N/A</v>
          </cell>
          <cell r="ANA71" t="e">
            <v>#N/A</v>
          </cell>
          <cell r="ANB71" t="e">
            <v>#N/A</v>
          </cell>
          <cell r="ANC71" t="e">
            <v>#N/A</v>
          </cell>
          <cell r="AND71" t="e">
            <v>#N/A</v>
          </cell>
          <cell r="ANE71" t="e">
            <v>#N/A</v>
          </cell>
          <cell r="ANF71" t="e">
            <v>#N/A</v>
          </cell>
          <cell r="ANG71" t="e">
            <v>#N/A</v>
          </cell>
          <cell r="ANH71" t="e">
            <v>#N/A</v>
          </cell>
          <cell r="ANI71" t="e">
            <v>#N/A</v>
          </cell>
          <cell r="ANJ71" t="e">
            <v>#N/A</v>
          </cell>
          <cell r="ANK71" t="e">
            <v>#N/A</v>
          </cell>
          <cell r="ANL71" t="e">
            <v>#N/A</v>
          </cell>
          <cell r="ANM71" t="e">
            <v>#N/A</v>
          </cell>
          <cell r="ANN71" t="e">
            <v>#N/A</v>
          </cell>
          <cell r="ANO71" t="e">
            <v>#N/A</v>
          </cell>
          <cell r="ANP71" t="e">
            <v>#N/A</v>
          </cell>
          <cell r="ANQ71" t="e">
            <v>#N/A</v>
          </cell>
          <cell r="ANR71" t="e">
            <v>#N/A</v>
          </cell>
          <cell r="ANS71" t="e">
            <v>#N/A</v>
          </cell>
          <cell r="ANT71" t="e">
            <v>#N/A</v>
          </cell>
          <cell r="ANU71" t="e">
            <v>#N/A</v>
          </cell>
          <cell r="ANV71" t="e">
            <v>#N/A</v>
          </cell>
          <cell r="ANW71" t="e">
            <v>#N/A</v>
          </cell>
          <cell r="ANX71" t="e">
            <v>#N/A</v>
          </cell>
          <cell r="ANY71" t="e">
            <v>#N/A</v>
          </cell>
          <cell r="ANZ71" t="e">
            <v>#N/A</v>
          </cell>
          <cell r="AOA71" t="e">
            <v>#N/A</v>
          </cell>
          <cell r="AOB71" t="e">
            <v>#N/A</v>
          </cell>
          <cell r="AOC71" t="e">
            <v>#N/A</v>
          </cell>
          <cell r="AOD71" t="e">
            <v>#N/A</v>
          </cell>
          <cell r="AOE71" t="e">
            <v>#N/A</v>
          </cell>
          <cell r="AOF71" t="e">
            <v>#N/A</v>
          </cell>
          <cell r="AOG71" t="e">
            <v>#N/A</v>
          </cell>
          <cell r="AOH71" t="e">
            <v>#N/A</v>
          </cell>
          <cell r="AOI71" t="e">
            <v>#N/A</v>
          </cell>
          <cell r="AOJ71" t="e">
            <v>#N/A</v>
          </cell>
          <cell r="AOK71" t="e">
            <v>#N/A</v>
          </cell>
          <cell r="AOL71" t="e">
            <v>#N/A</v>
          </cell>
          <cell r="AOM71" t="e">
            <v>#N/A</v>
          </cell>
          <cell r="AON71" t="e">
            <v>#N/A</v>
          </cell>
          <cell r="AOO71" t="e">
            <v>#N/A</v>
          </cell>
          <cell r="AOP71" t="e">
            <v>#N/A</v>
          </cell>
          <cell r="AOQ71" t="e">
            <v>#N/A</v>
          </cell>
          <cell r="AOR71" t="e">
            <v>#N/A</v>
          </cell>
          <cell r="AOS71" t="e">
            <v>#N/A</v>
          </cell>
          <cell r="AOT71" t="e">
            <v>#N/A</v>
          </cell>
          <cell r="AOU71" t="e">
            <v>#N/A</v>
          </cell>
          <cell r="AOV71" t="e">
            <v>#N/A</v>
          </cell>
          <cell r="AOW71" t="e">
            <v>#N/A</v>
          </cell>
          <cell r="AOX71" t="e">
            <v>#N/A</v>
          </cell>
          <cell r="AOY71" t="e">
            <v>#N/A</v>
          </cell>
          <cell r="AOZ71" t="e">
            <v>#N/A</v>
          </cell>
          <cell r="APA71" t="e">
            <v>#N/A</v>
          </cell>
          <cell r="APB71" t="e">
            <v>#N/A</v>
          </cell>
          <cell r="APC71" t="e">
            <v>#N/A</v>
          </cell>
          <cell r="APD71" t="e">
            <v>#N/A</v>
          </cell>
          <cell r="APE71" t="e">
            <v>#N/A</v>
          </cell>
          <cell r="APF71" t="e">
            <v>#N/A</v>
          </cell>
          <cell r="APG71" t="e">
            <v>#N/A</v>
          </cell>
          <cell r="APH71" t="e">
            <v>#N/A</v>
          </cell>
          <cell r="API71" t="e">
            <v>#N/A</v>
          </cell>
          <cell r="APJ71" t="e">
            <v>#N/A</v>
          </cell>
          <cell r="APK71" t="e">
            <v>#N/A</v>
          </cell>
          <cell r="APL71" t="e">
            <v>#N/A</v>
          </cell>
          <cell r="APM71" t="e">
            <v>#N/A</v>
          </cell>
          <cell r="APN71" t="e">
            <v>#N/A</v>
          </cell>
          <cell r="APO71" t="e">
            <v>#N/A</v>
          </cell>
          <cell r="APP71" t="e">
            <v>#N/A</v>
          </cell>
          <cell r="APQ71" t="e">
            <v>#N/A</v>
          </cell>
          <cell r="APR71" t="e">
            <v>#N/A</v>
          </cell>
          <cell r="APS71" t="e">
            <v>#N/A</v>
          </cell>
          <cell r="APT71" t="e">
            <v>#N/A</v>
          </cell>
          <cell r="APU71" t="e">
            <v>#N/A</v>
          </cell>
          <cell r="APV71" t="e">
            <v>#N/A</v>
          </cell>
          <cell r="APW71" t="e">
            <v>#N/A</v>
          </cell>
          <cell r="APX71" t="e">
            <v>#N/A</v>
          </cell>
          <cell r="APY71" t="e">
            <v>#N/A</v>
          </cell>
          <cell r="APZ71" t="e">
            <v>#N/A</v>
          </cell>
          <cell r="AQA71" t="e">
            <v>#N/A</v>
          </cell>
          <cell r="AQB71" t="e">
            <v>#N/A</v>
          </cell>
          <cell r="AQC71" t="e">
            <v>#N/A</v>
          </cell>
          <cell r="AQD71" t="e">
            <v>#N/A</v>
          </cell>
          <cell r="AQE71" t="e">
            <v>#N/A</v>
          </cell>
          <cell r="AQF71" t="e">
            <v>#N/A</v>
          </cell>
          <cell r="AQG71" t="e">
            <v>#N/A</v>
          </cell>
          <cell r="AQH71" t="e">
            <v>#N/A</v>
          </cell>
          <cell r="AQI71" t="e">
            <v>#N/A</v>
          </cell>
          <cell r="AQJ71" t="e">
            <v>#N/A</v>
          </cell>
          <cell r="AQK71" t="e">
            <v>#N/A</v>
          </cell>
          <cell r="AQL71" t="e">
            <v>#N/A</v>
          </cell>
          <cell r="AQM71" t="e">
            <v>#N/A</v>
          </cell>
          <cell r="AQN71" t="e">
            <v>#N/A</v>
          </cell>
          <cell r="AQO71" t="e">
            <v>#N/A</v>
          </cell>
          <cell r="AQP71" t="e">
            <v>#N/A</v>
          </cell>
          <cell r="AQQ71" t="e">
            <v>#N/A</v>
          </cell>
          <cell r="AQR71" t="e">
            <v>#N/A</v>
          </cell>
          <cell r="AQS71" t="e">
            <v>#N/A</v>
          </cell>
          <cell r="AQT71" t="e">
            <v>#N/A</v>
          </cell>
          <cell r="AQU71" t="e">
            <v>#N/A</v>
          </cell>
          <cell r="AQV71" t="e">
            <v>#N/A</v>
          </cell>
          <cell r="AQW71" t="e">
            <v>#N/A</v>
          </cell>
          <cell r="AQX71" t="e">
            <v>#N/A</v>
          </cell>
          <cell r="AQY71" t="e">
            <v>#N/A</v>
          </cell>
          <cell r="AQZ71" t="e">
            <v>#N/A</v>
          </cell>
          <cell r="ARA71" t="e">
            <v>#N/A</v>
          </cell>
          <cell r="ARB71" t="e">
            <v>#N/A</v>
          </cell>
          <cell r="ARC71" t="e">
            <v>#N/A</v>
          </cell>
          <cell r="ARD71" t="e">
            <v>#N/A</v>
          </cell>
          <cell r="ARE71" t="e">
            <v>#N/A</v>
          </cell>
          <cell r="ARF71" t="e">
            <v>#N/A</v>
          </cell>
          <cell r="ARG71" t="e">
            <v>#N/A</v>
          </cell>
          <cell r="ARH71" t="e">
            <v>#N/A</v>
          </cell>
          <cell r="ARI71" t="e">
            <v>#N/A</v>
          </cell>
          <cell r="ARJ71" t="e">
            <v>#N/A</v>
          </cell>
          <cell r="ARK71" t="e">
            <v>#N/A</v>
          </cell>
          <cell r="ARL71" t="e">
            <v>#N/A</v>
          </cell>
          <cell r="ARM71" t="e">
            <v>#N/A</v>
          </cell>
          <cell r="ARN71" t="e">
            <v>#N/A</v>
          </cell>
          <cell r="ARO71" t="e">
            <v>#N/A</v>
          </cell>
          <cell r="ARP71" t="e">
            <v>#N/A</v>
          </cell>
          <cell r="ARQ71" t="e">
            <v>#N/A</v>
          </cell>
          <cell r="ARR71" t="e">
            <v>#N/A</v>
          </cell>
          <cell r="ARS71" t="e">
            <v>#N/A</v>
          </cell>
          <cell r="ART71" t="e">
            <v>#N/A</v>
          </cell>
          <cell r="ARU71" t="e">
            <v>#N/A</v>
          </cell>
          <cell r="ARV71" t="e">
            <v>#N/A</v>
          </cell>
          <cell r="ARW71" t="e">
            <v>#N/A</v>
          </cell>
          <cell r="ARX71" t="e">
            <v>#N/A</v>
          </cell>
          <cell r="ARY71" t="e">
            <v>#N/A</v>
          </cell>
          <cell r="ARZ71" t="e">
            <v>#N/A</v>
          </cell>
          <cell r="ASA71" t="e">
            <v>#N/A</v>
          </cell>
          <cell r="ASB71" t="e">
            <v>#N/A</v>
          </cell>
          <cell r="ASC71" t="e">
            <v>#N/A</v>
          </cell>
          <cell r="ASD71" t="e">
            <v>#N/A</v>
          </cell>
          <cell r="ASE71" t="e">
            <v>#N/A</v>
          </cell>
          <cell r="ASF71" t="e">
            <v>#N/A</v>
          </cell>
          <cell r="ASG71" t="e">
            <v>#N/A</v>
          </cell>
          <cell r="ASH71" t="e">
            <v>#N/A</v>
          </cell>
          <cell r="ASI71" t="e">
            <v>#N/A</v>
          </cell>
          <cell r="ASJ71" t="e">
            <v>#N/A</v>
          </cell>
          <cell r="ASK71" t="e">
            <v>#N/A</v>
          </cell>
          <cell r="ASL71" t="e">
            <v>#N/A</v>
          </cell>
          <cell r="ASM71" t="e">
            <v>#N/A</v>
          </cell>
          <cell r="ASN71" t="e">
            <v>#N/A</v>
          </cell>
          <cell r="ASO71" t="e">
            <v>#N/A</v>
          </cell>
          <cell r="ASP71" t="e">
            <v>#N/A</v>
          </cell>
          <cell r="ASQ71" t="e">
            <v>#N/A</v>
          </cell>
          <cell r="ASR71" t="e">
            <v>#N/A</v>
          </cell>
          <cell r="ASS71" t="e">
            <v>#N/A</v>
          </cell>
          <cell r="AST71" t="e">
            <v>#N/A</v>
          </cell>
          <cell r="ASU71" t="e">
            <v>#N/A</v>
          </cell>
          <cell r="ASV71" t="e">
            <v>#N/A</v>
          </cell>
          <cell r="ASW71" t="e">
            <v>#N/A</v>
          </cell>
          <cell r="ASX71" t="e">
            <v>#N/A</v>
          </cell>
          <cell r="ASY71" t="e">
            <v>#N/A</v>
          </cell>
          <cell r="ASZ71" t="e">
            <v>#N/A</v>
          </cell>
          <cell r="ATA71" t="e">
            <v>#N/A</v>
          </cell>
          <cell r="ATB71" t="e">
            <v>#N/A</v>
          </cell>
          <cell r="ATC71" t="e">
            <v>#N/A</v>
          </cell>
          <cell r="ATD71" t="e">
            <v>#N/A</v>
          </cell>
          <cell r="ATE71" t="e">
            <v>#N/A</v>
          </cell>
          <cell r="ATF71" t="e">
            <v>#N/A</v>
          </cell>
          <cell r="ATG71" t="e">
            <v>#N/A</v>
          </cell>
          <cell r="ATH71" t="e">
            <v>#N/A</v>
          </cell>
          <cell r="ATI71" t="e">
            <v>#N/A</v>
          </cell>
          <cell r="ATJ71" t="e">
            <v>#N/A</v>
          </cell>
          <cell r="ATK71" t="e">
            <v>#N/A</v>
          </cell>
          <cell r="ATL71" t="e">
            <v>#N/A</v>
          </cell>
          <cell r="ATM71" t="e">
            <v>#N/A</v>
          </cell>
          <cell r="ATN71" t="e">
            <v>#N/A</v>
          </cell>
          <cell r="ATO71" t="e">
            <v>#N/A</v>
          </cell>
          <cell r="ATP71" t="e">
            <v>#N/A</v>
          </cell>
          <cell r="ATQ71" t="e">
            <v>#N/A</v>
          </cell>
          <cell r="ATR71" t="e">
            <v>#N/A</v>
          </cell>
          <cell r="ATS71" t="e">
            <v>#N/A</v>
          </cell>
          <cell r="ATT71" t="e">
            <v>#N/A</v>
          </cell>
          <cell r="ATU71" t="e">
            <v>#N/A</v>
          </cell>
          <cell r="ATV71" t="e">
            <v>#N/A</v>
          </cell>
          <cell r="ATW71" t="e">
            <v>#N/A</v>
          </cell>
          <cell r="ATX71" t="e">
            <v>#N/A</v>
          </cell>
          <cell r="ATY71" t="e">
            <v>#N/A</v>
          </cell>
          <cell r="ATZ71" t="e">
            <v>#N/A</v>
          </cell>
          <cell r="AUA71" t="e">
            <v>#N/A</v>
          </cell>
          <cell r="AUB71" t="e">
            <v>#N/A</v>
          </cell>
          <cell r="AUC71" t="e">
            <v>#N/A</v>
          </cell>
          <cell r="AUD71" t="e">
            <v>#N/A</v>
          </cell>
          <cell r="AUE71" t="e">
            <v>#N/A</v>
          </cell>
          <cell r="AUF71" t="e">
            <v>#N/A</v>
          </cell>
          <cell r="AUG71" t="e">
            <v>#N/A</v>
          </cell>
          <cell r="AUH71" t="e">
            <v>#N/A</v>
          </cell>
          <cell r="AUI71" t="e">
            <v>#N/A</v>
          </cell>
          <cell r="AUJ71" t="e">
            <v>#N/A</v>
          </cell>
          <cell r="AUK71" t="e">
            <v>#N/A</v>
          </cell>
          <cell r="AUL71" t="e">
            <v>#N/A</v>
          </cell>
          <cell r="AUM71" t="e">
            <v>#N/A</v>
          </cell>
          <cell r="AUN71" t="e">
            <v>#N/A</v>
          </cell>
          <cell r="AUO71" t="e">
            <v>#N/A</v>
          </cell>
          <cell r="AUP71" t="e">
            <v>#N/A</v>
          </cell>
          <cell r="AUQ71" t="e">
            <v>#N/A</v>
          </cell>
          <cell r="AUR71" t="e">
            <v>#N/A</v>
          </cell>
          <cell r="AUS71" t="e">
            <v>#N/A</v>
          </cell>
          <cell r="AUT71" t="e">
            <v>#N/A</v>
          </cell>
          <cell r="AUU71" t="e">
            <v>#N/A</v>
          </cell>
          <cell r="AUV71" t="e">
            <v>#N/A</v>
          </cell>
          <cell r="AUW71" t="e">
            <v>#N/A</v>
          </cell>
          <cell r="AUX71" t="e">
            <v>#N/A</v>
          </cell>
          <cell r="AUY71" t="e">
            <v>#N/A</v>
          </cell>
          <cell r="AUZ71" t="e">
            <v>#N/A</v>
          </cell>
          <cell r="AVA71" t="e">
            <v>#N/A</v>
          </cell>
          <cell r="AVB71" t="e">
            <v>#N/A</v>
          </cell>
          <cell r="AVC71" t="e">
            <v>#N/A</v>
          </cell>
          <cell r="AVD71" t="e">
            <v>#N/A</v>
          </cell>
          <cell r="AVE71" t="e">
            <v>#N/A</v>
          </cell>
          <cell r="AVF71" t="e">
            <v>#N/A</v>
          </cell>
          <cell r="AVG71" t="e">
            <v>#N/A</v>
          </cell>
          <cell r="AVH71" t="e">
            <v>#N/A</v>
          </cell>
          <cell r="AVI71" t="e">
            <v>#N/A</v>
          </cell>
          <cell r="AVJ71" t="e">
            <v>#N/A</v>
          </cell>
          <cell r="AVK71" t="e">
            <v>#N/A</v>
          </cell>
          <cell r="AVL71" t="e">
            <v>#N/A</v>
          </cell>
          <cell r="AVM71" t="e">
            <v>#N/A</v>
          </cell>
          <cell r="AVN71" t="e">
            <v>#N/A</v>
          </cell>
          <cell r="AVO71" t="e">
            <v>#N/A</v>
          </cell>
          <cell r="AVP71" t="e">
            <v>#N/A</v>
          </cell>
          <cell r="AVQ71" t="e">
            <v>#N/A</v>
          </cell>
          <cell r="AVR71" t="e">
            <v>#N/A</v>
          </cell>
          <cell r="AVS71" t="e">
            <v>#N/A</v>
          </cell>
          <cell r="AVT71" t="e">
            <v>#N/A</v>
          </cell>
          <cell r="AVU71" t="e">
            <v>#N/A</v>
          </cell>
          <cell r="AVV71" t="e">
            <v>#N/A</v>
          </cell>
          <cell r="AVW71" t="e">
            <v>#N/A</v>
          </cell>
          <cell r="AVX71" t="e">
            <v>#N/A</v>
          </cell>
          <cell r="AVY71" t="e">
            <v>#N/A</v>
          </cell>
          <cell r="AVZ71" t="e">
            <v>#N/A</v>
          </cell>
          <cell r="AWA71" t="e">
            <v>#N/A</v>
          </cell>
          <cell r="AWB71" t="e">
            <v>#N/A</v>
          </cell>
          <cell r="AWC71" t="e">
            <v>#N/A</v>
          </cell>
          <cell r="AWD71" t="e">
            <v>#N/A</v>
          </cell>
          <cell r="AWE71" t="e">
            <v>#N/A</v>
          </cell>
          <cell r="AWF71" t="e">
            <v>#N/A</v>
          </cell>
          <cell r="AWG71" t="e">
            <v>#N/A</v>
          </cell>
          <cell r="AWH71" t="e">
            <v>#N/A</v>
          </cell>
          <cell r="AWI71" t="e">
            <v>#N/A</v>
          </cell>
          <cell r="AWJ71" t="e">
            <v>#N/A</v>
          </cell>
          <cell r="AWK71" t="e">
            <v>#N/A</v>
          </cell>
          <cell r="AWL71" t="e">
            <v>#N/A</v>
          </cell>
          <cell r="AWM71" t="e">
            <v>#N/A</v>
          </cell>
          <cell r="AWN71" t="e">
            <v>#N/A</v>
          </cell>
          <cell r="AWO71" t="e">
            <v>#N/A</v>
          </cell>
          <cell r="AWP71" t="e">
            <v>#N/A</v>
          </cell>
          <cell r="AWQ71" t="e">
            <v>#N/A</v>
          </cell>
          <cell r="AWR71" t="e">
            <v>#N/A</v>
          </cell>
          <cell r="AWS71" t="e">
            <v>#N/A</v>
          </cell>
          <cell r="AWT71" t="e">
            <v>#N/A</v>
          </cell>
          <cell r="AWU71" t="e">
            <v>#N/A</v>
          </cell>
          <cell r="AWV71" t="e">
            <v>#N/A</v>
          </cell>
          <cell r="AWW71" t="e">
            <v>#N/A</v>
          </cell>
          <cell r="AWX71" t="e">
            <v>#N/A</v>
          </cell>
          <cell r="AWY71" t="e">
            <v>#N/A</v>
          </cell>
          <cell r="AWZ71" t="e">
            <v>#N/A</v>
          </cell>
          <cell r="AXA71" t="e">
            <v>#N/A</v>
          </cell>
          <cell r="AXB71" t="e">
            <v>#N/A</v>
          </cell>
          <cell r="AXC71" t="e">
            <v>#N/A</v>
          </cell>
          <cell r="AXD71" t="e">
            <v>#N/A</v>
          </cell>
          <cell r="AXE71" t="e">
            <v>#N/A</v>
          </cell>
          <cell r="AXF71" t="e">
            <v>#N/A</v>
          </cell>
          <cell r="AXG71" t="e">
            <v>#N/A</v>
          </cell>
          <cell r="AXH71" t="e">
            <v>#N/A</v>
          </cell>
          <cell r="AXI71" t="e">
            <v>#N/A</v>
          </cell>
          <cell r="AXJ71" t="e">
            <v>#N/A</v>
          </cell>
          <cell r="AXK71" t="e">
            <v>#N/A</v>
          </cell>
          <cell r="AXL71" t="e">
            <v>#N/A</v>
          </cell>
          <cell r="AXM71" t="e">
            <v>#N/A</v>
          </cell>
          <cell r="AXN71" t="e">
            <v>#N/A</v>
          </cell>
          <cell r="AXO71" t="e">
            <v>#N/A</v>
          </cell>
          <cell r="AXP71" t="e">
            <v>#N/A</v>
          </cell>
          <cell r="AXQ71" t="e">
            <v>#N/A</v>
          </cell>
          <cell r="AXR71" t="e">
            <v>#N/A</v>
          </cell>
          <cell r="AXS71" t="e">
            <v>#N/A</v>
          </cell>
          <cell r="AXT71" t="e">
            <v>#N/A</v>
          </cell>
          <cell r="AXU71" t="e">
            <v>#N/A</v>
          </cell>
          <cell r="AXV71" t="e">
            <v>#N/A</v>
          </cell>
          <cell r="AXW71" t="e">
            <v>#N/A</v>
          </cell>
          <cell r="AXX71" t="e">
            <v>#N/A</v>
          </cell>
          <cell r="AXY71" t="e">
            <v>#N/A</v>
          </cell>
          <cell r="AXZ71" t="e">
            <v>#N/A</v>
          </cell>
          <cell r="AYA71" t="e">
            <v>#N/A</v>
          </cell>
          <cell r="AYB71" t="e">
            <v>#N/A</v>
          </cell>
          <cell r="AYC71" t="e">
            <v>#N/A</v>
          </cell>
          <cell r="AYD71" t="e">
            <v>#N/A</v>
          </cell>
          <cell r="AYE71" t="e">
            <v>#N/A</v>
          </cell>
          <cell r="AYF71" t="e">
            <v>#N/A</v>
          </cell>
          <cell r="AYG71" t="e">
            <v>#N/A</v>
          </cell>
          <cell r="AYH71" t="e">
            <v>#N/A</v>
          </cell>
          <cell r="AYI71" t="e">
            <v>#N/A</v>
          </cell>
          <cell r="AYJ71" t="e">
            <v>#N/A</v>
          </cell>
          <cell r="AYK71" t="e">
            <v>#N/A</v>
          </cell>
          <cell r="AYL71" t="e">
            <v>#N/A</v>
          </cell>
          <cell r="AYM71" t="e">
            <v>#N/A</v>
          </cell>
          <cell r="AYN71" t="e">
            <v>#N/A</v>
          </cell>
          <cell r="AYO71" t="e">
            <v>#N/A</v>
          </cell>
          <cell r="AYP71" t="e">
            <v>#N/A</v>
          </cell>
          <cell r="AYQ71" t="e">
            <v>#N/A</v>
          </cell>
          <cell r="AYR71" t="e">
            <v>#N/A</v>
          </cell>
          <cell r="AYS71" t="e">
            <v>#N/A</v>
          </cell>
          <cell r="AYT71" t="e">
            <v>#N/A</v>
          </cell>
          <cell r="AYU71" t="e">
            <v>#N/A</v>
          </cell>
          <cell r="AYV71" t="e">
            <v>#N/A</v>
          </cell>
          <cell r="AYW71" t="e">
            <v>#N/A</v>
          </cell>
          <cell r="AYX71" t="e">
            <v>#N/A</v>
          </cell>
          <cell r="AYY71" t="e">
            <v>#N/A</v>
          </cell>
          <cell r="AYZ71" t="e">
            <v>#N/A</v>
          </cell>
          <cell r="AZA71" t="e">
            <v>#N/A</v>
          </cell>
          <cell r="AZB71" t="e">
            <v>#N/A</v>
          </cell>
          <cell r="AZC71" t="e">
            <v>#N/A</v>
          </cell>
          <cell r="AZD71" t="e">
            <v>#N/A</v>
          </cell>
          <cell r="AZE71" t="e">
            <v>#N/A</v>
          </cell>
          <cell r="AZF71" t="e">
            <v>#N/A</v>
          </cell>
          <cell r="AZG71" t="e">
            <v>#N/A</v>
          </cell>
          <cell r="AZH71" t="e">
            <v>#N/A</v>
          </cell>
          <cell r="AZI71" t="e">
            <v>#N/A</v>
          </cell>
          <cell r="AZJ71" t="e">
            <v>#N/A</v>
          </cell>
          <cell r="AZK71" t="e">
            <v>#N/A</v>
          </cell>
          <cell r="AZL71" t="e">
            <v>#N/A</v>
          </cell>
          <cell r="AZM71" t="e">
            <v>#N/A</v>
          </cell>
          <cell r="AZN71" t="e">
            <v>#N/A</v>
          </cell>
          <cell r="AZO71" t="e">
            <v>#N/A</v>
          </cell>
          <cell r="AZP71" t="e">
            <v>#N/A</v>
          </cell>
          <cell r="AZQ71" t="e">
            <v>#N/A</v>
          </cell>
          <cell r="AZR71" t="e">
            <v>#N/A</v>
          </cell>
          <cell r="AZS71" t="e">
            <v>#N/A</v>
          </cell>
          <cell r="AZT71" t="e">
            <v>#N/A</v>
          </cell>
          <cell r="AZU71" t="e">
            <v>#N/A</v>
          </cell>
          <cell r="AZV71" t="e">
            <v>#N/A</v>
          </cell>
          <cell r="AZW71" t="e">
            <v>#N/A</v>
          </cell>
          <cell r="AZX71" t="e">
            <v>#N/A</v>
          </cell>
          <cell r="AZY71" t="e">
            <v>#N/A</v>
          </cell>
          <cell r="AZZ71" t="e">
            <v>#N/A</v>
          </cell>
          <cell r="BAA71" t="e">
            <v>#N/A</v>
          </cell>
          <cell r="BAB71" t="e">
            <v>#N/A</v>
          </cell>
          <cell r="BAC71" t="e">
            <v>#N/A</v>
          </cell>
          <cell r="BAD71" t="e">
            <v>#N/A</v>
          </cell>
          <cell r="BAE71" t="e">
            <v>#N/A</v>
          </cell>
          <cell r="BAF71" t="e">
            <v>#N/A</v>
          </cell>
          <cell r="BAG71" t="e">
            <v>#N/A</v>
          </cell>
          <cell r="BAH71" t="e">
            <v>#N/A</v>
          </cell>
          <cell r="BAI71" t="e">
            <v>#N/A</v>
          </cell>
          <cell r="BAJ71" t="e">
            <v>#N/A</v>
          </cell>
          <cell r="BAK71" t="e">
            <v>#N/A</v>
          </cell>
          <cell r="BAL71" t="e">
            <v>#N/A</v>
          </cell>
          <cell r="BAM71" t="e">
            <v>#N/A</v>
          </cell>
          <cell r="BAN71" t="e">
            <v>#N/A</v>
          </cell>
          <cell r="BAO71" t="e">
            <v>#N/A</v>
          </cell>
          <cell r="BAP71" t="e">
            <v>#N/A</v>
          </cell>
          <cell r="BAQ71" t="e">
            <v>#N/A</v>
          </cell>
          <cell r="BAR71" t="e">
            <v>#N/A</v>
          </cell>
          <cell r="BAS71" t="e">
            <v>#N/A</v>
          </cell>
          <cell r="BAT71" t="e">
            <v>#N/A</v>
          </cell>
          <cell r="BAU71" t="e">
            <v>#N/A</v>
          </cell>
          <cell r="BAV71" t="e">
            <v>#N/A</v>
          </cell>
          <cell r="BAW71" t="e">
            <v>#N/A</v>
          </cell>
          <cell r="BAX71" t="e">
            <v>#N/A</v>
          </cell>
          <cell r="BAY71" t="e">
            <v>#N/A</v>
          </cell>
          <cell r="BAZ71" t="e">
            <v>#N/A</v>
          </cell>
          <cell r="BBA71" t="e">
            <v>#N/A</v>
          </cell>
          <cell r="BBB71" t="e">
            <v>#N/A</v>
          </cell>
          <cell r="BBC71" t="e">
            <v>#N/A</v>
          </cell>
          <cell r="BBD71" t="e">
            <v>#N/A</v>
          </cell>
          <cell r="BBE71" t="e">
            <v>#N/A</v>
          </cell>
          <cell r="BBF71" t="e">
            <v>#N/A</v>
          </cell>
          <cell r="BBG71" t="e">
            <v>#N/A</v>
          </cell>
          <cell r="BBH71" t="e">
            <v>#N/A</v>
          </cell>
          <cell r="BBI71" t="e">
            <v>#N/A</v>
          </cell>
          <cell r="BBJ71" t="e">
            <v>#N/A</v>
          </cell>
          <cell r="BBK71" t="e">
            <v>#N/A</v>
          </cell>
          <cell r="BBL71" t="e">
            <v>#N/A</v>
          </cell>
          <cell r="BBM71" t="e">
            <v>#N/A</v>
          </cell>
          <cell r="BBN71" t="e">
            <v>#N/A</v>
          </cell>
          <cell r="BBO71" t="e">
            <v>#N/A</v>
          </cell>
          <cell r="BBP71" t="e">
            <v>#N/A</v>
          </cell>
          <cell r="BBQ71" t="e">
            <v>#N/A</v>
          </cell>
          <cell r="BBR71" t="e">
            <v>#N/A</v>
          </cell>
          <cell r="BBS71" t="e">
            <v>#N/A</v>
          </cell>
          <cell r="BBT71" t="e">
            <v>#N/A</v>
          </cell>
          <cell r="BBU71" t="e">
            <v>#N/A</v>
          </cell>
          <cell r="BBV71" t="e">
            <v>#N/A</v>
          </cell>
          <cell r="BBW71" t="e">
            <v>#N/A</v>
          </cell>
          <cell r="BBX71" t="e">
            <v>#N/A</v>
          </cell>
          <cell r="BBY71" t="e">
            <v>#N/A</v>
          </cell>
          <cell r="BBZ71" t="e">
            <v>#N/A</v>
          </cell>
          <cell r="BCA71" t="e">
            <v>#N/A</v>
          </cell>
          <cell r="BCB71" t="e">
            <v>#N/A</v>
          </cell>
          <cell r="BCC71" t="e">
            <v>#N/A</v>
          </cell>
          <cell r="BCD71" t="e">
            <v>#N/A</v>
          </cell>
          <cell r="BCE71" t="e">
            <v>#N/A</v>
          </cell>
          <cell r="BCF71" t="e">
            <v>#N/A</v>
          </cell>
          <cell r="BCG71" t="e">
            <v>#N/A</v>
          </cell>
          <cell r="BCH71" t="e">
            <v>#N/A</v>
          </cell>
          <cell r="BCI71" t="e">
            <v>#N/A</v>
          </cell>
          <cell r="BCJ71" t="e">
            <v>#N/A</v>
          </cell>
          <cell r="BCK71" t="e">
            <v>#N/A</v>
          </cell>
          <cell r="BCL71" t="e">
            <v>#N/A</v>
          </cell>
          <cell r="BCM71" t="e">
            <v>#N/A</v>
          </cell>
          <cell r="BCN71" t="e">
            <v>#N/A</v>
          </cell>
          <cell r="BCO71" t="e">
            <v>#N/A</v>
          </cell>
          <cell r="BCP71" t="e">
            <v>#N/A</v>
          </cell>
          <cell r="BCQ71" t="e">
            <v>#N/A</v>
          </cell>
          <cell r="BCR71" t="e">
            <v>#N/A</v>
          </cell>
          <cell r="BCS71" t="e">
            <v>#N/A</v>
          </cell>
          <cell r="BCT71" t="e">
            <v>#N/A</v>
          </cell>
          <cell r="BCU71" t="e">
            <v>#N/A</v>
          </cell>
          <cell r="BCV71" t="e">
            <v>#N/A</v>
          </cell>
          <cell r="BCW71" t="e">
            <v>#N/A</v>
          </cell>
          <cell r="BCX71" t="e">
            <v>#N/A</v>
          </cell>
          <cell r="BCY71" t="e">
            <v>#N/A</v>
          </cell>
          <cell r="BCZ71" t="e">
            <v>#N/A</v>
          </cell>
          <cell r="BDA71" t="e">
            <v>#N/A</v>
          </cell>
          <cell r="BDB71" t="e">
            <v>#N/A</v>
          </cell>
          <cell r="BDC71" t="e">
            <v>#N/A</v>
          </cell>
          <cell r="BDD71" t="e">
            <v>#N/A</v>
          </cell>
          <cell r="BDE71" t="e">
            <v>#N/A</v>
          </cell>
          <cell r="BDF71" t="e">
            <v>#N/A</v>
          </cell>
          <cell r="BDG71" t="e">
            <v>#N/A</v>
          </cell>
          <cell r="BDH71" t="e">
            <v>#N/A</v>
          </cell>
          <cell r="BDI71" t="e">
            <v>#N/A</v>
          </cell>
          <cell r="BDJ71" t="e">
            <v>#N/A</v>
          </cell>
          <cell r="BDK71" t="e">
            <v>#N/A</v>
          </cell>
          <cell r="BDL71" t="e">
            <v>#N/A</v>
          </cell>
          <cell r="BDM71" t="e">
            <v>#N/A</v>
          </cell>
          <cell r="BDN71" t="e">
            <v>#N/A</v>
          </cell>
          <cell r="BDO71" t="e">
            <v>#N/A</v>
          </cell>
          <cell r="BDP71" t="e">
            <v>#N/A</v>
          </cell>
          <cell r="BDQ71" t="e">
            <v>#N/A</v>
          </cell>
          <cell r="BDR71" t="e">
            <v>#N/A</v>
          </cell>
          <cell r="BDS71" t="e">
            <v>#N/A</v>
          </cell>
          <cell r="BDT71" t="e">
            <v>#N/A</v>
          </cell>
          <cell r="BDU71" t="e">
            <v>#N/A</v>
          </cell>
          <cell r="BDV71" t="e">
            <v>#N/A</v>
          </cell>
          <cell r="BDW71" t="e">
            <v>#N/A</v>
          </cell>
          <cell r="BDX71" t="e">
            <v>#N/A</v>
          </cell>
          <cell r="BDY71" t="e">
            <v>#N/A</v>
          </cell>
          <cell r="BDZ71" t="e">
            <v>#N/A</v>
          </cell>
          <cell r="BEA71" t="e">
            <v>#N/A</v>
          </cell>
          <cell r="BEB71" t="e">
            <v>#N/A</v>
          </cell>
          <cell r="BEC71" t="e">
            <v>#N/A</v>
          </cell>
          <cell r="BED71" t="e">
            <v>#N/A</v>
          </cell>
          <cell r="BEE71" t="e">
            <v>#N/A</v>
          </cell>
          <cell r="BEF71" t="e">
            <v>#N/A</v>
          </cell>
          <cell r="BEG71" t="e">
            <v>#N/A</v>
          </cell>
          <cell r="BEH71" t="e">
            <v>#N/A</v>
          </cell>
          <cell r="BEI71" t="e">
            <v>#N/A</v>
          </cell>
          <cell r="BEJ71" t="e">
            <v>#N/A</v>
          </cell>
          <cell r="BEK71" t="e">
            <v>#N/A</v>
          </cell>
          <cell r="BEL71" t="e">
            <v>#N/A</v>
          </cell>
          <cell r="BEM71" t="e">
            <v>#N/A</v>
          </cell>
          <cell r="BEN71" t="e">
            <v>#N/A</v>
          </cell>
          <cell r="BEO71" t="e">
            <v>#N/A</v>
          </cell>
          <cell r="BEP71" t="e">
            <v>#N/A</v>
          </cell>
          <cell r="BEQ71" t="e">
            <v>#N/A</v>
          </cell>
          <cell r="BER71" t="e">
            <v>#N/A</v>
          </cell>
          <cell r="BES71" t="e">
            <v>#N/A</v>
          </cell>
          <cell r="BET71" t="e">
            <v>#N/A</v>
          </cell>
          <cell r="BEU71" t="e">
            <v>#N/A</v>
          </cell>
          <cell r="BEV71" t="e">
            <v>#N/A</v>
          </cell>
          <cell r="BEW71" t="e">
            <v>#N/A</v>
          </cell>
          <cell r="BEX71" t="e">
            <v>#N/A</v>
          </cell>
          <cell r="BEY71" t="e">
            <v>#N/A</v>
          </cell>
          <cell r="BEZ71" t="e">
            <v>#N/A</v>
          </cell>
          <cell r="BFA71" t="e">
            <v>#N/A</v>
          </cell>
          <cell r="BFB71" t="e">
            <v>#N/A</v>
          </cell>
          <cell r="BFC71" t="e">
            <v>#N/A</v>
          </cell>
          <cell r="BFD71" t="e">
            <v>#N/A</v>
          </cell>
          <cell r="BFE71" t="e">
            <v>#N/A</v>
          </cell>
          <cell r="BFF71" t="e">
            <v>#N/A</v>
          </cell>
          <cell r="BFG71" t="e">
            <v>#N/A</v>
          </cell>
          <cell r="BFH71" t="e">
            <v>#N/A</v>
          </cell>
          <cell r="BFI71" t="e">
            <v>#N/A</v>
          </cell>
          <cell r="BFJ71" t="e">
            <v>#N/A</v>
          </cell>
          <cell r="BFK71" t="e">
            <v>#N/A</v>
          </cell>
          <cell r="BFL71" t="e">
            <v>#N/A</v>
          </cell>
          <cell r="BFM71" t="e">
            <v>#N/A</v>
          </cell>
          <cell r="BFN71" t="e">
            <v>#N/A</v>
          </cell>
          <cell r="BFO71" t="e">
            <v>#N/A</v>
          </cell>
          <cell r="BFP71" t="e">
            <v>#N/A</v>
          </cell>
          <cell r="BFQ71" t="e">
            <v>#N/A</v>
          </cell>
          <cell r="BFR71" t="e">
            <v>#N/A</v>
          </cell>
          <cell r="BFS71" t="e">
            <v>#N/A</v>
          </cell>
          <cell r="BFT71" t="e">
            <v>#N/A</v>
          </cell>
          <cell r="BFU71" t="e">
            <v>#N/A</v>
          </cell>
          <cell r="BFV71" t="e">
            <v>#N/A</v>
          </cell>
          <cell r="BFW71" t="e">
            <v>#N/A</v>
          </cell>
          <cell r="BFX71" t="e">
            <v>#N/A</v>
          </cell>
          <cell r="BFY71" t="e">
            <v>#N/A</v>
          </cell>
          <cell r="BFZ71" t="e">
            <v>#N/A</v>
          </cell>
          <cell r="BGA71" t="e">
            <v>#N/A</v>
          </cell>
          <cell r="BGB71" t="e">
            <v>#N/A</v>
          </cell>
          <cell r="BGC71" t="e">
            <v>#N/A</v>
          </cell>
          <cell r="BGD71" t="e">
            <v>#N/A</v>
          </cell>
          <cell r="BGE71" t="e">
            <v>#N/A</v>
          </cell>
          <cell r="BGF71" t="e">
            <v>#N/A</v>
          </cell>
          <cell r="BGG71" t="e">
            <v>#N/A</v>
          </cell>
          <cell r="BGH71" t="e">
            <v>#N/A</v>
          </cell>
          <cell r="BGI71" t="e">
            <v>#N/A</v>
          </cell>
          <cell r="BGJ71" t="e">
            <v>#N/A</v>
          </cell>
          <cell r="BGK71" t="e">
            <v>#N/A</v>
          </cell>
          <cell r="BGL71" t="e">
            <v>#N/A</v>
          </cell>
          <cell r="BGM71" t="e">
            <v>#N/A</v>
          </cell>
          <cell r="BGN71" t="e">
            <v>#N/A</v>
          </cell>
          <cell r="BGO71" t="e">
            <v>#N/A</v>
          </cell>
          <cell r="BGP71" t="e">
            <v>#N/A</v>
          </cell>
          <cell r="BGQ71" t="e">
            <v>#N/A</v>
          </cell>
          <cell r="BGR71" t="e">
            <v>#N/A</v>
          </cell>
          <cell r="BGS71" t="e">
            <v>#N/A</v>
          </cell>
          <cell r="BGT71" t="e">
            <v>#N/A</v>
          </cell>
          <cell r="BGU71" t="e">
            <v>#N/A</v>
          </cell>
          <cell r="BGV71" t="e">
            <v>#N/A</v>
          </cell>
          <cell r="BGW71" t="e">
            <v>#N/A</v>
          </cell>
          <cell r="BGX71" t="e">
            <v>#N/A</v>
          </cell>
          <cell r="BGY71" t="e">
            <v>#N/A</v>
          </cell>
          <cell r="BGZ71" t="e">
            <v>#N/A</v>
          </cell>
          <cell r="BHA71" t="e">
            <v>#N/A</v>
          </cell>
          <cell r="BHB71" t="e">
            <v>#N/A</v>
          </cell>
          <cell r="BHC71" t="e">
            <v>#N/A</v>
          </cell>
          <cell r="BHD71" t="e">
            <v>#N/A</v>
          </cell>
          <cell r="BHE71" t="e">
            <v>#N/A</v>
          </cell>
          <cell r="BHF71" t="e">
            <v>#N/A</v>
          </cell>
          <cell r="BHG71" t="e">
            <v>#N/A</v>
          </cell>
          <cell r="BHH71" t="e">
            <v>#N/A</v>
          </cell>
          <cell r="BHI71" t="e">
            <v>#N/A</v>
          </cell>
          <cell r="BHJ71" t="e">
            <v>#N/A</v>
          </cell>
          <cell r="BHK71" t="e">
            <v>#N/A</v>
          </cell>
          <cell r="BHL71" t="e">
            <v>#N/A</v>
          </cell>
          <cell r="BHM71" t="e">
            <v>#N/A</v>
          </cell>
          <cell r="BHN71" t="e">
            <v>#N/A</v>
          </cell>
          <cell r="BHO71" t="e">
            <v>#N/A</v>
          </cell>
          <cell r="BHP71" t="e">
            <v>#N/A</v>
          </cell>
          <cell r="BHQ71" t="e">
            <v>#N/A</v>
          </cell>
          <cell r="BHR71" t="e">
            <v>#N/A</v>
          </cell>
          <cell r="BHS71" t="e">
            <v>#N/A</v>
          </cell>
          <cell r="BHT71" t="e">
            <v>#N/A</v>
          </cell>
          <cell r="BHU71" t="e">
            <v>#N/A</v>
          </cell>
          <cell r="BHV71" t="e">
            <v>#N/A</v>
          </cell>
          <cell r="BHW71" t="e">
            <v>#N/A</v>
          </cell>
          <cell r="BHX71" t="e">
            <v>#N/A</v>
          </cell>
          <cell r="BHY71" t="e">
            <v>#N/A</v>
          </cell>
          <cell r="BHZ71" t="e">
            <v>#N/A</v>
          </cell>
          <cell r="BIA71" t="e">
            <v>#N/A</v>
          </cell>
          <cell r="BIB71" t="e">
            <v>#N/A</v>
          </cell>
          <cell r="BIC71" t="e">
            <v>#N/A</v>
          </cell>
          <cell r="BID71" t="e">
            <v>#N/A</v>
          </cell>
          <cell r="BIE71" t="e">
            <v>#N/A</v>
          </cell>
          <cell r="BIF71" t="e">
            <v>#N/A</v>
          </cell>
          <cell r="BIG71" t="e">
            <v>#N/A</v>
          </cell>
          <cell r="BIH71" t="e">
            <v>#N/A</v>
          </cell>
          <cell r="BII71" t="e">
            <v>#N/A</v>
          </cell>
          <cell r="BIJ71" t="e">
            <v>#N/A</v>
          </cell>
          <cell r="BIK71" t="e">
            <v>#N/A</v>
          </cell>
          <cell r="BIL71" t="e">
            <v>#N/A</v>
          </cell>
          <cell r="BIM71" t="e">
            <v>#N/A</v>
          </cell>
          <cell r="BIN71" t="e">
            <v>#N/A</v>
          </cell>
          <cell r="BIO71" t="e">
            <v>#N/A</v>
          </cell>
          <cell r="BIP71" t="e">
            <v>#N/A</v>
          </cell>
          <cell r="BIQ71" t="e">
            <v>#N/A</v>
          </cell>
          <cell r="BIR71" t="e">
            <v>#N/A</v>
          </cell>
          <cell r="BIS71" t="e">
            <v>#N/A</v>
          </cell>
          <cell r="BIT71" t="e">
            <v>#N/A</v>
          </cell>
          <cell r="BIU71" t="e">
            <v>#N/A</v>
          </cell>
          <cell r="BIV71" t="e">
            <v>#N/A</v>
          </cell>
          <cell r="BIW71" t="e">
            <v>#N/A</v>
          </cell>
          <cell r="BIX71" t="e">
            <v>#N/A</v>
          </cell>
          <cell r="BIY71" t="e">
            <v>#N/A</v>
          </cell>
          <cell r="BIZ71" t="e">
            <v>#N/A</v>
          </cell>
          <cell r="BJA71" t="e">
            <v>#N/A</v>
          </cell>
          <cell r="BJB71" t="e">
            <v>#N/A</v>
          </cell>
          <cell r="BJC71" t="e">
            <v>#N/A</v>
          </cell>
          <cell r="BJD71" t="e">
            <v>#N/A</v>
          </cell>
          <cell r="BJE71" t="e">
            <v>#N/A</v>
          </cell>
          <cell r="BJF71" t="e">
            <v>#N/A</v>
          </cell>
          <cell r="BJG71" t="e">
            <v>#N/A</v>
          </cell>
          <cell r="BJH71" t="e">
            <v>#N/A</v>
          </cell>
          <cell r="BJI71" t="e">
            <v>#N/A</v>
          </cell>
          <cell r="BJJ71" t="e">
            <v>#N/A</v>
          </cell>
          <cell r="BJK71" t="e">
            <v>#N/A</v>
          </cell>
          <cell r="BJL71" t="e">
            <v>#N/A</v>
          </cell>
          <cell r="BJM71" t="e">
            <v>#N/A</v>
          </cell>
          <cell r="BJN71" t="e">
            <v>#N/A</v>
          </cell>
          <cell r="BJO71" t="e">
            <v>#N/A</v>
          </cell>
          <cell r="BJP71" t="e">
            <v>#N/A</v>
          </cell>
          <cell r="BJQ71" t="e">
            <v>#N/A</v>
          </cell>
          <cell r="BJR71" t="e">
            <v>#N/A</v>
          </cell>
          <cell r="BJS71" t="e">
            <v>#N/A</v>
          </cell>
          <cell r="BJT71" t="e">
            <v>#N/A</v>
          </cell>
          <cell r="BJU71" t="e">
            <v>#N/A</v>
          </cell>
          <cell r="BJV71" t="e">
            <v>#N/A</v>
          </cell>
          <cell r="BJW71" t="e">
            <v>#N/A</v>
          </cell>
          <cell r="BJX71" t="e">
            <v>#N/A</v>
          </cell>
          <cell r="BJY71" t="e">
            <v>#N/A</v>
          </cell>
          <cell r="BJZ71" t="e">
            <v>#N/A</v>
          </cell>
          <cell r="BKA71" t="e">
            <v>#N/A</v>
          </cell>
          <cell r="BKB71" t="e">
            <v>#N/A</v>
          </cell>
          <cell r="BKC71" t="e">
            <v>#N/A</v>
          </cell>
          <cell r="BKD71" t="e">
            <v>#N/A</v>
          </cell>
          <cell r="BKE71" t="e">
            <v>#N/A</v>
          </cell>
          <cell r="BKF71" t="e">
            <v>#N/A</v>
          </cell>
          <cell r="BKG71" t="e">
            <v>#N/A</v>
          </cell>
          <cell r="BKH71" t="e">
            <v>#N/A</v>
          </cell>
          <cell r="BKI71" t="e">
            <v>#N/A</v>
          </cell>
          <cell r="BKJ71" t="e">
            <v>#N/A</v>
          </cell>
          <cell r="BKK71" t="e">
            <v>#N/A</v>
          </cell>
          <cell r="BKL71" t="e">
            <v>#N/A</v>
          </cell>
          <cell r="BKM71" t="e">
            <v>#N/A</v>
          </cell>
          <cell r="BKN71" t="e">
            <v>#N/A</v>
          </cell>
          <cell r="BKO71" t="e">
            <v>#N/A</v>
          </cell>
          <cell r="BKP71" t="e">
            <v>#N/A</v>
          </cell>
          <cell r="BKQ71" t="e">
            <v>#N/A</v>
          </cell>
          <cell r="BKR71" t="e">
            <v>#N/A</v>
          </cell>
          <cell r="BKS71" t="e">
            <v>#N/A</v>
          </cell>
          <cell r="BKT71" t="e">
            <v>#N/A</v>
          </cell>
          <cell r="BKU71" t="e">
            <v>#N/A</v>
          </cell>
          <cell r="BKV71" t="e">
            <v>#N/A</v>
          </cell>
          <cell r="BKW71" t="e">
            <v>#N/A</v>
          </cell>
          <cell r="BKX71" t="e">
            <v>#N/A</v>
          </cell>
          <cell r="BKY71" t="e">
            <v>#N/A</v>
          </cell>
          <cell r="BKZ71" t="e">
            <v>#N/A</v>
          </cell>
          <cell r="BLA71" t="e">
            <v>#N/A</v>
          </cell>
          <cell r="BLB71" t="e">
            <v>#N/A</v>
          </cell>
          <cell r="BLC71" t="e">
            <v>#N/A</v>
          </cell>
          <cell r="BLD71" t="e">
            <v>#N/A</v>
          </cell>
          <cell r="BLE71" t="e">
            <v>#N/A</v>
          </cell>
          <cell r="BLF71" t="e">
            <v>#N/A</v>
          </cell>
          <cell r="BLG71" t="e">
            <v>#N/A</v>
          </cell>
          <cell r="BLH71" t="e">
            <v>#N/A</v>
          </cell>
          <cell r="BLI71" t="e">
            <v>#N/A</v>
          </cell>
          <cell r="BLJ71" t="e">
            <v>#N/A</v>
          </cell>
          <cell r="BLK71" t="e">
            <v>#N/A</v>
          </cell>
          <cell r="BLL71" t="e">
            <v>#N/A</v>
          </cell>
          <cell r="BLM71" t="e">
            <v>#N/A</v>
          </cell>
          <cell r="BLN71" t="e">
            <v>#N/A</v>
          </cell>
          <cell r="BLO71" t="e">
            <v>#N/A</v>
          </cell>
          <cell r="BLP71" t="e">
            <v>#N/A</v>
          </cell>
          <cell r="BLQ71" t="e">
            <v>#N/A</v>
          </cell>
          <cell r="BLR71" t="e">
            <v>#N/A</v>
          </cell>
          <cell r="BLS71" t="e">
            <v>#N/A</v>
          </cell>
          <cell r="BLT71" t="e">
            <v>#N/A</v>
          </cell>
          <cell r="BLU71" t="e">
            <v>#N/A</v>
          </cell>
          <cell r="BLV71" t="e">
            <v>#N/A</v>
          </cell>
          <cell r="BLW71" t="e">
            <v>#N/A</v>
          </cell>
          <cell r="BLX71" t="e">
            <v>#N/A</v>
          </cell>
          <cell r="BLY71" t="e">
            <v>#N/A</v>
          </cell>
          <cell r="BLZ71" t="e">
            <v>#N/A</v>
          </cell>
          <cell r="BMA71" t="e">
            <v>#N/A</v>
          </cell>
          <cell r="BMB71" t="e">
            <v>#N/A</v>
          </cell>
          <cell r="BMC71" t="e">
            <v>#N/A</v>
          </cell>
          <cell r="BMD71" t="e">
            <v>#N/A</v>
          </cell>
          <cell r="BME71" t="e">
            <v>#N/A</v>
          </cell>
          <cell r="BMF71" t="e">
            <v>#N/A</v>
          </cell>
          <cell r="BMG71" t="e">
            <v>#N/A</v>
          </cell>
          <cell r="BMH71" t="e">
            <v>#N/A</v>
          </cell>
          <cell r="BMI71" t="e">
            <v>#N/A</v>
          </cell>
          <cell r="BMJ71" t="e">
            <v>#N/A</v>
          </cell>
          <cell r="BMK71" t="e">
            <v>#N/A</v>
          </cell>
          <cell r="BML71" t="e">
            <v>#N/A</v>
          </cell>
          <cell r="BMM71" t="e">
            <v>#N/A</v>
          </cell>
          <cell r="BMN71" t="e">
            <v>#N/A</v>
          </cell>
          <cell r="BMO71" t="e">
            <v>#N/A</v>
          </cell>
          <cell r="BMP71" t="e">
            <v>#N/A</v>
          </cell>
          <cell r="BMQ71" t="e">
            <v>#N/A</v>
          </cell>
          <cell r="BMR71" t="e">
            <v>#N/A</v>
          </cell>
          <cell r="BMS71" t="e">
            <v>#N/A</v>
          </cell>
          <cell r="BMT71" t="e">
            <v>#N/A</v>
          </cell>
          <cell r="BMU71" t="e">
            <v>#N/A</v>
          </cell>
          <cell r="BMV71" t="e">
            <v>#N/A</v>
          </cell>
          <cell r="BMW71" t="e">
            <v>#N/A</v>
          </cell>
          <cell r="BMX71" t="e">
            <v>#N/A</v>
          </cell>
          <cell r="BMY71" t="e">
            <v>#N/A</v>
          </cell>
          <cell r="BMZ71" t="e">
            <v>#N/A</v>
          </cell>
          <cell r="BNA71" t="e">
            <v>#N/A</v>
          </cell>
          <cell r="BNB71" t="e">
            <v>#N/A</v>
          </cell>
          <cell r="BNC71" t="e">
            <v>#N/A</v>
          </cell>
          <cell r="BND71" t="e">
            <v>#N/A</v>
          </cell>
          <cell r="BNE71" t="e">
            <v>#N/A</v>
          </cell>
          <cell r="BNF71" t="e">
            <v>#N/A</v>
          </cell>
          <cell r="BNG71" t="e">
            <v>#N/A</v>
          </cell>
          <cell r="BNH71" t="e">
            <v>#N/A</v>
          </cell>
          <cell r="BNI71" t="e">
            <v>#N/A</v>
          </cell>
          <cell r="BNJ71" t="e">
            <v>#N/A</v>
          </cell>
          <cell r="BNK71" t="e">
            <v>#N/A</v>
          </cell>
          <cell r="BNL71" t="e">
            <v>#N/A</v>
          </cell>
          <cell r="BNM71" t="e">
            <v>#N/A</v>
          </cell>
          <cell r="BNN71" t="e">
            <v>#N/A</v>
          </cell>
          <cell r="BNO71" t="e">
            <v>#N/A</v>
          </cell>
          <cell r="BNP71" t="e">
            <v>#N/A</v>
          </cell>
          <cell r="BNQ71" t="e">
            <v>#N/A</v>
          </cell>
          <cell r="BNR71" t="e">
            <v>#N/A</v>
          </cell>
          <cell r="BNS71" t="e">
            <v>#N/A</v>
          </cell>
          <cell r="BNT71" t="e">
            <v>#N/A</v>
          </cell>
          <cell r="BNU71" t="e">
            <v>#N/A</v>
          </cell>
          <cell r="BNV71" t="e">
            <v>#N/A</v>
          </cell>
          <cell r="BNW71" t="e">
            <v>#N/A</v>
          </cell>
          <cell r="BNX71" t="e">
            <v>#N/A</v>
          </cell>
          <cell r="BNY71" t="e">
            <v>#N/A</v>
          </cell>
          <cell r="BNZ71" t="e">
            <v>#N/A</v>
          </cell>
          <cell r="BOA71" t="e">
            <v>#N/A</v>
          </cell>
          <cell r="BOB71" t="e">
            <v>#N/A</v>
          </cell>
          <cell r="BOC71" t="e">
            <v>#N/A</v>
          </cell>
          <cell r="BOD71" t="e">
            <v>#N/A</v>
          </cell>
          <cell r="BOE71" t="e">
            <v>#N/A</v>
          </cell>
          <cell r="BOF71" t="e">
            <v>#N/A</v>
          </cell>
          <cell r="BOG71" t="e">
            <v>#N/A</v>
          </cell>
          <cell r="BOH71" t="e">
            <v>#N/A</v>
          </cell>
          <cell r="BOI71" t="e">
            <v>#N/A</v>
          </cell>
          <cell r="BOJ71" t="e">
            <v>#N/A</v>
          </cell>
          <cell r="BOK71" t="e">
            <v>#N/A</v>
          </cell>
          <cell r="BOL71" t="e">
            <v>#N/A</v>
          </cell>
          <cell r="BOM71" t="e">
            <v>#N/A</v>
          </cell>
          <cell r="BON71" t="e">
            <v>#N/A</v>
          </cell>
          <cell r="BOO71" t="e">
            <v>#N/A</v>
          </cell>
          <cell r="BOP71" t="e">
            <v>#N/A</v>
          </cell>
          <cell r="BOQ71" t="e">
            <v>#N/A</v>
          </cell>
          <cell r="BOR71" t="e">
            <v>#N/A</v>
          </cell>
          <cell r="BOS71" t="e">
            <v>#N/A</v>
          </cell>
          <cell r="BOT71" t="e">
            <v>#N/A</v>
          </cell>
          <cell r="BOU71" t="e">
            <v>#N/A</v>
          </cell>
          <cell r="BOV71" t="e">
            <v>#N/A</v>
          </cell>
          <cell r="BOW71" t="e">
            <v>#N/A</v>
          </cell>
          <cell r="BOX71" t="e">
            <v>#N/A</v>
          </cell>
          <cell r="BOY71" t="e">
            <v>#N/A</v>
          </cell>
          <cell r="BOZ71" t="e">
            <v>#N/A</v>
          </cell>
          <cell r="BPA71" t="e">
            <v>#N/A</v>
          </cell>
          <cell r="BPB71" t="e">
            <v>#N/A</v>
          </cell>
          <cell r="BPC71" t="e">
            <v>#N/A</v>
          </cell>
          <cell r="BPD71" t="e">
            <v>#N/A</v>
          </cell>
          <cell r="BPE71" t="e">
            <v>#N/A</v>
          </cell>
          <cell r="BPF71" t="e">
            <v>#N/A</v>
          </cell>
          <cell r="BPG71" t="e">
            <v>#N/A</v>
          </cell>
          <cell r="BPH71" t="e">
            <v>#N/A</v>
          </cell>
          <cell r="BPI71" t="e">
            <v>#N/A</v>
          </cell>
          <cell r="BPJ71" t="e">
            <v>#N/A</v>
          </cell>
          <cell r="BPK71" t="e">
            <v>#N/A</v>
          </cell>
          <cell r="BPL71" t="e">
            <v>#N/A</v>
          </cell>
          <cell r="BPM71" t="e">
            <v>#N/A</v>
          </cell>
          <cell r="BPN71" t="e">
            <v>#N/A</v>
          </cell>
          <cell r="BPO71" t="e">
            <v>#N/A</v>
          </cell>
          <cell r="BPP71" t="e">
            <v>#N/A</v>
          </cell>
          <cell r="BPQ71" t="e">
            <v>#N/A</v>
          </cell>
          <cell r="BPR71" t="e">
            <v>#N/A</v>
          </cell>
          <cell r="BPS71" t="e">
            <v>#N/A</v>
          </cell>
          <cell r="BPT71" t="e">
            <v>#N/A</v>
          </cell>
          <cell r="BPU71" t="e">
            <v>#N/A</v>
          </cell>
          <cell r="BPV71" t="e">
            <v>#N/A</v>
          </cell>
          <cell r="BPW71" t="e">
            <v>#N/A</v>
          </cell>
          <cell r="BPX71" t="e">
            <v>#N/A</v>
          </cell>
          <cell r="BPY71" t="e">
            <v>#N/A</v>
          </cell>
          <cell r="BPZ71" t="e">
            <v>#N/A</v>
          </cell>
          <cell r="BQA71" t="e">
            <v>#N/A</v>
          </cell>
          <cell r="BQB71" t="e">
            <v>#N/A</v>
          </cell>
          <cell r="BQC71" t="e">
            <v>#N/A</v>
          </cell>
          <cell r="BQD71" t="e">
            <v>#N/A</v>
          </cell>
          <cell r="BQE71" t="e">
            <v>#N/A</v>
          </cell>
          <cell r="BQF71" t="e">
            <v>#N/A</v>
          </cell>
          <cell r="BQG71" t="e">
            <v>#N/A</v>
          </cell>
          <cell r="BQH71" t="e">
            <v>#N/A</v>
          </cell>
          <cell r="BQI71" t="e">
            <v>#N/A</v>
          </cell>
          <cell r="BQJ71" t="e">
            <v>#N/A</v>
          </cell>
          <cell r="BQK71" t="e">
            <v>#N/A</v>
          </cell>
          <cell r="BQL71" t="e">
            <v>#N/A</v>
          </cell>
          <cell r="BQM71" t="e">
            <v>#N/A</v>
          </cell>
          <cell r="BQN71" t="e">
            <v>#N/A</v>
          </cell>
          <cell r="BQO71" t="e">
            <v>#N/A</v>
          </cell>
          <cell r="BQP71" t="e">
            <v>#N/A</v>
          </cell>
          <cell r="BQQ71" t="e">
            <v>#N/A</v>
          </cell>
          <cell r="BQR71" t="e">
            <v>#N/A</v>
          </cell>
          <cell r="BQS71" t="e">
            <v>#N/A</v>
          </cell>
          <cell r="BQT71" t="e">
            <v>#N/A</v>
          </cell>
          <cell r="BQU71" t="e">
            <v>#N/A</v>
          </cell>
          <cell r="BQV71" t="e">
            <v>#N/A</v>
          </cell>
          <cell r="BQW71" t="e">
            <v>#N/A</v>
          </cell>
          <cell r="BQX71" t="e">
            <v>#N/A</v>
          </cell>
          <cell r="BQY71" t="e">
            <v>#N/A</v>
          </cell>
          <cell r="BQZ71" t="e">
            <v>#N/A</v>
          </cell>
          <cell r="BRA71" t="e">
            <v>#N/A</v>
          </cell>
          <cell r="BRB71" t="e">
            <v>#N/A</v>
          </cell>
          <cell r="BRC71" t="e">
            <v>#N/A</v>
          </cell>
          <cell r="BRD71" t="e">
            <v>#N/A</v>
          </cell>
          <cell r="BRE71" t="e">
            <v>#N/A</v>
          </cell>
          <cell r="BRF71" t="e">
            <v>#N/A</v>
          </cell>
          <cell r="BRG71" t="e">
            <v>#N/A</v>
          </cell>
          <cell r="BRH71" t="e">
            <v>#N/A</v>
          </cell>
          <cell r="BRI71" t="e">
            <v>#N/A</v>
          </cell>
          <cell r="BRJ71" t="e">
            <v>#N/A</v>
          </cell>
          <cell r="BRK71" t="e">
            <v>#N/A</v>
          </cell>
          <cell r="BRL71" t="e">
            <v>#N/A</v>
          </cell>
          <cell r="BRM71" t="e">
            <v>#N/A</v>
          </cell>
          <cell r="BRN71" t="e">
            <v>#N/A</v>
          </cell>
          <cell r="BRO71" t="e">
            <v>#N/A</v>
          </cell>
          <cell r="BRP71" t="e">
            <v>#N/A</v>
          </cell>
          <cell r="BRQ71" t="e">
            <v>#N/A</v>
          </cell>
          <cell r="BRR71" t="e">
            <v>#N/A</v>
          </cell>
          <cell r="BRS71" t="e">
            <v>#N/A</v>
          </cell>
          <cell r="BRT71" t="e">
            <v>#N/A</v>
          </cell>
          <cell r="BRU71" t="e">
            <v>#N/A</v>
          </cell>
          <cell r="BRV71" t="e">
            <v>#N/A</v>
          </cell>
          <cell r="BRW71" t="e">
            <v>#N/A</v>
          </cell>
          <cell r="BRX71" t="e">
            <v>#N/A</v>
          </cell>
          <cell r="BRY71" t="e">
            <v>#N/A</v>
          </cell>
          <cell r="BRZ71" t="e">
            <v>#N/A</v>
          </cell>
          <cell r="BSA71" t="e">
            <v>#N/A</v>
          </cell>
          <cell r="BSB71" t="e">
            <v>#N/A</v>
          </cell>
          <cell r="BSC71" t="e">
            <v>#N/A</v>
          </cell>
          <cell r="BSD71" t="e">
            <v>#N/A</v>
          </cell>
          <cell r="BSE71" t="e">
            <v>#N/A</v>
          </cell>
          <cell r="BSF71" t="e">
            <v>#N/A</v>
          </cell>
          <cell r="BSG71" t="e">
            <v>#N/A</v>
          </cell>
          <cell r="BSH71" t="e">
            <v>#N/A</v>
          </cell>
          <cell r="BSI71" t="e">
            <v>#N/A</v>
          </cell>
          <cell r="BSJ71" t="e">
            <v>#N/A</v>
          </cell>
          <cell r="BSK71" t="e">
            <v>#N/A</v>
          </cell>
          <cell r="BSL71" t="e">
            <v>#N/A</v>
          </cell>
          <cell r="BSM71" t="e">
            <v>#N/A</v>
          </cell>
          <cell r="BSN71" t="e">
            <v>#N/A</v>
          </cell>
          <cell r="BSO71" t="e">
            <v>#N/A</v>
          </cell>
          <cell r="BSP71" t="e">
            <v>#N/A</v>
          </cell>
          <cell r="BSQ71" t="e">
            <v>#N/A</v>
          </cell>
          <cell r="BSR71" t="e">
            <v>#N/A</v>
          </cell>
          <cell r="BSS71" t="e">
            <v>#N/A</v>
          </cell>
          <cell r="BST71" t="e">
            <v>#N/A</v>
          </cell>
          <cell r="BSU71" t="e">
            <v>#N/A</v>
          </cell>
          <cell r="BSV71" t="e">
            <v>#N/A</v>
          </cell>
          <cell r="BSW71" t="e">
            <v>#N/A</v>
          </cell>
          <cell r="BSX71" t="e">
            <v>#N/A</v>
          </cell>
          <cell r="BSY71" t="e">
            <v>#N/A</v>
          </cell>
          <cell r="BSZ71" t="e">
            <v>#N/A</v>
          </cell>
          <cell r="BTA71" t="e">
            <v>#N/A</v>
          </cell>
          <cell r="BTB71" t="e">
            <v>#N/A</v>
          </cell>
          <cell r="BTC71" t="e">
            <v>#N/A</v>
          </cell>
          <cell r="BTD71" t="e">
            <v>#N/A</v>
          </cell>
          <cell r="BTE71" t="e">
            <v>#N/A</v>
          </cell>
          <cell r="BTF71" t="e">
            <v>#N/A</v>
          </cell>
          <cell r="BTG71" t="e">
            <v>#N/A</v>
          </cell>
          <cell r="BTH71" t="e">
            <v>#N/A</v>
          </cell>
          <cell r="BTI71" t="e">
            <v>#N/A</v>
          </cell>
          <cell r="BTJ71" t="e">
            <v>#N/A</v>
          </cell>
          <cell r="BTK71" t="e">
            <v>#N/A</v>
          </cell>
          <cell r="BTL71" t="e">
            <v>#N/A</v>
          </cell>
          <cell r="BTM71" t="e">
            <v>#N/A</v>
          </cell>
          <cell r="BTN71" t="e">
            <v>#N/A</v>
          </cell>
          <cell r="BTO71" t="e">
            <v>#N/A</v>
          </cell>
          <cell r="BTP71" t="e">
            <v>#N/A</v>
          </cell>
          <cell r="BTQ71" t="e">
            <v>#N/A</v>
          </cell>
          <cell r="BTR71" t="e">
            <v>#N/A</v>
          </cell>
          <cell r="BTS71" t="e">
            <v>#N/A</v>
          </cell>
          <cell r="BTT71" t="e">
            <v>#N/A</v>
          </cell>
          <cell r="BTU71" t="e">
            <v>#N/A</v>
          </cell>
          <cell r="BTV71" t="e">
            <v>#N/A</v>
          </cell>
          <cell r="BTW71" t="e">
            <v>#N/A</v>
          </cell>
          <cell r="BTX71" t="e">
            <v>#N/A</v>
          </cell>
          <cell r="BTY71" t="e">
            <v>#N/A</v>
          </cell>
          <cell r="BTZ71" t="e">
            <v>#N/A</v>
          </cell>
          <cell r="BUA71" t="e">
            <v>#N/A</v>
          </cell>
          <cell r="BUB71" t="e">
            <v>#N/A</v>
          </cell>
          <cell r="BUC71" t="e">
            <v>#N/A</v>
          </cell>
          <cell r="BUD71" t="e">
            <v>#N/A</v>
          </cell>
          <cell r="BUE71" t="e">
            <v>#N/A</v>
          </cell>
          <cell r="BUF71" t="e">
            <v>#N/A</v>
          </cell>
          <cell r="BUG71" t="e">
            <v>#N/A</v>
          </cell>
          <cell r="BUH71" t="e">
            <v>#N/A</v>
          </cell>
          <cell r="BUI71" t="e">
            <v>#N/A</v>
          </cell>
          <cell r="BUJ71" t="e">
            <v>#N/A</v>
          </cell>
          <cell r="BUK71" t="e">
            <v>#N/A</v>
          </cell>
          <cell r="BUL71" t="e">
            <v>#N/A</v>
          </cell>
          <cell r="BUM71" t="e">
            <v>#N/A</v>
          </cell>
          <cell r="BUN71" t="e">
            <v>#N/A</v>
          </cell>
          <cell r="BUO71" t="e">
            <v>#N/A</v>
          </cell>
          <cell r="BUP71" t="e">
            <v>#N/A</v>
          </cell>
          <cell r="BUQ71" t="e">
            <v>#N/A</v>
          </cell>
          <cell r="BUR71" t="e">
            <v>#N/A</v>
          </cell>
          <cell r="BUS71" t="e">
            <v>#N/A</v>
          </cell>
          <cell r="BUT71" t="e">
            <v>#N/A</v>
          </cell>
          <cell r="BUU71" t="e">
            <v>#N/A</v>
          </cell>
          <cell r="BUV71" t="e">
            <v>#N/A</v>
          </cell>
          <cell r="BUW71" t="e">
            <v>#N/A</v>
          </cell>
          <cell r="BUX71" t="e">
            <v>#N/A</v>
          </cell>
          <cell r="BUY71" t="e">
            <v>#N/A</v>
          </cell>
          <cell r="BUZ71" t="e">
            <v>#N/A</v>
          </cell>
          <cell r="BVA71" t="e">
            <v>#N/A</v>
          </cell>
          <cell r="BVB71" t="e">
            <v>#N/A</v>
          </cell>
          <cell r="BVC71" t="e">
            <v>#N/A</v>
          </cell>
          <cell r="BVD71" t="e">
            <v>#N/A</v>
          </cell>
          <cell r="BVE71" t="e">
            <v>#N/A</v>
          </cell>
          <cell r="BVF71" t="e">
            <v>#N/A</v>
          </cell>
          <cell r="BVG71" t="e">
            <v>#N/A</v>
          </cell>
          <cell r="BVH71" t="e">
            <v>#N/A</v>
          </cell>
          <cell r="BVI71" t="e">
            <v>#N/A</v>
          </cell>
          <cell r="BVJ71" t="e">
            <v>#N/A</v>
          </cell>
          <cell r="BVK71" t="e">
            <v>#N/A</v>
          </cell>
          <cell r="BVL71" t="e">
            <v>#N/A</v>
          </cell>
          <cell r="BVM71" t="e">
            <v>#N/A</v>
          </cell>
          <cell r="BVN71" t="e">
            <v>#N/A</v>
          </cell>
          <cell r="BVO71" t="e">
            <v>#N/A</v>
          </cell>
          <cell r="BVP71" t="e">
            <v>#N/A</v>
          </cell>
          <cell r="BVQ71" t="e">
            <v>#N/A</v>
          </cell>
          <cell r="BVR71" t="e">
            <v>#N/A</v>
          </cell>
          <cell r="BVS71" t="e">
            <v>#N/A</v>
          </cell>
          <cell r="BVT71" t="e">
            <v>#N/A</v>
          </cell>
          <cell r="BVU71" t="e">
            <v>#N/A</v>
          </cell>
          <cell r="BVV71" t="e">
            <v>#N/A</v>
          </cell>
          <cell r="BVW71" t="e">
            <v>#N/A</v>
          </cell>
          <cell r="BVX71" t="e">
            <v>#N/A</v>
          </cell>
          <cell r="BVY71" t="e">
            <v>#N/A</v>
          </cell>
          <cell r="BVZ71" t="e">
            <v>#N/A</v>
          </cell>
          <cell r="BWA71" t="e">
            <v>#N/A</v>
          </cell>
          <cell r="BWB71" t="e">
            <v>#N/A</v>
          </cell>
          <cell r="BWC71" t="e">
            <v>#N/A</v>
          </cell>
          <cell r="BWD71" t="e">
            <v>#N/A</v>
          </cell>
          <cell r="BWE71" t="e">
            <v>#N/A</v>
          </cell>
          <cell r="BWF71" t="e">
            <v>#N/A</v>
          </cell>
          <cell r="BWG71" t="e">
            <v>#N/A</v>
          </cell>
          <cell r="BWH71" t="e">
            <v>#N/A</v>
          </cell>
          <cell r="BWI71" t="e">
            <v>#N/A</v>
          </cell>
          <cell r="BWJ71" t="e">
            <v>#N/A</v>
          </cell>
          <cell r="BWK71" t="e">
            <v>#N/A</v>
          </cell>
          <cell r="BWL71" t="e">
            <v>#N/A</v>
          </cell>
          <cell r="BWM71" t="e">
            <v>#N/A</v>
          </cell>
          <cell r="BWN71" t="e">
            <v>#N/A</v>
          </cell>
          <cell r="BWO71" t="e">
            <v>#N/A</v>
          </cell>
          <cell r="BWP71" t="e">
            <v>#N/A</v>
          </cell>
          <cell r="BWQ71" t="e">
            <v>#N/A</v>
          </cell>
          <cell r="BWR71" t="e">
            <v>#N/A</v>
          </cell>
          <cell r="BWS71" t="e">
            <v>#N/A</v>
          </cell>
          <cell r="BWT71" t="e">
            <v>#N/A</v>
          </cell>
          <cell r="BWU71" t="e">
            <v>#N/A</v>
          </cell>
          <cell r="BWV71" t="e">
            <v>#N/A</v>
          </cell>
          <cell r="BWW71" t="e">
            <v>#N/A</v>
          </cell>
          <cell r="BWX71" t="e">
            <v>#N/A</v>
          </cell>
          <cell r="BWY71" t="e">
            <v>#N/A</v>
          </cell>
          <cell r="BWZ71" t="e">
            <v>#N/A</v>
          </cell>
          <cell r="BXA71" t="e">
            <v>#N/A</v>
          </cell>
          <cell r="BXB71" t="e">
            <v>#N/A</v>
          </cell>
          <cell r="BXC71" t="e">
            <v>#N/A</v>
          </cell>
          <cell r="BXD71" t="e">
            <v>#N/A</v>
          </cell>
          <cell r="BXE71" t="e">
            <v>#N/A</v>
          </cell>
          <cell r="BXF71" t="e">
            <v>#N/A</v>
          </cell>
          <cell r="BXG71" t="e">
            <v>#N/A</v>
          </cell>
          <cell r="BXH71" t="e">
            <v>#N/A</v>
          </cell>
          <cell r="BXI71" t="e">
            <v>#N/A</v>
          </cell>
          <cell r="BXJ71" t="e">
            <v>#N/A</v>
          </cell>
          <cell r="BXK71" t="e">
            <v>#N/A</v>
          </cell>
          <cell r="BXL71" t="e">
            <v>#N/A</v>
          </cell>
          <cell r="BXM71" t="e">
            <v>#N/A</v>
          </cell>
          <cell r="BXN71" t="e">
            <v>#N/A</v>
          </cell>
          <cell r="BXO71" t="e">
            <v>#N/A</v>
          </cell>
          <cell r="BXP71" t="e">
            <v>#N/A</v>
          </cell>
          <cell r="BXQ71" t="e">
            <v>#N/A</v>
          </cell>
          <cell r="BXR71" t="e">
            <v>#N/A</v>
          </cell>
          <cell r="BXS71" t="e">
            <v>#N/A</v>
          </cell>
          <cell r="BXT71" t="e">
            <v>#N/A</v>
          </cell>
          <cell r="BXU71" t="e">
            <v>#N/A</v>
          </cell>
          <cell r="BXV71" t="e">
            <v>#N/A</v>
          </cell>
          <cell r="BXW71" t="e">
            <v>#N/A</v>
          </cell>
          <cell r="BXX71" t="e">
            <v>#N/A</v>
          </cell>
          <cell r="BXY71" t="e">
            <v>#N/A</v>
          </cell>
          <cell r="BXZ71" t="e">
            <v>#N/A</v>
          </cell>
          <cell r="BYA71" t="e">
            <v>#N/A</v>
          </cell>
          <cell r="BYB71" t="e">
            <v>#N/A</v>
          </cell>
          <cell r="BYC71" t="e">
            <v>#N/A</v>
          </cell>
          <cell r="BYD71" t="e">
            <v>#N/A</v>
          </cell>
          <cell r="BYE71" t="e">
            <v>#N/A</v>
          </cell>
          <cell r="BYF71" t="e">
            <v>#N/A</v>
          </cell>
          <cell r="BYG71" t="e">
            <v>#N/A</v>
          </cell>
          <cell r="BYH71" t="e">
            <v>#N/A</v>
          </cell>
          <cell r="BYI71" t="e">
            <v>#N/A</v>
          </cell>
          <cell r="BYJ71" t="e">
            <v>#N/A</v>
          </cell>
          <cell r="BYK71" t="e">
            <v>#N/A</v>
          </cell>
          <cell r="BYL71" t="e">
            <v>#N/A</v>
          </cell>
          <cell r="BYM71" t="e">
            <v>#N/A</v>
          </cell>
          <cell r="BYN71" t="e">
            <v>#N/A</v>
          </cell>
          <cell r="BYO71" t="e">
            <v>#N/A</v>
          </cell>
          <cell r="BYP71" t="e">
            <v>#N/A</v>
          </cell>
          <cell r="BYQ71" t="e">
            <v>#N/A</v>
          </cell>
          <cell r="BYR71" t="e">
            <v>#N/A</v>
          </cell>
          <cell r="BYS71" t="e">
            <v>#N/A</v>
          </cell>
          <cell r="BYT71" t="e">
            <v>#N/A</v>
          </cell>
          <cell r="BYU71" t="e">
            <v>#N/A</v>
          </cell>
          <cell r="BYV71" t="e">
            <v>#N/A</v>
          </cell>
          <cell r="BYW71" t="e">
            <v>#N/A</v>
          </cell>
          <cell r="BYX71" t="e">
            <v>#N/A</v>
          </cell>
          <cell r="BYY71" t="e">
            <v>#N/A</v>
          </cell>
          <cell r="BYZ71" t="e">
            <v>#N/A</v>
          </cell>
          <cell r="BZA71" t="e">
            <v>#N/A</v>
          </cell>
          <cell r="BZB71" t="e">
            <v>#N/A</v>
          </cell>
          <cell r="BZC71" t="e">
            <v>#N/A</v>
          </cell>
          <cell r="BZD71" t="e">
            <v>#N/A</v>
          </cell>
          <cell r="BZE71" t="e">
            <v>#N/A</v>
          </cell>
          <cell r="BZF71" t="e">
            <v>#N/A</v>
          </cell>
          <cell r="BZG71" t="e">
            <v>#N/A</v>
          </cell>
          <cell r="BZH71" t="e">
            <v>#N/A</v>
          </cell>
          <cell r="BZI71" t="e">
            <v>#N/A</v>
          </cell>
          <cell r="BZJ71" t="e">
            <v>#N/A</v>
          </cell>
          <cell r="BZK71" t="e">
            <v>#N/A</v>
          </cell>
          <cell r="BZL71" t="e">
            <v>#N/A</v>
          </cell>
          <cell r="BZM71" t="e">
            <v>#N/A</v>
          </cell>
          <cell r="BZN71" t="e">
            <v>#N/A</v>
          </cell>
          <cell r="BZO71" t="e">
            <v>#N/A</v>
          </cell>
          <cell r="BZP71" t="e">
            <v>#N/A</v>
          </cell>
          <cell r="BZQ71" t="e">
            <v>#N/A</v>
          </cell>
          <cell r="BZR71" t="e">
            <v>#N/A</v>
          </cell>
          <cell r="BZS71" t="e">
            <v>#N/A</v>
          </cell>
          <cell r="BZT71" t="e">
            <v>#N/A</v>
          </cell>
          <cell r="BZU71" t="e">
            <v>#N/A</v>
          </cell>
          <cell r="BZV71" t="e">
            <v>#N/A</v>
          </cell>
          <cell r="BZW71" t="e">
            <v>#N/A</v>
          </cell>
          <cell r="BZX71" t="e">
            <v>#N/A</v>
          </cell>
          <cell r="BZY71" t="e">
            <v>#N/A</v>
          </cell>
          <cell r="BZZ71" t="e">
            <v>#N/A</v>
          </cell>
          <cell r="CAA71" t="e">
            <v>#N/A</v>
          </cell>
          <cell r="CAB71" t="e">
            <v>#N/A</v>
          </cell>
          <cell r="CAC71" t="e">
            <v>#N/A</v>
          </cell>
          <cell r="CAD71" t="e">
            <v>#N/A</v>
          </cell>
          <cell r="CAE71" t="e">
            <v>#N/A</v>
          </cell>
          <cell r="CAF71" t="e">
            <v>#N/A</v>
          </cell>
          <cell r="CAG71" t="e">
            <v>#N/A</v>
          </cell>
          <cell r="CAH71" t="e">
            <v>#N/A</v>
          </cell>
          <cell r="CAI71" t="e">
            <v>#N/A</v>
          </cell>
          <cell r="CAJ71" t="e">
            <v>#N/A</v>
          </cell>
          <cell r="CAK71" t="e">
            <v>#N/A</v>
          </cell>
          <cell r="CAL71" t="e">
            <v>#N/A</v>
          </cell>
          <cell r="CAM71" t="e">
            <v>#N/A</v>
          </cell>
          <cell r="CAN71" t="e">
            <v>#N/A</v>
          </cell>
          <cell r="CAO71" t="e">
            <v>#N/A</v>
          </cell>
          <cell r="CAP71" t="e">
            <v>#N/A</v>
          </cell>
          <cell r="CAQ71" t="e">
            <v>#N/A</v>
          </cell>
          <cell r="CAR71" t="e">
            <v>#N/A</v>
          </cell>
          <cell r="CAS71" t="e">
            <v>#N/A</v>
          </cell>
          <cell r="CAT71" t="e">
            <v>#N/A</v>
          </cell>
          <cell r="CAU71" t="e">
            <v>#N/A</v>
          </cell>
          <cell r="CAV71" t="e">
            <v>#N/A</v>
          </cell>
          <cell r="CAW71" t="e">
            <v>#N/A</v>
          </cell>
          <cell r="CAX71" t="e">
            <v>#N/A</v>
          </cell>
          <cell r="CAY71" t="e">
            <v>#N/A</v>
          </cell>
          <cell r="CAZ71" t="e">
            <v>#N/A</v>
          </cell>
          <cell r="CBA71" t="e">
            <v>#N/A</v>
          </cell>
          <cell r="CBB71" t="e">
            <v>#N/A</v>
          </cell>
          <cell r="CBC71" t="e">
            <v>#N/A</v>
          </cell>
          <cell r="CBD71" t="e">
            <v>#N/A</v>
          </cell>
          <cell r="CBE71" t="e">
            <v>#N/A</v>
          </cell>
          <cell r="CBF71" t="e">
            <v>#N/A</v>
          </cell>
          <cell r="CBG71" t="e">
            <v>#N/A</v>
          </cell>
          <cell r="CBH71" t="e">
            <v>#N/A</v>
          </cell>
          <cell r="CBI71" t="e">
            <v>#N/A</v>
          </cell>
          <cell r="CBJ71" t="e">
            <v>#N/A</v>
          </cell>
          <cell r="CBK71" t="e">
            <v>#N/A</v>
          </cell>
          <cell r="CBL71" t="e">
            <v>#N/A</v>
          </cell>
          <cell r="CBM71" t="e">
            <v>#N/A</v>
          </cell>
          <cell r="CBN71" t="e">
            <v>#N/A</v>
          </cell>
          <cell r="CBO71" t="e">
            <v>#N/A</v>
          </cell>
          <cell r="CBP71" t="e">
            <v>#N/A</v>
          </cell>
          <cell r="CBQ71" t="e">
            <v>#N/A</v>
          </cell>
          <cell r="CBR71" t="e">
            <v>#N/A</v>
          </cell>
          <cell r="CBS71" t="e">
            <v>#N/A</v>
          </cell>
          <cell r="CBT71" t="e">
            <v>#N/A</v>
          </cell>
          <cell r="CBU71" t="e">
            <v>#N/A</v>
          </cell>
          <cell r="CBV71" t="e">
            <v>#N/A</v>
          </cell>
          <cell r="CBW71" t="e">
            <v>#N/A</v>
          </cell>
          <cell r="CBX71" t="e">
            <v>#N/A</v>
          </cell>
          <cell r="CBY71" t="e">
            <v>#N/A</v>
          </cell>
          <cell r="CBZ71" t="e">
            <v>#N/A</v>
          </cell>
          <cell r="CCA71" t="e">
            <v>#N/A</v>
          </cell>
          <cell r="CCB71" t="e">
            <v>#N/A</v>
          </cell>
          <cell r="CCC71" t="e">
            <v>#N/A</v>
          </cell>
          <cell r="CCD71" t="e">
            <v>#N/A</v>
          </cell>
          <cell r="CCE71" t="e">
            <v>#N/A</v>
          </cell>
          <cell r="CCF71" t="e">
            <v>#N/A</v>
          </cell>
          <cell r="CCG71" t="e">
            <v>#N/A</v>
          </cell>
          <cell r="CCH71" t="e">
            <v>#N/A</v>
          </cell>
          <cell r="CCI71" t="e">
            <v>#N/A</v>
          </cell>
          <cell r="CCJ71" t="e">
            <v>#N/A</v>
          </cell>
          <cell r="CCK71" t="e">
            <v>#N/A</v>
          </cell>
          <cell r="CCL71" t="e">
            <v>#N/A</v>
          </cell>
          <cell r="CCM71" t="e">
            <v>#N/A</v>
          </cell>
          <cell r="CCN71" t="e">
            <v>#N/A</v>
          </cell>
          <cell r="CCO71" t="e">
            <v>#N/A</v>
          </cell>
          <cell r="CCP71" t="e">
            <v>#N/A</v>
          </cell>
          <cell r="CCQ71" t="e">
            <v>#N/A</v>
          </cell>
          <cell r="CCR71" t="e">
            <v>#N/A</v>
          </cell>
          <cell r="CCS71" t="e">
            <v>#N/A</v>
          </cell>
          <cell r="CCT71" t="e">
            <v>#N/A</v>
          </cell>
          <cell r="CCU71" t="e">
            <v>#N/A</v>
          </cell>
          <cell r="CCV71" t="e">
            <v>#N/A</v>
          </cell>
          <cell r="CCW71" t="e">
            <v>#N/A</v>
          </cell>
          <cell r="CCX71" t="e">
            <v>#N/A</v>
          </cell>
          <cell r="CCY71" t="e">
            <v>#N/A</v>
          </cell>
          <cell r="CCZ71" t="e">
            <v>#N/A</v>
          </cell>
          <cell r="CDA71" t="e">
            <v>#N/A</v>
          </cell>
          <cell r="CDB71" t="e">
            <v>#N/A</v>
          </cell>
          <cell r="CDC71" t="e">
            <v>#N/A</v>
          </cell>
          <cell r="CDD71" t="e">
            <v>#N/A</v>
          </cell>
          <cell r="CDE71" t="e">
            <v>#N/A</v>
          </cell>
          <cell r="CDF71" t="e">
            <v>#N/A</v>
          </cell>
          <cell r="CDG71" t="e">
            <v>#N/A</v>
          </cell>
          <cell r="CDH71" t="e">
            <v>#N/A</v>
          </cell>
          <cell r="CDI71" t="e">
            <v>#N/A</v>
          </cell>
          <cell r="CDJ71" t="e">
            <v>#N/A</v>
          </cell>
          <cell r="CDK71" t="e">
            <v>#N/A</v>
          </cell>
          <cell r="CDL71" t="e">
            <v>#N/A</v>
          </cell>
          <cell r="CDM71" t="e">
            <v>#N/A</v>
          </cell>
          <cell r="CDN71" t="e">
            <v>#N/A</v>
          </cell>
          <cell r="CDO71" t="e">
            <v>#N/A</v>
          </cell>
          <cell r="CDP71" t="e">
            <v>#N/A</v>
          </cell>
          <cell r="CDQ71" t="e">
            <v>#N/A</v>
          </cell>
          <cell r="CDR71" t="e">
            <v>#N/A</v>
          </cell>
          <cell r="CDS71" t="e">
            <v>#N/A</v>
          </cell>
          <cell r="CDT71" t="e">
            <v>#N/A</v>
          </cell>
          <cell r="CDU71" t="e">
            <v>#N/A</v>
          </cell>
          <cell r="CDV71" t="e">
            <v>#N/A</v>
          </cell>
          <cell r="CDW71" t="e">
            <v>#N/A</v>
          </cell>
          <cell r="CDX71" t="e">
            <v>#N/A</v>
          </cell>
          <cell r="CDY71" t="e">
            <v>#N/A</v>
          </cell>
          <cell r="CDZ71" t="e">
            <v>#N/A</v>
          </cell>
          <cell r="CEA71" t="e">
            <v>#N/A</v>
          </cell>
          <cell r="CEB71" t="e">
            <v>#N/A</v>
          </cell>
          <cell r="CEC71" t="e">
            <v>#N/A</v>
          </cell>
          <cell r="CED71" t="e">
            <v>#N/A</v>
          </cell>
          <cell r="CEE71" t="e">
            <v>#N/A</v>
          </cell>
          <cell r="CEF71" t="e">
            <v>#N/A</v>
          </cell>
          <cell r="CEG71" t="e">
            <v>#N/A</v>
          </cell>
          <cell r="CEH71" t="e">
            <v>#N/A</v>
          </cell>
          <cell r="CEI71" t="e">
            <v>#N/A</v>
          </cell>
          <cell r="CEJ71" t="e">
            <v>#N/A</v>
          </cell>
          <cell r="CEK71" t="e">
            <v>#N/A</v>
          </cell>
          <cell r="CEL71" t="e">
            <v>#N/A</v>
          </cell>
          <cell r="CEM71" t="e">
            <v>#N/A</v>
          </cell>
          <cell r="CEN71" t="e">
            <v>#N/A</v>
          </cell>
          <cell r="CEO71" t="e">
            <v>#N/A</v>
          </cell>
          <cell r="CEP71" t="e">
            <v>#N/A</v>
          </cell>
          <cell r="CEQ71" t="e">
            <v>#N/A</v>
          </cell>
          <cell r="CER71" t="e">
            <v>#N/A</v>
          </cell>
          <cell r="CES71" t="e">
            <v>#N/A</v>
          </cell>
          <cell r="CET71" t="e">
            <v>#N/A</v>
          </cell>
          <cell r="CEU71" t="e">
            <v>#N/A</v>
          </cell>
          <cell r="CEV71" t="e">
            <v>#N/A</v>
          </cell>
          <cell r="CEW71" t="e">
            <v>#N/A</v>
          </cell>
          <cell r="CEX71" t="e">
            <v>#N/A</v>
          </cell>
          <cell r="CEY71" t="e">
            <v>#N/A</v>
          </cell>
          <cell r="CEZ71" t="e">
            <v>#N/A</v>
          </cell>
          <cell r="CFA71" t="e">
            <v>#N/A</v>
          </cell>
          <cell r="CFB71" t="e">
            <v>#N/A</v>
          </cell>
          <cell r="CFC71" t="e">
            <v>#N/A</v>
          </cell>
          <cell r="CFD71" t="e">
            <v>#N/A</v>
          </cell>
          <cell r="CFE71" t="e">
            <v>#N/A</v>
          </cell>
          <cell r="CFF71" t="e">
            <v>#N/A</v>
          </cell>
          <cell r="CFG71" t="e">
            <v>#N/A</v>
          </cell>
          <cell r="CFH71" t="e">
            <v>#N/A</v>
          </cell>
          <cell r="CFI71" t="e">
            <v>#N/A</v>
          </cell>
          <cell r="CFJ71" t="e">
            <v>#N/A</v>
          </cell>
          <cell r="CFK71" t="e">
            <v>#N/A</v>
          </cell>
          <cell r="CFL71" t="e">
            <v>#N/A</v>
          </cell>
          <cell r="CFM71" t="e">
            <v>#N/A</v>
          </cell>
          <cell r="CFN71" t="e">
            <v>#N/A</v>
          </cell>
          <cell r="CFO71" t="e">
            <v>#N/A</v>
          </cell>
          <cell r="CFP71" t="e">
            <v>#N/A</v>
          </cell>
          <cell r="CFQ71" t="e">
            <v>#N/A</v>
          </cell>
          <cell r="CFR71" t="e">
            <v>#N/A</v>
          </cell>
          <cell r="CFS71" t="e">
            <v>#N/A</v>
          </cell>
          <cell r="CFT71" t="e">
            <v>#N/A</v>
          </cell>
          <cell r="CFU71" t="e">
            <v>#N/A</v>
          </cell>
          <cell r="CFV71" t="e">
            <v>#N/A</v>
          </cell>
          <cell r="CFW71" t="e">
            <v>#N/A</v>
          </cell>
          <cell r="CFX71" t="e">
            <v>#N/A</v>
          </cell>
          <cell r="CFY71" t="e">
            <v>#N/A</v>
          </cell>
          <cell r="CFZ71" t="e">
            <v>#N/A</v>
          </cell>
          <cell r="CGA71" t="e">
            <v>#N/A</v>
          </cell>
          <cell r="CGB71" t="e">
            <v>#N/A</v>
          </cell>
          <cell r="CGC71" t="e">
            <v>#N/A</v>
          </cell>
          <cell r="CGD71" t="e">
            <v>#N/A</v>
          </cell>
          <cell r="CGE71" t="e">
            <v>#N/A</v>
          </cell>
          <cell r="CGF71" t="e">
            <v>#N/A</v>
          </cell>
          <cell r="CGG71" t="e">
            <v>#N/A</v>
          </cell>
          <cell r="CGH71" t="e">
            <v>#N/A</v>
          </cell>
          <cell r="CGI71" t="e">
            <v>#N/A</v>
          </cell>
          <cell r="CGJ71" t="e">
            <v>#N/A</v>
          </cell>
          <cell r="CGK71" t="e">
            <v>#N/A</v>
          </cell>
          <cell r="CGL71" t="e">
            <v>#N/A</v>
          </cell>
          <cell r="CGM71" t="e">
            <v>#N/A</v>
          </cell>
          <cell r="CGN71" t="e">
            <v>#N/A</v>
          </cell>
          <cell r="CGO71" t="e">
            <v>#N/A</v>
          </cell>
          <cell r="CGP71" t="e">
            <v>#N/A</v>
          </cell>
          <cell r="CGQ71" t="e">
            <v>#N/A</v>
          </cell>
          <cell r="CGR71" t="e">
            <v>#N/A</v>
          </cell>
          <cell r="CGS71" t="e">
            <v>#N/A</v>
          </cell>
          <cell r="CGT71" t="e">
            <v>#N/A</v>
          </cell>
          <cell r="CGU71" t="e">
            <v>#N/A</v>
          </cell>
          <cell r="CGV71" t="e">
            <v>#N/A</v>
          </cell>
          <cell r="CGW71" t="e">
            <v>#N/A</v>
          </cell>
          <cell r="CGX71" t="e">
            <v>#N/A</v>
          </cell>
          <cell r="CGY71" t="e">
            <v>#N/A</v>
          </cell>
          <cell r="CGZ71" t="e">
            <v>#N/A</v>
          </cell>
          <cell r="CHA71" t="e">
            <v>#N/A</v>
          </cell>
          <cell r="CHB71" t="e">
            <v>#N/A</v>
          </cell>
          <cell r="CHC71" t="e">
            <v>#N/A</v>
          </cell>
          <cell r="CHD71" t="e">
            <v>#N/A</v>
          </cell>
          <cell r="CHE71" t="e">
            <v>#N/A</v>
          </cell>
          <cell r="CHF71" t="e">
            <v>#N/A</v>
          </cell>
          <cell r="CHG71" t="e">
            <v>#N/A</v>
          </cell>
          <cell r="CHH71" t="e">
            <v>#N/A</v>
          </cell>
          <cell r="CHI71" t="e">
            <v>#N/A</v>
          </cell>
          <cell r="CHJ71" t="e">
            <v>#N/A</v>
          </cell>
          <cell r="CHK71" t="e">
            <v>#N/A</v>
          </cell>
          <cell r="CHL71" t="e">
            <v>#N/A</v>
          </cell>
          <cell r="CHM71" t="e">
            <v>#N/A</v>
          </cell>
          <cell r="CHN71" t="e">
            <v>#N/A</v>
          </cell>
          <cell r="CHO71" t="e">
            <v>#N/A</v>
          </cell>
          <cell r="CHP71" t="e">
            <v>#N/A</v>
          </cell>
          <cell r="CHQ71" t="e">
            <v>#N/A</v>
          </cell>
          <cell r="CHR71" t="e">
            <v>#N/A</v>
          </cell>
          <cell r="CHS71" t="e">
            <v>#N/A</v>
          </cell>
          <cell r="CHT71" t="e">
            <v>#N/A</v>
          </cell>
          <cell r="CHU71" t="e">
            <v>#N/A</v>
          </cell>
          <cell r="CHV71" t="e">
            <v>#N/A</v>
          </cell>
          <cell r="CHW71" t="e">
            <v>#N/A</v>
          </cell>
          <cell r="CHX71" t="e">
            <v>#N/A</v>
          </cell>
          <cell r="CHY71" t="e">
            <v>#N/A</v>
          </cell>
          <cell r="CHZ71" t="e">
            <v>#N/A</v>
          </cell>
          <cell r="CIA71" t="e">
            <v>#N/A</v>
          </cell>
          <cell r="CIB71" t="e">
            <v>#N/A</v>
          </cell>
          <cell r="CIC71" t="e">
            <v>#N/A</v>
          </cell>
          <cell r="CID71" t="e">
            <v>#N/A</v>
          </cell>
          <cell r="CIE71" t="e">
            <v>#N/A</v>
          </cell>
          <cell r="CIF71" t="e">
            <v>#N/A</v>
          </cell>
          <cell r="CIG71" t="e">
            <v>#N/A</v>
          </cell>
          <cell r="CIH71" t="e">
            <v>#N/A</v>
          </cell>
          <cell r="CII71" t="e">
            <v>#N/A</v>
          </cell>
          <cell r="CIJ71" t="e">
            <v>#N/A</v>
          </cell>
          <cell r="CIK71" t="e">
            <v>#N/A</v>
          </cell>
          <cell r="CIL71" t="e">
            <v>#N/A</v>
          </cell>
          <cell r="CIM71" t="e">
            <v>#N/A</v>
          </cell>
          <cell r="CIN71" t="e">
            <v>#N/A</v>
          </cell>
          <cell r="CIO71" t="e">
            <v>#N/A</v>
          </cell>
          <cell r="CIP71" t="e">
            <v>#N/A</v>
          </cell>
          <cell r="CIQ71" t="e">
            <v>#N/A</v>
          </cell>
          <cell r="CIR71" t="e">
            <v>#N/A</v>
          </cell>
          <cell r="CIS71" t="e">
            <v>#N/A</v>
          </cell>
          <cell r="CIT71" t="e">
            <v>#N/A</v>
          </cell>
          <cell r="CIU71" t="e">
            <v>#N/A</v>
          </cell>
          <cell r="CIV71" t="e">
            <v>#N/A</v>
          </cell>
          <cell r="CIW71" t="e">
            <v>#N/A</v>
          </cell>
          <cell r="CIX71" t="e">
            <v>#N/A</v>
          </cell>
          <cell r="CIY71" t="e">
            <v>#N/A</v>
          </cell>
          <cell r="CIZ71" t="e">
            <v>#N/A</v>
          </cell>
          <cell r="CJA71" t="e">
            <v>#N/A</v>
          </cell>
          <cell r="CJB71" t="e">
            <v>#N/A</v>
          </cell>
          <cell r="CJC71" t="e">
            <v>#N/A</v>
          </cell>
          <cell r="CJD71" t="e">
            <v>#N/A</v>
          </cell>
          <cell r="CJE71" t="e">
            <v>#N/A</v>
          </cell>
          <cell r="CJF71" t="e">
            <v>#N/A</v>
          </cell>
          <cell r="CJG71" t="e">
            <v>#N/A</v>
          </cell>
          <cell r="CJH71" t="e">
            <v>#N/A</v>
          </cell>
          <cell r="CJI71" t="e">
            <v>#N/A</v>
          </cell>
          <cell r="CJJ71" t="e">
            <v>#N/A</v>
          </cell>
          <cell r="CJK71" t="e">
            <v>#N/A</v>
          </cell>
          <cell r="CJL71" t="e">
            <v>#N/A</v>
          </cell>
          <cell r="CJM71" t="e">
            <v>#N/A</v>
          </cell>
          <cell r="CJN71" t="e">
            <v>#N/A</v>
          </cell>
          <cell r="CJO71" t="e">
            <v>#N/A</v>
          </cell>
          <cell r="CJP71" t="e">
            <v>#N/A</v>
          </cell>
          <cell r="CJQ71" t="e">
            <v>#N/A</v>
          </cell>
          <cell r="CJR71" t="e">
            <v>#N/A</v>
          </cell>
          <cell r="CJS71" t="e">
            <v>#N/A</v>
          </cell>
          <cell r="CJT71" t="e">
            <v>#N/A</v>
          </cell>
          <cell r="CJU71" t="e">
            <v>#N/A</v>
          </cell>
          <cell r="CJV71" t="e">
            <v>#N/A</v>
          </cell>
          <cell r="CJW71" t="e">
            <v>#N/A</v>
          </cell>
          <cell r="CJX71" t="e">
            <v>#N/A</v>
          </cell>
          <cell r="CJY71" t="e">
            <v>#N/A</v>
          </cell>
          <cell r="CJZ71" t="e">
            <v>#N/A</v>
          </cell>
          <cell r="CKA71" t="e">
            <v>#N/A</v>
          </cell>
          <cell r="CKB71" t="e">
            <v>#N/A</v>
          </cell>
        </row>
        <row r="72">
          <cell r="A72">
            <v>1107</v>
          </cell>
          <cell r="B72"/>
          <cell r="C72"/>
          <cell r="D72" t="str">
            <v>+</v>
          </cell>
          <cell r="E72" t="str">
            <v xml:space="preserve">Carnes </v>
          </cell>
          <cell r="F72"/>
          <cell r="G72"/>
          <cell r="H72">
            <v>1.24</v>
          </cell>
          <cell r="I72">
            <v>1.6400000000000001</v>
          </cell>
          <cell r="J72">
            <v>0.95000000000000007</v>
          </cell>
          <cell r="K72">
            <v>-0.16</v>
          </cell>
          <cell r="L72">
            <v>-0.79</v>
          </cell>
          <cell r="M72">
            <v>-1.6500000000000001</v>
          </cell>
          <cell r="N72">
            <v>-1.48</v>
          </cell>
          <cell r="O72">
            <v>-1.85</v>
          </cell>
          <cell r="P72">
            <v>-1.35</v>
          </cell>
          <cell r="Q72">
            <v>-0.63</v>
          </cell>
          <cell r="R72">
            <v>-0.14000000000000001</v>
          </cell>
          <cell r="S72">
            <v>-0.52</v>
          </cell>
          <cell r="T72">
            <v>-0.19</v>
          </cell>
          <cell r="U72">
            <v>0.21</v>
          </cell>
          <cell r="V72">
            <v>-0.05</v>
          </cell>
          <cell r="W72">
            <v>-0.22</v>
          </cell>
          <cell r="X72">
            <v>-0.83000000000000007</v>
          </cell>
          <cell r="Y72">
            <v>-0.74</v>
          </cell>
          <cell r="Z72">
            <v>-1.34</v>
          </cell>
          <cell r="AA72">
            <v>-0.6</v>
          </cell>
          <cell r="AB72">
            <v>-1.01</v>
          </cell>
          <cell r="AC72">
            <v>-0.85</v>
          </cell>
          <cell r="AD72">
            <v>-0.51</v>
          </cell>
          <cell r="AE72">
            <v>0.38</v>
          </cell>
          <cell r="AF72">
            <v>0.33</v>
          </cell>
          <cell r="AG72">
            <v>0.94000000000000006</v>
          </cell>
          <cell r="AH72">
            <v>1.41</v>
          </cell>
          <cell r="AI72">
            <v>1.6400000000000001</v>
          </cell>
          <cell r="AJ72">
            <v>1.97</v>
          </cell>
          <cell r="AK72">
            <v>2.12</v>
          </cell>
          <cell r="AL72">
            <v>2.31</v>
          </cell>
          <cell r="AM72">
            <v>2.2600000000000002</v>
          </cell>
          <cell r="AN72">
            <v>2.04</v>
          </cell>
          <cell r="AO72">
            <v>2</v>
          </cell>
          <cell r="AP72">
            <v>1.1200000000000001</v>
          </cell>
          <cell r="AQ72">
            <v>0.89</v>
          </cell>
          <cell r="AR72">
            <v>1.67</v>
          </cell>
          <cell r="AS72">
            <v>1.58</v>
          </cell>
          <cell r="AT72">
            <v>2.17</v>
          </cell>
          <cell r="AU72">
            <v>1.6300000000000001</v>
          </cell>
          <cell r="AV72">
            <v>2.4900000000000002</v>
          </cell>
          <cell r="AW72">
            <v>2.42</v>
          </cell>
          <cell r="AX72">
            <v>2.19</v>
          </cell>
          <cell r="AY72">
            <v>1.52</v>
          </cell>
          <cell r="AZ72">
            <v>2.27</v>
          </cell>
          <cell r="BA72">
            <v>1.74</v>
          </cell>
          <cell r="BB72">
            <v>1.26</v>
          </cell>
          <cell r="BC72">
            <v>1.87</v>
          </cell>
          <cell r="BD72">
            <v>1.58</v>
          </cell>
          <cell r="BE72">
            <v>1.1500000000000001</v>
          </cell>
          <cell r="BF72">
            <v>2.0300000000000002</v>
          </cell>
          <cell r="BG72">
            <v>2.23</v>
          </cell>
          <cell r="BH72">
            <v>3.18</v>
          </cell>
          <cell r="BI72">
            <v>2.85</v>
          </cell>
          <cell r="BJ72">
            <v>2.25</v>
          </cell>
          <cell r="BK72">
            <v>1.92</v>
          </cell>
          <cell r="BL72">
            <v>1.37</v>
          </cell>
          <cell r="BM72">
            <v>0.78</v>
          </cell>
          <cell r="BN72">
            <v>1.23</v>
          </cell>
          <cell r="BO72">
            <v>1.94</v>
          </cell>
          <cell r="BP72">
            <v>1.68</v>
          </cell>
          <cell r="BQ72">
            <v>2.21</v>
          </cell>
          <cell r="BR72">
            <v>2.5300000000000002</v>
          </cell>
          <cell r="BS72">
            <v>2.5</v>
          </cell>
          <cell r="BT72">
            <v>1.51</v>
          </cell>
          <cell r="BU72">
            <v>1.32</v>
          </cell>
          <cell r="BV72">
            <v>1</v>
          </cell>
          <cell r="BW72">
            <v>1.26</v>
          </cell>
          <cell r="BX72">
            <v>1.1400000000000001</v>
          </cell>
          <cell r="BY72">
            <v>1.1000000000000001</v>
          </cell>
          <cell r="BZ72">
            <v>1.3900000000000001</v>
          </cell>
          <cell r="CA72">
            <v>1.31</v>
          </cell>
          <cell r="CB72">
            <v>-0.88</v>
          </cell>
          <cell r="CC72">
            <v>-1</v>
          </cell>
          <cell r="CD72">
            <v>-1.31</v>
          </cell>
          <cell r="CE72">
            <v>-1.41</v>
          </cell>
          <cell r="CF72">
            <v>-1.6300000000000001</v>
          </cell>
          <cell r="CG72">
            <v>0.27</v>
          </cell>
          <cell r="CH72">
            <v>0.19</v>
          </cell>
          <cell r="CI72">
            <v>1.24</v>
          </cell>
          <cell r="CJ72">
            <v>1.29</v>
          </cell>
          <cell r="CK72">
            <v>1.24</v>
          </cell>
          <cell r="CL72">
            <v>0.5</v>
          </cell>
          <cell r="CM72">
            <v>0.73</v>
          </cell>
          <cell r="CN72">
            <v>0.46</v>
          </cell>
          <cell r="CO72">
            <v>-0.73</v>
          </cell>
          <cell r="CP72">
            <v>-1.2</v>
          </cell>
          <cell r="CQ72">
            <v>-1.36</v>
          </cell>
          <cell r="CR72">
            <v>-1.1200000000000001</v>
          </cell>
          <cell r="CS72">
            <v>-1.1500000000000001</v>
          </cell>
          <cell r="CT72">
            <v>-0.62</v>
          </cell>
          <cell r="CU72">
            <v>-0.72</v>
          </cell>
          <cell r="CV72">
            <v>-0.72</v>
          </cell>
          <cell r="CW72">
            <v>-1.73</v>
          </cell>
          <cell r="CX72">
            <v>-1.49</v>
          </cell>
          <cell r="CY72">
            <v>-1.19</v>
          </cell>
          <cell r="CZ72">
            <v>-0.34</v>
          </cell>
          <cell r="DA72">
            <v>0.03</v>
          </cell>
          <cell r="DB72">
            <v>0.2</v>
          </cell>
          <cell r="DC72">
            <v>-0.03</v>
          </cell>
          <cell r="DD72">
            <v>-0.42</v>
          </cell>
          <cell r="DE72">
            <v>-0.99</v>
          </cell>
          <cell r="DF72">
            <v>-1.97</v>
          </cell>
          <cell r="DG72">
            <v>-1.46</v>
          </cell>
          <cell r="DH72">
            <v>-1.97</v>
          </cell>
          <cell r="DI72">
            <v>-1.1400000000000001</v>
          </cell>
          <cell r="DJ72">
            <v>-0.43</v>
          </cell>
          <cell r="DK72">
            <v>-1.1100000000000001</v>
          </cell>
          <cell r="DL72">
            <v>-2.3000000000000003</v>
          </cell>
          <cell r="DM72">
            <v>-2.81</v>
          </cell>
          <cell r="DN72">
            <v>-3.5300000000000002</v>
          </cell>
          <cell r="DO72">
            <v>-3.24</v>
          </cell>
          <cell r="DP72">
            <v>-2.86</v>
          </cell>
          <cell r="DQ72">
            <v>-2.75</v>
          </cell>
          <cell r="DR72">
            <v>-2.56</v>
          </cell>
          <cell r="DS72">
            <v>-2.82</v>
          </cell>
          <cell r="DT72">
            <v>-2.73</v>
          </cell>
          <cell r="DU72">
            <v>-3.23</v>
          </cell>
          <cell r="DV72">
            <v>-3.14</v>
          </cell>
          <cell r="DW72">
            <v>-3.1</v>
          </cell>
          <cell r="DX72">
            <v>-3.22</v>
          </cell>
          <cell r="DY72">
            <v>-3.3200000000000003</v>
          </cell>
          <cell r="DZ72">
            <v>-3.5500000000000003</v>
          </cell>
          <cell r="EA72">
            <v>-3.93</v>
          </cell>
          <cell r="EB72">
            <v>-4.38</v>
          </cell>
          <cell r="EC72">
            <v>-3.5700000000000003</v>
          </cell>
          <cell r="ED72">
            <v>-3.51</v>
          </cell>
          <cell r="EE72">
            <v>-3.9</v>
          </cell>
          <cell r="EF72">
            <v>-3.91</v>
          </cell>
          <cell r="EG72">
            <v>-3.66</v>
          </cell>
          <cell r="EH72">
            <v>-3.41</v>
          </cell>
          <cell r="EI72">
            <v>-2.56</v>
          </cell>
          <cell r="EJ72">
            <v>-2.08</v>
          </cell>
          <cell r="EK72">
            <v>-0.95</v>
          </cell>
          <cell r="EL72">
            <v>-0.67</v>
          </cell>
          <cell r="EM72">
            <v>-0.61</v>
          </cell>
          <cell r="EN72">
            <v>-0.11</v>
          </cell>
          <cell r="EO72">
            <v>0.17</v>
          </cell>
          <cell r="EP72">
            <v>0.47</v>
          </cell>
          <cell r="EQ72">
            <v>-0.49</v>
          </cell>
          <cell r="ER72">
            <v>-0.11</v>
          </cell>
          <cell r="ES72">
            <v>-0.39</v>
          </cell>
          <cell r="ET72">
            <v>-0.54</v>
          </cell>
          <cell r="EU72">
            <v>-0.63</v>
          </cell>
          <cell r="EV72">
            <v>-0.45</v>
          </cell>
          <cell r="EW72">
            <v>-0.69000000000000006</v>
          </cell>
          <cell r="EX72">
            <v>-0.57999999999999996</v>
          </cell>
          <cell r="EY72">
            <v>-1.03</v>
          </cell>
          <cell r="EZ72">
            <v>-1.06</v>
          </cell>
          <cell r="FA72">
            <v>-1.3</v>
          </cell>
          <cell r="FB72">
            <v>-1.03</v>
          </cell>
          <cell r="FC72">
            <v>-0.57999999999999996</v>
          </cell>
          <cell r="FD72">
            <v>-0.74</v>
          </cell>
          <cell r="FE72">
            <v>-0.25</v>
          </cell>
          <cell r="FF72">
            <v>0.18</v>
          </cell>
          <cell r="FG72">
            <v>0.13</v>
          </cell>
          <cell r="FH72">
            <v>0.5</v>
          </cell>
          <cell r="FI72">
            <v>-0.41</v>
          </cell>
          <cell r="FJ72">
            <v>-1.1100000000000001</v>
          </cell>
          <cell r="FK72">
            <v>-0.73</v>
          </cell>
          <cell r="FL72">
            <v>-1.03</v>
          </cell>
          <cell r="FM72">
            <v>-0.83</v>
          </cell>
          <cell r="FN72">
            <v>-0.63</v>
          </cell>
          <cell r="FO72">
            <v>-1</v>
          </cell>
          <cell r="FP72">
            <v>-1.29</v>
          </cell>
          <cell r="FQ72">
            <v>-0.87</v>
          </cell>
          <cell r="FR72">
            <v>-0.35</v>
          </cell>
          <cell r="FS72">
            <v>0.68</v>
          </cell>
          <cell r="FT72">
            <v>1.72</v>
          </cell>
          <cell r="FU72">
            <v>1.98</v>
          </cell>
          <cell r="FV72">
            <v>1.67</v>
          </cell>
          <cell r="FW72">
            <v>1.9100000000000001</v>
          </cell>
          <cell r="FX72">
            <v>1.73</v>
          </cell>
          <cell r="FY72">
            <v>1.34</v>
          </cell>
          <cell r="FZ72">
            <v>1.07</v>
          </cell>
          <cell r="GA72">
            <v>0.82000000000000006</v>
          </cell>
          <cell r="GB72">
            <v>-0.11</v>
          </cell>
          <cell r="GC72">
            <v>0.19</v>
          </cell>
          <cell r="GD72">
            <v>-0.62</v>
          </cell>
          <cell r="GE72">
            <v>-1.1499999999999999</v>
          </cell>
          <cell r="GF72">
            <v>-0.81</v>
          </cell>
          <cell r="GG72">
            <v>-0.74</v>
          </cell>
          <cell r="GH72">
            <v>-0.05</v>
          </cell>
          <cell r="GI72">
            <v>-0.43</v>
          </cell>
          <cell r="GJ72">
            <v>0.67</v>
          </cell>
          <cell r="GK72">
            <v>0.81</v>
          </cell>
          <cell r="GL72">
            <v>0.87</v>
          </cell>
          <cell r="GM72">
            <v>0.77</v>
          </cell>
          <cell r="GN72">
            <v>0.93</v>
          </cell>
          <cell r="GO72">
            <v>0.05</v>
          </cell>
          <cell r="GP72">
            <v>-0.34</v>
          </cell>
          <cell r="GQ72">
            <v>-0.34</v>
          </cell>
          <cell r="GR72">
            <v>-0.42</v>
          </cell>
          <cell r="GS72">
            <v>0.16</v>
          </cell>
          <cell r="GT72">
            <v>0</v>
          </cell>
          <cell r="GU72">
            <v>0.53</v>
          </cell>
          <cell r="GV72">
            <v>-0.03</v>
          </cell>
          <cell r="GW72">
            <v>0.05</v>
          </cell>
          <cell r="GX72">
            <v>0.44</v>
          </cell>
          <cell r="GY72">
            <v>0.11</v>
          </cell>
          <cell r="GZ72">
            <v>0.28999999999999998</v>
          </cell>
          <cell r="HA72">
            <v>1.7</v>
          </cell>
          <cell r="HB72">
            <v>1.61</v>
          </cell>
          <cell r="HC72">
            <v>2.0699999999999998</v>
          </cell>
          <cell r="HD72">
            <v>2.39</v>
          </cell>
          <cell r="HE72">
            <v>1.6500000000000001</v>
          </cell>
          <cell r="HF72">
            <v>1.74</v>
          </cell>
          <cell r="HG72">
            <v>1.17</v>
          </cell>
          <cell r="HH72">
            <v>0.97</v>
          </cell>
          <cell r="HI72">
            <v>1.1000000000000001</v>
          </cell>
          <cell r="HJ72">
            <v>1.49</v>
          </cell>
          <cell r="HK72">
            <v>0.88</v>
          </cell>
          <cell r="HL72">
            <v>1.1300000000000001</v>
          </cell>
          <cell r="HM72">
            <v>0.9</v>
          </cell>
          <cell r="HN72">
            <v>1.96</v>
          </cell>
          <cell r="HO72">
            <v>2.08</v>
          </cell>
          <cell r="HP72">
            <v>2.54</v>
          </cell>
          <cell r="HQ72">
            <v>1.76</v>
          </cell>
          <cell r="HR72">
            <v>1.36</v>
          </cell>
          <cell r="HS72">
            <v>1.61</v>
          </cell>
          <cell r="HT72">
            <v>1.8800000000000001</v>
          </cell>
          <cell r="HU72">
            <v>1.3800000000000001</v>
          </cell>
          <cell r="HV72">
            <v>1.1300000000000001</v>
          </cell>
          <cell r="HW72">
            <v>1.48</v>
          </cell>
          <cell r="HX72">
            <v>0.99</v>
          </cell>
          <cell r="HY72">
            <v>0.56000000000000005</v>
          </cell>
          <cell r="HZ72">
            <v>-0.23</v>
          </cell>
          <cell r="IA72">
            <v>-0.44</v>
          </cell>
          <cell r="IB72">
            <v>-0.37</v>
          </cell>
          <cell r="IC72">
            <v>-1.1200000000000001</v>
          </cell>
          <cell r="ID72">
            <v>-0.94000000000000006</v>
          </cell>
          <cell r="IE72">
            <v>-0.75</v>
          </cell>
          <cell r="IF72">
            <v>-0.91</v>
          </cell>
          <cell r="IG72">
            <v>-0.73</v>
          </cell>
          <cell r="IH72">
            <v>-0.71</v>
          </cell>
          <cell r="II72">
            <v>-0.9</v>
          </cell>
          <cell r="IJ72">
            <v>-0.47000000000000003</v>
          </cell>
          <cell r="IK72">
            <v>-0.45</v>
          </cell>
          <cell r="IL72">
            <v>-0.65</v>
          </cell>
          <cell r="IM72">
            <v>-0.57999999999999996</v>
          </cell>
          <cell r="IN72">
            <v>0.02</v>
          </cell>
          <cell r="IO72">
            <v>7.0000000000000007E-2</v>
          </cell>
          <cell r="IP72">
            <v>-0.03</v>
          </cell>
          <cell r="IQ72">
            <v>0.18</v>
          </cell>
          <cell r="IR72">
            <v>-0.65</v>
          </cell>
          <cell r="IS72">
            <v>-0.96</v>
          </cell>
          <cell r="IT72">
            <v>-0.57999999999999996</v>
          </cell>
          <cell r="IU72">
            <v>-0.36</v>
          </cell>
          <cell r="IV72">
            <v>-0.4</v>
          </cell>
          <cell r="IW72">
            <v>-0.41000000000000003</v>
          </cell>
          <cell r="IX72">
            <v>1.21</v>
          </cell>
          <cell r="IY72">
            <v>1.3</v>
          </cell>
          <cell r="IZ72">
            <v>1</v>
          </cell>
          <cell r="JA72">
            <v>0.61</v>
          </cell>
          <cell r="JB72">
            <v>0.49</v>
          </cell>
          <cell r="JC72">
            <v>1.73</v>
          </cell>
          <cell r="JD72">
            <v>1.96</v>
          </cell>
          <cell r="JE72">
            <v>1.97</v>
          </cell>
          <cell r="JF72">
            <v>2.2200000000000002</v>
          </cell>
          <cell r="JG72">
            <v>2.4</v>
          </cell>
          <cell r="JH72">
            <v>2.65</v>
          </cell>
          <cell r="JI72">
            <v>2.5100000000000002</v>
          </cell>
          <cell r="JJ72">
            <v>1.92</v>
          </cell>
          <cell r="JK72">
            <v>1.6500000000000001</v>
          </cell>
          <cell r="JL72">
            <v>2.15</v>
          </cell>
          <cell r="JM72">
            <v>2.12</v>
          </cell>
          <cell r="JN72">
            <v>1.6600000000000001</v>
          </cell>
          <cell r="JO72">
            <v>2</v>
          </cell>
          <cell r="JP72">
            <v>2.7</v>
          </cell>
          <cell r="JQ72">
            <v>3.49</v>
          </cell>
          <cell r="JR72">
            <v>4.01</v>
          </cell>
          <cell r="JS72">
            <v>3.92</v>
          </cell>
          <cell r="JT72">
            <v>3.06</v>
          </cell>
          <cell r="JU72">
            <v>3.19</v>
          </cell>
          <cell r="JV72">
            <v>3.44</v>
          </cell>
          <cell r="JW72">
            <v>3.63</v>
          </cell>
          <cell r="JX72">
            <v>4.3</v>
          </cell>
          <cell r="JY72">
            <v>4.3</v>
          </cell>
          <cell r="JZ72">
            <v>4.24</v>
          </cell>
          <cell r="KA72">
            <v>3.8200000000000003</v>
          </cell>
          <cell r="KB72">
            <v>4</v>
          </cell>
          <cell r="KC72">
            <v>3.3200000000000003</v>
          </cell>
          <cell r="KD72">
            <v>2.27</v>
          </cell>
          <cell r="KE72">
            <v>3.06</v>
          </cell>
          <cell r="KF72">
            <v>2.75</v>
          </cell>
          <cell r="KG72">
            <v>3.0100000000000002</v>
          </cell>
          <cell r="KH72">
            <v>3.87</v>
          </cell>
          <cell r="KI72">
            <v>3.44</v>
          </cell>
          <cell r="KJ72">
            <v>3.18</v>
          </cell>
          <cell r="KK72">
            <v>2.84</v>
          </cell>
          <cell r="KL72">
            <v>2.7600000000000002</v>
          </cell>
          <cell r="KM72">
            <v>2.34</v>
          </cell>
          <cell r="KN72">
            <v>2.13</v>
          </cell>
          <cell r="KO72">
            <v>1.03</v>
          </cell>
          <cell r="KP72">
            <v>0.67</v>
          </cell>
          <cell r="KQ72">
            <v>0.84</v>
          </cell>
          <cell r="KR72">
            <v>1.06</v>
          </cell>
          <cell r="KS72">
            <v>0.87</v>
          </cell>
          <cell r="KT72">
            <v>0.57999999999999996</v>
          </cell>
          <cell r="KU72">
            <v>0.33</v>
          </cell>
          <cell r="KV72">
            <v>-0.12</v>
          </cell>
          <cell r="KW72">
            <v>-0.39</v>
          </cell>
          <cell r="KX72">
            <v>0.03</v>
          </cell>
          <cell r="KY72">
            <v>0.48</v>
          </cell>
          <cell r="KZ72">
            <v>1.1500000000000001</v>
          </cell>
          <cell r="LA72">
            <v>1.49</v>
          </cell>
          <cell r="LB72">
            <v>0.9</v>
          </cell>
          <cell r="LC72">
            <v>0.93</v>
          </cell>
          <cell r="LD72">
            <v>0.67</v>
          </cell>
          <cell r="LE72">
            <v>-0.02</v>
          </cell>
          <cell r="LF72">
            <v>-0.03</v>
          </cell>
          <cell r="LG72">
            <v>0.11</v>
          </cell>
          <cell r="LH72">
            <v>1.0900000000000001</v>
          </cell>
          <cell r="LI72">
            <v>0.66</v>
          </cell>
          <cell r="LJ72">
            <v>1.01</v>
          </cell>
          <cell r="LK72">
            <v>1.1400000000000001</v>
          </cell>
          <cell r="LL72">
            <v>1.1500000000000001</v>
          </cell>
          <cell r="LM72">
            <v>0.70000000000000007</v>
          </cell>
          <cell r="LN72">
            <v>1.6600000000000001</v>
          </cell>
          <cell r="LO72">
            <v>1.68</v>
          </cell>
          <cell r="LP72">
            <v>1.6400000000000001</v>
          </cell>
          <cell r="LQ72">
            <v>2.0300000000000002</v>
          </cell>
          <cell r="LR72">
            <v>2.79</v>
          </cell>
          <cell r="LS72">
            <v>2.8000000000000003</v>
          </cell>
          <cell r="LT72">
            <v>2.21</v>
          </cell>
          <cell r="LU72">
            <v>2.73</v>
          </cell>
          <cell r="LV72">
            <v>2.84</v>
          </cell>
          <cell r="LW72">
            <v>3.17</v>
          </cell>
          <cell r="LX72">
            <v>2.74</v>
          </cell>
          <cell r="LY72">
            <v>3.22</v>
          </cell>
          <cell r="LZ72">
            <v>3.36</v>
          </cell>
          <cell r="MA72">
            <v>3.06</v>
          </cell>
          <cell r="MB72">
            <v>3.27</v>
          </cell>
          <cell r="MC72">
            <v>3.2800000000000002</v>
          </cell>
          <cell r="MD72">
            <v>4.83</v>
          </cell>
          <cell r="ME72">
            <v>5</v>
          </cell>
          <cell r="MF72">
            <v>4.01</v>
          </cell>
          <cell r="MG72">
            <v>2.97</v>
          </cell>
          <cell r="MH72">
            <v>2.21</v>
          </cell>
          <cell r="MI72">
            <v>3.23</v>
          </cell>
          <cell r="MJ72">
            <v>3.48</v>
          </cell>
          <cell r="MK72">
            <v>3.95</v>
          </cell>
          <cell r="ML72">
            <v>4.51</v>
          </cell>
          <cell r="MM72">
            <v>4.7700000000000005</v>
          </cell>
          <cell r="MN72">
            <v>3.83</v>
          </cell>
          <cell r="MO72">
            <v>3.22</v>
          </cell>
          <cell r="MP72">
            <v>3.24</v>
          </cell>
          <cell r="MQ72">
            <v>3.25</v>
          </cell>
          <cell r="MR72">
            <v>2.63</v>
          </cell>
          <cell r="MS72">
            <v>2.2800000000000002</v>
          </cell>
          <cell r="MT72">
            <v>2.52</v>
          </cell>
          <cell r="MU72">
            <v>2.4300000000000002</v>
          </cell>
          <cell r="MV72">
            <v>1.99</v>
          </cell>
          <cell r="MW72">
            <v>1.5</v>
          </cell>
          <cell r="MX72">
            <v>2.3199999999999998</v>
          </cell>
          <cell r="MY72">
            <v>2.0300000000000002</v>
          </cell>
          <cell r="MZ72">
            <v>1.45</v>
          </cell>
          <cell r="NA72">
            <v>1.64</v>
          </cell>
          <cell r="NB72">
            <v>1.47</v>
          </cell>
          <cell r="NC72">
            <v>0.70000000000000007</v>
          </cell>
          <cell r="ND72">
            <v>1.06</v>
          </cell>
          <cell r="NE72">
            <v>0.8</v>
          </cell>
          <cell r="NF72">
            <v>0.37</v>
          </cell>
          <cell r="NG72">
            <v>-0.69000000000000006</v>
          </cell>
          <cell r="NH72">
            <v>-0.61</v>
          </cell>
          <cell r="NI72">
            <v>-0.4</v>
          </cell>
          <cell r="NJ72">
            <v>-0.03</v>
          </cell>
          <cell r="NK72">
            <v>-0.23</v>
          </cell>
          <cell r="NL72">
            <v>-0.35000000000000003</v>
          </cell>
          <cell r="NM72">
            <v>0.46</v>
          </cell>
          <cell r="NN72">
            <v>1.25</v>
          </cell>
          <cell r="NO72">
            <v>1.17</v>
          </cell>
          <cell r="NP72">
            <v>0.79</v>
          </cell>
          <cell r="NQ72">
            <v>1.01</v>
          </cell>
          <cell r="NR72">
            <v>1.3900000000000001</v>
          </cell>
          <cell r="NS72">
            <v>1.33</v>
          </cell>
          <cell r="NT72">
            <v>0.36</v>
          </cell>
          <cell r="NU72">
            <v>0.02</v>
          </cell>
          <cell r="NV72">
            <v>0.59</v>
          </cell>
          <cell r="NW72">
            <v>0.51</v>
          </cell>
          <cell r="NX72">
            <v>-0.24</v>
          </cell>
          <cell r="NY72">
            <v>0.32</v>
          </cell>
          <cell r="NZ72">
            <v>0.6</v>
          </cell>
          <cell r="OA72">
            <v>0.79</v>
          </cell>
          <cell r="OB72">
            <v>1.37</v>
          </cell>
          <cell r="OC72">
            <v>0.11</v>
          </cell>
          <cell r="OD72">
            <v>0.2</v>
          </cell>
          <cell r="OE72">
            <v>0.73</v>
          </cell>
          <cell r="OF72">
            <v>0.61</v>
          </cell>
          <cell r="OG72">
            <v>0.41000000000000003</v>
          </cell>
          <cell r="OH72">
            <v>1.1500000000000001</v>
          </cell>
          <cell r="OI72">
            <v>1.69</v>
          </cell>
          <cell r="OJ72">
            <v>0.64</v>
          </cell>
          <cell r="OK72">
            <v>0.86</v>
          </cell>
          <cell r="OL72">
            <v>2.44</v>
          </cell>
          <cell r="OM72">
            <v>2.7800000000000002</v>
          </cell>
          <cell r="ON72">
            <v>2.29</v>
          </cell>
          <cell r="OO72">
            <v>1.78</v>
          </cell>
          <cell r="OP72">
            <v>1.84</v>
          </cell>
          <cell r="OQ72">
            <v>1.9000000000000001</v>
          </cell>
          <cell r="OR72">
            <v>1.82</v>
          </cell>
          <cell r="OS72">
            <v>1.43</v>
          </cell>
          <cell r="OT72">
            <v>3.38</v>
          </cell>
          <cell r="OU72">
            <v>3.86</v>
          </cell>
          <cell r="OV72">
            <v>3.85</v>
          </cell>
          <cell r="OW72">
            <v>4.0199999999999996</v>
          </cell>
          <cell r="OX72">
            <v>4.26</v>
          </cell>
          <cell r="OY72">
            <v>4.4400000000000004</v>
          </cell>
          <cell r="OZ72">
            <v>4.24</v>
          </cell>
          <cell r="PA72">
            <v>4.25</v>
          </cell>
          <cell r="PB72">
            <v>4.5</v>
          </cell>
          <cell r="PC72">
            <v>4.04</v>
          </cell>
          <cell r="PD72">
            <v>3.66</v>
          </cell>
          <cell r="PE72">
            <v>3.64</v>
          </cell>
          <cell r="PF72">
            <v>3.2</v>
          </cell>
          <cell r="PG72">
            <v>2.77</v>
          </cell>
          <cell r="PH72">
            <v>2.1</v>
          </cell>
          <cell r="PI72">
            <v>0.64</v>
          </cell>
          <cell r="PJ72">
            <v>0.84</v>
          </cell>
          <cell r="PK72">
            <v>0.62</v>
          </cell>
          <cell r="PL72">
            <v>1.31</v>
          </cell>
          <cell r="PM72">
            <v>1.1000000000000001</v>
          </cell>
          <cell r="PN72">
            <v>1.7</v>
          </cell>
          <cell r="PO72">
            <v>1.8900000000000001</v>
          </cell>
          <cell r="PP72">
            <v>1.83</v>
          </cell>
          <cell r="PQ72">
            <v>0.87</v>
          </cell>
          <cell r="PR72">
            <v>1.26</v>
          </cell>
          <cell r="PS72">
            <v>0.76</v>
          </cell>
          <cell r="PT72">
            <v>-0.52</v>
          </cell>
          <cell r="PU72">
            <v>-0.44</v>
          </cell>
          <cell r="PV72">
            <v>-0.77</v>
          </cell>
          <cell r="PW72">
            <v>-0.35000000000000003</v>
          </cell>
          <cell r="PX72">
            <v>-0.3</v>
          </cell>
          <cell r="PY72">
            <v>-0.57999999999999996</v>
          </cell>
          <cell r="PZ72">
            <v>-1.03</v>
          </cell>
          <cell r="QA72">
            <v>-0.25</v>
          </cell>
          <cell r="QB72">
            <v>-0.66</v>
          </cell>
          <cell r="QC72">
            <v>-0.57000000000000006</v>
          </cell>
          <cell r="QD72">
            <v>-0.57999999999999996</v>
          </cell>
          <cell r="QE72">
            <v>-1.1100000000000001</v>
          </cell>
          <cell r="QF72">
            <v>-1.07</v>
          </cell>
          <cell r="QG72">
            <v>-1.17</v>
          </cell>
          <cell r="QH72">
            <v>-0.62</v>
          </cell>
          <cell r="QI72">
            <v>0.18</v>
          </cell>
          <cell r="QJ72">
            <v>1.05</v>
          </cell>
          <cell r="QK72">
            <v>1.27</v>
          </cell>
          <cell r="QL72">
            <v>0.62</v>
          </cell>
          <cell r="QM72">
            <v>-0.93</v>
          </cell>
          <cell r="QN72">
            <v>-0.28999999999999998</v>
          </cell>
          <cell r="QO72">
            <v>-0.92</v>
          </cell>
          <cell r="QP72">
            <v>0.37</v>
          </cell>
          <cell r="QQ72">
            <v>0.83000000000000007</v>
          </cell>
          <cell r="QR72">
            <v>1.8</v>
          </cell>
          <cell r="QS72">
            <v>1.71</v>
          </cell>
          <cell r="QT72">
            <v>2.5</v>
          </cell>
          <cell r="QU72">
            <v>1.29</v>
          </cell>
          <cell r="QV72">
            <v>0.09</v>
          </cell>
          <cell r="QW72">
            <v>0.8</v>
          </cell>
          <cell r="QX72">
            <v>0.71</v>
          </cell>
          <cell r="QY72">
            <v>0.8</v>
          </cell>
          <cell r="QZ72">
            <v>0.4</v>
          </cell>
          <cell r="RA72">
            <v>1.26</v>
          </cell>
          <cell r="RB72">
            <v>1.77</v>
          </cell>
          <cell r="RC72">
            <v>0.93</v>
          </cell>
          <cell r="RD72">
            <v>1.55</v>
          </cell>
          <cell r="RE72">
            <v>1.43</v>
          </cell>
          <cell r="RF72">
            <v>1.97</v>
          </cell>
          <cell r="RG72">
            <v>1.19</v>
          </cell>
          <cell r="RH72">
            <v>1.05</v>
          </cell>
          <cell r="RI72">
            <v>0.94000000000000006</v>
          </cell>
          <cell r="RJ72">
            <v>0.71</v>
          </cell>
          <cell r="RK72">
            <v>0.18</v>
          </cell>
          <cell r="RL72">
            <v>-0.32</v>
          </cell>
          <cell r="RM72">
            <v>0.18</v>
          </cell>
          <cell r="RN72">
            <v>0.35000000000000003</v>
          </cell>
          <cell r="RO72">
            <v>0.03</v>
          </cell>
          <cell r="RP72">
            <v>-0.17</v>
          </cell>
          <cell r="RQ72">
            <v>0.26</v>
          </cell>
          <cell r="RR72">
            <v>0.46</v>
          </cell>
          <cell r="RS72">
            <v>-0.15</v>
          </cell>
          <cell r="RT72">
            <v>0.51</v>
          </cell>
          <cell r="RU72">
            <v>-0.18</v>
          </cell>
          <cell r="RV72">
            <v>-0.98</v>
          </cell>
          <cell r="RW72">
            <v>-7.0000000000000007E-2</v>
          </cell>
          <cell r="RX72">
            <v>-0.05</v>
          </cell>
          <cell r="RY72">
            <v>0.54</v>
          </cell>
          <cell r="RZ72">
            <v>0.91</v>
          </cell>
          <cell r="SA72">
            <v>0.8</v>
          </cell>
          <cell r="SB72">
            <v>0.05</v>
          </cell>
          <cell r="SC72">
            <v>0.53</v>
          </cell>
          <cell r="SD72">
            <v>0.4</v>
          </cell>
          <cell r="SE72">
            <v>1</v>
          </cell>
          <cell r="SF72">
            <v>0.57999999999999996</v>
          </cell>
          <cell r="SG72">
            <v>0.45</v>
          </cell>
          <cell r="SH72">
            <v>-0.42</v>
          </cell>
          <cell r="SI72">
            <v>-0.89</v>
          </cell>
          <cell r="SJ72">
            <v>-0.88</v>
          </cell>
          <cell r="SK72">
            <v>-0.67</v>
          </cell>
          <cell r="SL72">
            <v>-0.54</v>
          </cell>
          <cell r="SM72">
            <v>-0.53</v>
          </cell>
          <cell r="SN72">
            <v>-0.38</v>
          </cell>
          <cell r="SO72">
            <v>-0.76</v>
          </cell>
          <cell r="SP72">
            <v>-0.16</v>
          </cell>
          <cell r="SQ72">
            <v>-0.01</v>
          </cell>
          <cell r="SR72">
            <v>0.31</v>
          </cell>
          <cell r="SS72">
            <v>0.69000000000000006</v>
          </cell>
          <cell r="ST72">
            <v>0.51</v>
          </cell>
          <cell r="SU72">
            <v>0.44</v>
          </cell>
          <cell r="SV72">
            <v>-0.28999999999999998</v>
          </cell>
          <cell r="SW72">
            <v>-0.63</v>
          </cell>
          <cell r="SX72">
            <v>-1.44</v>
          </cell>
          <cell r="SY72">
            <v>-1.05</v>
          </cell>
          <cell r="SZ72">
            <v>-1.6500000000000001</v>
          </cell>
          <cell r="TA72">
            <v>-1.1000000000000001</v>
          </cell>
          <cell r="TB72">
            <v>-1.1200000000000001</v>
          </cell>
          <cell r="TC72">
            <v>0.86</v>
          </cell>
          <cell r="TD72">
            <v>0.85</v>
          </cell>
          <cell r="TE72">
            <v>2.23</v>
          </cell>
          <cell r="TF72">
            <v>2.4500000000000002</v>
          </cell>
          <cell r="TG72">
            <v>2.87</v>
          </cell>
          <cell r="TH72">
            <v>2.95</v>
          </cell>
          <cell r="TI72">
            <v>3.0300000000000002</v>
          </cell>
          <cell r="TJ72">
            <v>2.87</v>
          </cell>
          <cell r="TK72">
            <v>2.75</v>
          </cell>
          <cell r="TL72">
            <v>2.68</v>
          </cell>
          <cell r="TM72">
            <v>2.4</v>
          </cell>
          <cell r="TN72">
            <v>2.74</v>
          </cell>
          <cell r="TO72">
            <v>2.94</v>
          </cell>
          <cell r="TP72">
            <v>3.06</v>
          </cell>
          <cell r="TQ72">
            <v>3.27</v>
          </cell>
          <cell r="TR72">
            <v>3.16</v>
          </cell>
          <cell r="TS72">
            <v>3.34</v>
          </cell>
          <cell r="TT72">
            <v>3.66</v>
          </cell>
          <cell r="TU72">
            <v>3.71</v>
          </cell>
          <cell r="TV72">
            <v>4.01</v>
          </cell>
          <cell r="TW72">
            <v>4.46</v>
          </cell>
          <cell r="TX72">
            <v>4.26</v>
          </cell>
          <cell r="TY72">
            <v>5.23</v>
          </cell>
          <cell r="TZ72">
            <v>4.8</v>
          </cell>
          <cell r="UA72">
            <v>4.1500000000000004</v>
          </cell>
          <cell r="UB72">
            <v>3.2800000000000002</v>
          </cell>
          <cell r="UC72">
            <v>2.57</v>
          </cell>
          <cell r="UD72">
            <v>2.84</v>
          </cell>
          <cell r="UE72">
            <v>1.67</v>
          </cell>
          <cell r="UF72">
            <v>0.92</v>
          </cell>
          <cell r="UG72">
            <v>0.95000000000000007</v>
          </cell>
          <cell r="UH72">
            <v>1.72</v>
          </cell>
          <cell r="UI72">
            <v>1.46</v>
          </cell>
          <cell r="UJ72">
            <v>1.67</v>
          </cell>
          <cell r="UK72">
            <v>1.61</v>
          </cell>
          <cell r="UL72">
            <v>0.56000000000000005</v>
          </cell>
          <cell r="UM72">
            <v>1.25</v>
          </cell>
          <cell r="UN72">
            <v>1.29</v>
          </cell>
          <cell r="UO72">
            <v>1.03</v>
          </cell>
          <cell r="UP72">
            <v>1.83</v>
          </cell>
          <cell r="UQ72">
            <v>1.85</v>
          </cell>
          <cell r="UR72">
            <v>2.02</v>
          </cell>
          <cell r="US72">
            <v>2.13</v>
          </cell>
          <cell r="UT72">
            <v>1.6600000000000001</v>
          </cell>
          <cell r="UU72">
            <v>0.92</v>
          </cell>
          <cell r="UV72">
            <v>1.1400000000000001</v>
          </cell>
          <cell r="UW72">
            <v>0.95000000000000007</v>
          </cell>
          <cell r="UX72">
            <v>0.88</v>
          </cell>
          <cell r="UY72">
            <v>1.3900000000000001</v>
          </cell>
          <cell r="UZ72">
            <v>1.18</v>
          </cell>
          <cell r="VA72">
            <v>1.95</v>
          </cell>
          <cell r="VB72">
            <v>2.3000000000000003</v>
          </cell>
          <cell r="VC72">
            <v>2.4700000000000002</v>
          </cell>
          <cell r="VD72">
            <v>2.84</v>
          </cell>
          <cell r="VE72">
            <v>2.79</v>
          </cell>
          <cell r="VF72">
            <v>2.33</v>
          </cell>
          <cell r="VG72">
            <v>1.94</v>
          </cell>
          <cell r="VH72">
            <v>2.2400000000000002</v>
          </cell>
          <cell r="VI72">
            <v>2.06</v>
          </cell>
          <cell r="VJ72">
            <v>2.04</v>
          </cell>
          <cell r="VK72">
            <v>2.11</v>
          </cell>
          <cell r="VL72">
            <v>2.1800000000000002</v>
          </cell>
          <cell r="VM72">
            <v>1.54</v>
          </cell>
          <cell r="VN72">
            <v>2.0100000000000002</v>
          </cell>
          <cell r="VO72">
            <v>1.96</v>
          </cell>
          <cell r="VP72">
            <v>2.36</v>
          </cell>
          <cell r="VQ72">
            <v>2.97</v>
          </cell>
          <cell r="VR72">
            <v>3.3000000000000003</v>
          </cell>
          <cell r="VS72">
            <v>3.54</v>
          </cell>
          <cell r="VT72">
            <v>4.2700000000000005</v>
          </cell>
          <cell r="VU72">
            <v>4.68</v>
          </cell>
          <cell r="VV72">
            <v>4.4000000000000004</v>
          </cell>
          <cell r="VW72">
            <v>3.95</v>
          </cell>
          <cell r="VX72">
            <v>4.58</v>
          </cell>
          <cell r="VY72">
            <v>5.3500000000000005</v>
          </cell>
          <cell r="VZ72">
            <v>4.67</v>
          </cell>
          <cell r="WA72">
            <v>4.2700000000000005</v>
          </cell>
          <cell r="WB72">
            <v>4.08</v>
          </cell>
          <cell r="WC72">
            <v>3.95</v>
          </cell>
          <cell r="WD72">
            <v>3.96</v>
          </cell>
          <cell r="WE72">
            <v>3.27</v>
          </cell>
          <cell r="WF72">
            <v>3.77</v>
          </cell>
          <cell r="WG72">
            <v>4.5</v>
          </cell>
          <cell r="WH72">
            <v>5.7</v>
          </cell>
          <cell r="WI72">
            <v>5.62</v>
          </cell>
          <cell r="WJ72">
            <v>5.7</v>
          </cell>
          <cell r="WK72">
            <v>4.55</v>
          </cell>
          <cell r="WL72">
            <v>4.76</v>
          </cell>
          <cell r="WM72">
            <v>4.7700000000000005</v>
          </cell>
          <cell r="WN72">
            <v>4.16</v>
          </cell>
          <cell r="WO72">
            <v>4.62</v>
          </cell>
          <cell r="WP72">
            <v>4.24</v>
          </cell>
          <cell r="WQ72">
            <v>4.16</v>
          </cell>
          <cell r="WR72">
            <v>2.7600000000000002</v>
          </cell>
          <cell r="WS72">
            <v>2.7</v>
          </cell>
          <cell r="WT72">
            <v>3.37</v>
          </cell>
          <cell r="WU72">
            <v>3.66</v>
          </cell>
          <cell r="WV72">
            <v>3.62</v>
          </cell>
          <cell r="WW72">
            <v>4.1399999999999997</v>
          </cell>
          <cell r="WX72">
            <v>4.05</v>
          </cell>
          <cell r="WY72">
            <v>3.9</v>
          </cell>
          <cell r="WZ72">
            <v>3.83</v>
          </cell>
          <cell r="XA72">
            <v>4</v>
          </cell>
          <cell r="XB72">
            <v>4.75</v>
          </cell>
          <cell r="XC72">
            <v>4.3100000000000005</v>
          </cell>
          <cell r="XD72">
            <v>4.2</v>
          </cell>
          <cell r="XE72">
            <v>3.5100000000000002</v>
          </cell>
          <cell r="XF72">
            <v>2.72</v>
          </cell>
          <cell r="XG72">
            <v>2.23</v>
          </cell>
          <cell r="XH72">
            <v>3.17</v>
          </cell>
          <cell r="XI72">
            <v>3.18</v>
          </cell>
          <cell r="XJ72">
            <v>2.2000000000000002</v>
          </cell>
          <cell r="XK72">
            <v>2.7600000000000002</v>
          </cell>
          <cell r="XL72">
            <v>2.75</v>
          </cell>
          <cell r="XM72">
            <v>1.02</v>
          </cell>
          <cell r="XN72">
            <v>0.6</v>
          </cell>
          <cell r="XO72">
            <v>0.96</v>
          </cell>
          <cell r="XP72">
            <v>0.79</v>
          </cell>
          <cell r="XQ72">
            <v>0.66</v>
          </cell>
          <cell r="XR72">
            <v>-0.1</v>
          </cell>
          <cell r="XS72">
            <v>7.0000000000000007E-2</v>
          </cell>
          <cell r="XT72">
            <v>-0.55000000000000004</v>
          </cell>
          <cell r="XU72">
            <v>-0.4</v>
          </cell>
          <cell r="XV72">
            <v>-0.49</v>
          </cell>
          <cell r="XW72">
            <v>-0.03</v>
          </cell>
          <cell r="XX72">
            <v>-0.36</v>
          </cell>
          <cell r="XY72">
            <v>-0.63</v>
          </cell>
          <cell r="XZ72">
            <v>-0.28999999999999998</v>
          </cell>
          <cell r="YA72">
            <v>-0.35000000000000003</v>
          </cell>
          <cell r="YB72">
            <v>-0.45</v>
          </cell>
          <cell r="YC72">
            <v>-1.04</v>
          </cell>
          <cell r="YD72">
            <v>-1.5</v>
          </cell>
          <cell r="YE72">
            <v>-1.17</v>
          </cell>
          <cell r="YF72">
            <v>-0.93</v>
          </cell>
          <cell r="YG72">
            <v>-1.35</v>
          </cell>
          <cell r="YH72">
            <v>-1.1100000000000001</v>
          </cell>
          <cell r="YI72">
            <v>-0.28999999999999998</v>
          </cell>
          <cell r="YJ72">
            <v>0.26</v>
          </cell>
          <cell r="YK72">
            <v>0.19</v>
          </cell>
          <cell r="YL72">
            <v>0.33</v>
          </cell>
          <cell r="YM72">
            <v>-0.27</v>
          </cell>
          <cell r="YN72">
            <v>0.52</v>
          </cell>
          <cell r="YO72">
            <v>-0.39</v>
          </cell>
          <cell r="YP72">
            <v>-0.24</v>
          </cell>
          <cell r="YQ72">
            <v>-0.57000000000000006</v>
          </cell>
          <cell r="YR72">
            <v>-0.68</v>
          </cell>
          <cell r="YS72">
            <v>-0.52</v>
          </cell>
          <cell r="YT72">
            <v>-0.89</v>
          </cell>
          <cell r="YU72">
            <v>-7.0000000000000007E-2</v>
          </cell>
          <cell r="YV72">
            <v>0.17</v>
          </cell>
          <cell r="YW72">
            <v>0.52</v>
          </cell>
          <cell r="YX72">
            <v>0.17</v>
          </cell>
          <cell r="YY72">
            <v>-0.15</v>
          </cell>
          <cell r="YZ72">
            <v>-0.15</v>
          </cell>
          <cell r="ZA72">
            <v>-0.85</v>
          </cell>
          <cell r="ZB72">
            <v>0.17</v>
          </cell>
          <cell r="ZC72">
            <v>0.33</v>
          </cell>
          <cell r="ZD72">
            <v>-0.23</v>
          </cell>
          <cell r="ZE72">
            <v>1.52</v>
          </cell>
          <cell r="ZF72">
            <v>1.9000000000000001</v>
          </cell>
          <cell r="ZG72">
            <v>2.23</v>
          </cell>
          <cell r="ZH72">
            <v>-1.0900000000000001</v>
          </cell>
          <cell r="ZI72">
            <v>-2.11</v>
          </cell>
          <cell r="ZJ72">
            <v>-1.3</v>
          </cell>
          <cell r="ZK72">
            <v>0.24</v>
          </cell>
          <cell r="ZL72">
            <v>0.86</v>
          </cell>
          <cell r="ZM72">
            <v>0.92</v>
          </cell>
          <cell r="ZN72">
            <v>1.31</v>
          </cell>
          <cell r="ZO72">
            <v>0.89</v>
          </cell>
          <cell r="ZP72">
            <v>0.25</v>
          </cell>
          <cell r="ZQ72">
            <v>0.89</v>
          </cell>
          <cell r="ZR72">
            <v>0.73</v>
          </cell>
          <cell r="ZS72">
            <v>0.73</v>
          </cell>
          <cell r="ZT72">
            <v>0.19</v>
          </cell>
          <cell r="ZU72">
            <v>0.57000000000000006</v>
          </cell>
          <cell r="ZV72">
            <v>0.71</v>
          </cell>
          <cell r="ZW72">
            <v>0.12</v>
          </cell>
          <cell r="ZX72">
            <v>-0.11</v>
          </cell>
          <cell r="ZY72">
            <v>0.28999999999999998</v>
          </cell>
          <cell r="ZZ72">
            <v>0.39</v>
          </cell>
          <cell r="AAA72">
            <v>0.52</v>
          </cell>
          <cell r="AAB72">
            <v>1.08</v>
          </cell>
          <cell r="AAC72">
            <v>2.2600000000000002</v>
          </cell>
          <cell r="AAD72">
            <v>2.06</v>
          </cell>
          <cell r="AAE72">
            <v>1.51</v>
          </cell>
          <cell r="AAF72">
            <v>1.49</v>
          </cell>
          <cell r="AAG72">
            <v>1.34</v>
          </cell>
          <cell r="AAH72">
            <v>0.1</v>
          </cell>
          <cell r="AAI72">
            <v>0.15</v>
          </cell>
          <cell r="AAJ72">
            <v>1.41</v>
          </cell>
          <cell r="AAK72">
            <v>1.33</v>
          </cell>
          <cell r="AAL72">
            <v>1.32</v>
          </cell>
          <cell r="AAM72">
            <v>1.0900000000000001</v>
          </cell>
          <cell r="AAN72">
            <v>1.6300000000000001</v>
          </cell>
          <cell r="AAO72">
            <v>0.63</v>
          </cell>
          <cell r="AAP72">
            <v>0.38</v>
          </cell>
          <cell r="AAQ72">
            <v>0.37</v>
          </cell>
          <cell r="AAR72">
            <v>2</v>
          </cell>
          <cell r="AAS72">
            <v>1.76</v>
          </cell>
          <cell r="AAT72">
            <v>2.0499999999999998</v>
          </cell>
          <cell r="AAU72">
            <v>2.73</v>
          </cell>
          <cell r="AAV72">
            <v>2.63</v>
          </cell>
          <cell r="AAW72">
            <v>1.8800000000000001</v>
          </cell>
          <cell r="AAX72">
            <v>0.15</v>
          </cell>
          <cell r="AAY72">
            <v>0.26</v>
          </cell>
          <cell r="AAZ72">
            <v>0.44</v>
          </cell>
          <cell r="ABA72">
            <v>1.18</v>
          </cell>
          <cell r="ABB72">
            <v>1.35</v>
          </cell>
          <cell r="ABC72">
            <v>1.81</v>
          </cell>
          <cell r="ABD72">
            <v>1.49</v>
          </cell>
          <cell r="ABE72">
            <v>1.35</v>
          </cell>
          <cell r="ABF72">
            <v>1.8</v>
          </cell>
          <cell r="ABG72">
            <v>1.51</v>
          </cell>
          <cell r="ABH72">
            <v>2.5500000000000003</v>
          </cell>
          <cell r="ABI72">
            <v>2.62</v>
          </cell>
          <cell r="ABJ72">
            <v>3.2600000000000002</v>
          </cell>
          <cell r="ABK72">
            <v>2.65</v>
          </cell>
          <cell r="ABL72">
            <v>2.59</v>
          </cell>
          <cell r="ABM72">
            <v>3.02</v>
          </cell>
          <cell r="ABN72">
            <v>3.14</v>
          </cell>
          <cell r="ABO72">
            <v>2.61</v>
          </cell>
          <cell r="ABP72">
            <v>2.8000000000000003</v>
          </cell>
          <cell r="ABQ72">
            <v>2.5</v>
          </cell>
          <cell r="ABR72">
            <v>2.23</v>
          </cell>
          <cell r="ABS72">
            <v>1.92</v>
          </cell>
          <cell r="ABT72">
            <v>1.78</v>
          </cell>
          <cell r="ABU72">
            <v>1.8800000000000001</v>
          </cell>
          <cell r="ABV72">
            <v>2.31</v>
          </cell>
          <cell r="ABW72">
            <v>2.2800000000000002</v>
          </cell>
          <cell r="ABX72">
            <v>2.71</v>
          </cell>
          <cell r="ABY72">
            <v>1.55</v>
          </cell>
          <cell r="ABZ72">
            <v>2.0300000000000002</v>
          </cell>
          <cell r="ACA72">
            <v>1.04</v>
          </cell>
          <cell r="ACB72">
            <v>1.1599999999999999</v>
          </cell>
          <cell r="ACC72">
            <v>1</v>
          </cell>
          <cell r="ACD72">
            <v>1.74</v>
          </cell>
          <cell r="ACE72">
            <v>2.2200000000000002</v>
          </cell>
          <cell r="ACF72">
            <v>1.41</v>
          </cell>
          <cell r="ACG72">
            <v>1.1000000000000001</v>
          </cell>
          <cell r="ACH72">
            <v>1.2</v>
          </cell>
          <cell r="ACI72">
            <v>1.35</v>
          </cell>
          <cell r="ACJ72">
            <v>-0.23</v>
          </cell>
          <cell r="ACK72">
            <v>0.39</v>
          </cell>
          <cell r="ACL72">
            <v>0.70000000000000007</v>
          </cell>
          <cell r="ACM72">
            <v>0.76</v>
          </cell>
          <cell r="ACN72">
            <v>0.48</v>
          </cell>
          <cell r="ACO72">
            <v>1.72</v>
          </cell>
          <cell r="ACP72">
            <v>1.8</v>
          </cell>
          <cell r="ACQ72">
            <v>2.25</v>
          </cell>
          <cell r="ACR72">
            <v>2.2200000000000002</v>
          </cell>
          <cell r="ACS72">
            <v>1.1300000000000001</v>
          </cell>
          <cell r="ACT72">
            <v>1.37</v>
          </cell>
          <cell r="ACU72">
            <v>1.18</v>
          </cell>
          <cell r="ACV72">
            <v>1.52</v>
          </cell>
          <cell r="ACW72">
            <v>1.97</v>
          </cell>
          <cell r="ACX72">
            <v>1.6</v>
          </cell>
          <cell r="ACY72">
            <v>0.92</v>
          </cell>
          <cell r="ACZ72">
            <v>0.8</v>
          </cell>
          <cell r="ADA72">
            <v>1.58</v>
          </cell>
          <cell r="ADB72">
            <v>1.1400000000000001</v>
          </cell>
          <cell r="ADC72">
            <v>0.9</v>
          </cell>
          <cell r="ADD72">
            <v>1.55</v>
          </cell>
          <cell r="ADE72">
            <v>1.42</v>
          </cell>
          <cell r="ADF72">
            <v>1.95</v>
          </cell>
          <cell r="ADG72">
            <v>1.8</v>
          </cell>
          <cell r="ADH72">
            <v>1.1100000000000001</v>
          </cell>
          <cell r="ADI72">
            <v>1</v>
          </cell>
          <cell r="ADJ72">
            <v>0.82000000000000006</v>
          </cell>
          <cell r="ADK72">
            <v>0.45</v>
          </cell>
          <cell r="ADL72">
            <v>0.97</v>
          </cell>
          <cell r="ADM72">
            <v>0.83000000000000007</v>
          </cell>
          <cell r="ADN72">
            <v>0.65</v>
          </cell>
          <cell r="ADO72">
            <v>0.5</v>
          </cell>
          <cell r="ADP72">
            <v>-0.03</v>
          </cell>
          <cell r="ADQ72">
            <v>-0.41000000000000003</v>
          </cell>
          <cell r="ADR72">
            <v>-0.13</v>
          </cell>
          <cell r="ADS72">
            <v>0.13</v>
          </cell>
          <cell r="ADT72">
            <v>0.61</v>
          </cell>
          <cell r="ADU72">
            <v>0.46</v>
          </cell>
          <cell r="ADV72">
            <v>0.49</v>
          </cell>
          <cell r="ADW72">
            <v>0.56000000000000005</v>
          </cell>
          <cell r="ADX72">
            <v>0.32</v>
          </cell>
          <cell r="ADY72">
            <v>-0.27</v>
          </cell>
          <cell r="ADZ72">
            <v>0.53</v>
          </cell>
          <cell r="AEA72">
            <v>1.37</v>
          </cell>
          <cell r="AEB72">
            <v>1.5</v>
          </cell>
          <cell r="AEC72">
            <v>1.9100000000000001</v>
          </cell>
          <cell r="AED72">
            <v>2.1800000000000002</v>
          </cell>
          <cell r="AEE72">
            <v>1.73</v>
          </cell>
          <cell r="AEF72">
            <v>1.81</v>
          </cell>
          <cell r="AEG72">
            <v>1.96</v>
          </cell>
          <cell r="AEH72">
            <v>2.14</v>
          </cell>
          <cell r="AEI72">
            <v>2.38</v>
          </cell>
          <cell r="AEJ72">
            <v>2.46</v>
          </cell>
          <cell r="AEK72">
            <v>2.2600000000000002</v>
          </cell>
          <cell r="AEL72">
            <v>2.48</v>
          </cell>
          <cell r="AEM72">
            <v>2.17</v>
          </cell>
          <cell r="AEN72">
            <v>2.35</v>
          </cell>
          <cell r="AEO72">
            <v>2.3000000000000003</v>
          </cell>
          <cell r="AEP72">
            <v>2.31</v>
          </cell>
          <cell r="AEQ72">
            <v>2.0699999999999998</v>
          </cell>
          <cell r="AER72">
            <v>2.4900000000000002</v>
          </cell>
          <cell r="AES72">
            <v>2.7</v>
          </cell>
          <cell r="AET72">
            <v>2.71</v>
          </cell>
          <cell r="AEU72">
            <v>2.25</v>
          </cell>
          <cell r="AEV72">
            <v>2.17</v>
          </cell>
          <cell r="AEW72">
            <v>2.2200000000000002</v>
          </cell>
          <cell r="AEX72">
            <v>1.54</v>
          </cell>
          <cell r="AEY72">
            <v>1.48</v>
          </cell>
          <cell r="AEZ72">
            <v>1.49</v>
          </cell>
          <cell r="AFA72">
            <v>1.24</v>
          </cell>
          <cell r="AFB72">
            <v>1.6</v>
          </cell>
          <cell r="AFC72">
            <v>1.96</v>
          </cell>
          <cell r="AFD72">
            <v>1.6600000000000001</v>
          </cell>
          <cell r="AFE72">
            <v>1.53</v>
          </cell>
          <cell r="AFF72">
            <v>2.16</v>
          </cell>
          <cell r="AFG72">
            <v>2.1</v>
          </cell>
          <cell r="AFH72">
            <v>2.7</v>
          </cell>
          <cell r="AFI72">
            <v>2.73</v>
          </cell>
          <cell r="AFJ72">
            <v>2.39</v>
          </cell>
          <cell r="AFK72">
            <v>2.31</v>
          </cell>
          <cell r="AFL72">
            <v>2.4500000000000002</v>
          </cell>
          <cell r="AFM72">
            <v>1.36</v>
          </cell>
          <cell r="AFN72">
            <v>0.89</v>
          </cell>
          <cell r="AFO72">
            <v>0.92</v>
          </cell>
          <cell r="AFP72">
            <v>0.6</v>
          </cell>
          <cell r="AFQ72">
            <v>0.93</v>
          </cell>
          <cell r="AFR72">
            <v>1.32</v>
          </cell>
          <cell r="AFS72">
            <v>1.61</v>
          </cell>
          <cell r="AFT72">
            <v>2.23</v>
          </cell>
          <cell r="AFU72">
            <v>2.3000000000000003</v>
          </cell>
          <cell r="AFV72">
            <v>2.2600000000000002</v>
          </cell>
          <cell r="AFW72">
            <v>2.11</v>
          </cell>
          <cell r="AFX72">
            <v>1.79</v>
          </cell>
          <cell r="AFY72">
            <v>2.2000000000000002</v>
          </cell>
          <cell r="AFZ72">
            <v>2.2400000000000002</v>
          </cell>
          <cell r="AGA72">
            <v>1.79</v>
          </cell>
          <cell r="AGB72">
            <v>1.8</v>
          </cell>
          <cell r="AGC72">
            <v>1.74</v>
          </cell>
          <cell r="AGD72">
            <v>1.6500000000000001</v>
          </cell>
          <cell r="AGE72">
            <v>1.55</v>
          </cell>
          <cell r="AGF72">
            <v>1.34</v>
          </cell>
          <cell r="AGG72">
            <v>1.3900000000000001</v>
          </cell>
          <cell r="AGH72">
            <v>1.4000000000000001</v>
          </cell>
          <cell r="AGI72">
            <v>1.3800000000000001</v>
          </cell>
          <cell r="AGJ72">
            <v>1.5</v>
          </cell>
          <cell r="AGK72">
            <v>1.49</v>
          </cell>
          <cell r="AGL72">
            <v>1.41</v>
          </cell>
          <cell r="AGM72">
            <v>1.51</v>
          </cell>
          <cell r="AGN72">
            <v>1.7</v>
          </cell>
          <cell r="AGO72">
            <v>1.73</v>
          </cell>
          <cell r="AGP72">
            <v>1.59</v>
          </cell>
          <cell r="AGQ72">
            <v>1.49</v>
          </cell>
          <cell r="AGR72">
            <v>1.4000000000000001</v>
          </cell>
          <cell r="AGS72">
            <v>1.25</v>
          </cell>
          <cell r="AGT72">
            <v>1.29</v>
          </cell>
          <cell r="AGU72">
            <v>1.1500000000000001</v>
          </cell>
          <cell r="AGV72">
            <v>1.1300000000000001</v>
          </cell>
          <cell r="AGW72">
            <v>1.1000000000000001</v>
          </cell>
          <cell r="AGX72">
            <v>1.24</v>
          </cell>
          <cell r="AGY72">
            <v>1.9100000000000001</v>
          </cell>
          <cell r="AGZ72">
            <v>2.84</v>
          </cell>
          <cell r="AHA72">
            <v>2.46</v>
          </cell>
          <cell r="AHB72">
            <v>2.2800000000000002</v>
          </cell>
          <cell r="AHC72">
            <v>2.06</v>
          </cell>
          <cell r="AHD72">
            <v>1.8900000000000001</v>
          </cell>
          <cell r="AHE72">
            <v>1.6300000000000001</v>
          </cell>
          <cell r="AHF72">
            <v>1.7</v>
          </cell>
          <cell r="AHG72">
            <v>1.99</v>
          </cell>
          <cell r="AHH72">
            <v>1.18</v>
          </cell>
          <cell r="AHI72">
            <v>1.54</v>
          </cell>
          <cell r="AHJ72">
            <v>1.7</v>
          </cell>
          <cell r="AHK72">
            <v>1.23</v>
          </cell>
          <cell r="AHL72">
            <v>0.54</v>
          </cell>
          <cell r="AHM72">
            <v>1.3800000000000001</v>
          </cell>
          <cell r="AHN72">
            <v>2.42</v>
          </cell>
          <cell r="AHO72">
            <v>2.11</v>
          </cell>
          <cell r="AHP72">
            <v>1.75</v>
          </cell>
          <cell r="AHQ72">
            <v>2</v>
          </cell>
          <cell r="AHR72">
            <v>1.27</v>
          </cell>
          <cell r="AHS72">
            <v>0.72</v>
          </cell>
          <cell r="AHT72">
            <v>1.03</v>
          </cell>
          <cell r="AHU72">
            <v>0.87</v>
          </cell>
          <cell r="AHV72">
            <v>0.84</v>
          </cell>
          <cell r="AHW72">
            <v>0.32</v>
          </cell>
          <cell r="AHX72">
            <v>7.0000000000000007E-2</v>
          </cell>
          <cell r="AHY72">
            <v>0.68</v>
          </cell>
          <cell r="AHZ72">
            <v>0.98</v>
          </cell>
          <cell r="AIA72">
            <v>1.05</v>
          </cell>
          <cell r="AIB72">
            <v>1.48</v>
          </cell>
          <cell r="AIC72">
            <v>0.95000000000000007</v>
          </cell>
          <cell r="AID72">
            <v>1.02</v>
          </cell>
          <cell r="AIE72">
            <v>1.23</v>
          </cell>
          <cell r="AIF72">
            <v>0.91</v>
          </cell>
          <cell r="AIG72">
            <v>0.52</v>
          </cell>
          <cell r="AIH72">
            <v>0.53</v>
          </cell>
          <cell r="AII72">
            <v>0.72</v>
          </cell>
          <cell r="AIJ72">
            <v>0.13</v>
          </cell>
          <cell r="AIK72">
            <v>0.01</v>
          </cell>
          <cell r="AIL72">
            <v>0.17</v>
          </cell>
          <cell r="AIM72">
            <v>0.54</v>
          </cell>
          <cell r="AIN72">
            <v>0.39</v>
          </cell>
          <cell r="AIO72">
            <v>1.06</v>
          </cell>
          <cell r="AIP72">
            <v>1.47</v>
          </cell>
          <cell r="AIQ72">
            <v>1.81</v>
          </cell>
          <cell r="AIR72">
            <v>1.3800000000000001</v>
          </cell>
          <cell r="AIS72">
            <v>2.09</v>
          </cell>
          <cell r="AIT72">
            <v>1.54</v>
          </cell>
          <cell r="AIU72">
            <v>1.3</v>
          </cell>
          <cell r="AIV72">
            <v>1.22</v>
          </cell>
          <cell r="AIW72">
            <v>0.67</v>
          </cell>
          <cell r="AIX72">
            <v>0.65</v>
          </cell>
          <cell r="AIY72">
            <v>0.33</v>
          </cell>
          <cell r="AIZ72">
            <v>0.23</v>
          </cell>
          <cell r="AJA72">
            <v>0.41000000000000003</v>
          </cell>
          <cell r="AJB72">
            <v>0.28000000000000003</v>
          </cell>
          <cell r="AJC72">
            <v>0.37</v>
          </cell>
          <cell r="AJD72">
            <v>0.25</v>
          </cell>
          <cell r="AJE72">
            <v>1.36</v>
          </cell>
          <cell r="AJF72">
            <v>1.53</v>
          </cell>
          <cell r="AJG72">
            <v>1.45</v>
          </cell>
          <cell r="AJH72">
            <v>1.6</v>
          </cell>
          <cell r="AJI72">
            <v>1.42</v>
          </cell>
          <cell r="AJJ72">
            <v>0.89</v>
          </cell>
          <cell r="AJK72">
            <v>0.8</v>
          </cell>
          <cell r="AJL72">
            <v>1.26</v>
          </cell>
          <cell r="AJM72">
            <v>1.06</v>
          </cell>
          <cell r="AJN72">
            <v>0.83000000000000007</v>
          </cell>
          <cell r="AJO72">
            <v>0.63</v>
          </cell>
          <cell r="AJP72">
            <v>-0.57999999999999996</v>
          </cell>
          <cell r="AJQ72">
            <v>-1.01</v>
          </cell>
          <cell r="AJR72">
            <v>-1.1300000000000001</v>
          </cell>
          <cell r="AJS72">
            <v>-1.07</v>
          </cell>
          <cell r="AJT72">
            <v>-0.57999999999999996</v>
          </cell>
          <cell r="AJU72">
            <v>0.56000000000000005</v>
          </cell>
          <cell r="AJV72">
            <v>1.3900000000000001</v>
          </cell>
          <cell r="AJW72">
            <v>1.8</v>
          </cell>
          <cell r="AJX72">
            <v>1.51</v>
          </cell>
          <cell r="AJY72">
            <v>2.17</v>
          </cell>
          <cell r="AJZ72">
            <v>0.59</v>
          </cell>
          <cell r="AKA72">
            <v>0.21</v>
          </cell>
          <cell r="AKB72">
            <v>0.51</v>
          </cell>
          <cell r="AKC72">
            <v>0.86</v>
          </cell>
          <cell r="AKD72">
            <v>0.81</v>
          </cell>
          <cell r="AKE72">
            <v>0.68</v>
          </cell>
          <cell r="AKF72">
            <v>1.1400000000000001</v>
          </cell>
          <cell r="AKG72">
            <v>-0.02</v>
          </cell>
          <cell r="AKH72">
            <v>0.70000000000000007</v>
          </cell>
          <cell r="AKI72">
            <v>0.08</v>
          </cell>
          <cell r="AKJ72">
            <v>0.21</v>
          </cell>
          <cell r="AKK72">
            <v>0.39</v>
          </cell>
          <cell r="AKL72">
            <v>0.14000000000000001</v>
          </cell>
          <cell r="AKM72">
            <v>0.57999999999999996</v>
          </cell>
          <cell r="AKN72">
            <v>0.1</v>
          </cell>
          <cell r="AKO72">
            <v>0.44</v>
          </cell>
          <cell r="AKP72">
            <v>-0.03</v>
          </cell>
          <cell r="AKQ72">
            <v>-0.39</v>
          </cell>
          <cell r="AKR72">
            <v>-0.88</v>
          </cell>
          <cell r="AKS72">
            <v>-1.04</v>
          </cell>
          <cell r="AKT72">
            <v>-0.51</v>
          </cell>
          <cell r="AKU72">
            <v>0.31</v>
          </cell>
          <cell r="AKV72">
            <v>-0.24</v>
          </cell>
          <cell r="AKW72">
            <v>-0.19</v>
          </cell>
          <cell r="AKX72">
            <v>-0.15</v>
          </cell>
          <cell r="AKY72">
            <v>-0.11</v>
          </cell>
          <cell r="AKZ72">
            <v>-0.57000000000000006</v>
          </cell>
          <cell r="ALA72">
            <v>-1.41</v>
          </cell>
          <cell r="ALB72">
            <v>-1.45</v>
          </cell>
          <cell r="ALC72">
            <v>-0.88</v>
          </cell>
          <cell r="ALD72">
            <v>-0.82000000000000006</v>
          </cell>
          <cell r="ALE72">
            <v>-0.84</v>
          </cell>
          <cell r="ALF72">
            <v>-0.61</v>
          </cell>
          <cell r="ALG72">
            <v>-0.86</v>
          </cell>
          <cell r="ALH72">
            <v>-1.3800000000000001</v>
          </cell>
          <cell r="ALI72">
            <v>-1.6</v>
          </cell>
          <cell r="ALJ72">
            <v>-1.34</v>
          </cell>
          <cell r="ALK72">
            <v>-0.79</v>
          </cell>
          <cell r="ALL72">
            <v>-1.07</v>
          </cell>
          <cell r="ALM72">
            <v>-1.03</v>
          </cell>
          <cell r="ALN72">
            <v>-0.37</v>
          </cell>
          <cell r="ALO72">
            <v>-0.28999999999999998</v>
          </cell>
          <cell r="ALP72">
            <v>-0.51</v>
          </cell>
          <cell r="ALQ72">
            <v>-0.71</v>
          </cell>
          <cell r="ALR72">
            <v>-2.1800000000000002</v>
          </cell>
          <cell r="ALS72">
            <v>-1.77</v>
          </cell>
          <cell r="ALT72">
            <v>-1.68</v>
          </cell>
          <cell r="ALU72">
            <v>-1.59</v>
          </cell>
          <cell r="ALV72">
            <v>-1.3900000000000001</v>
          </cell>
          <cell r="ALW72">
            <v>-0.78</v>
          </cell>
          <cell r="ALX72">
            <v>-1.04</v>
          </cell>
          <cell r="ALY72">
            <v>-1.47</v>
          </cell>
          <cell r="ALZ72">
            <v>-1.3900000000000001</v>
          </cell>
          <cell r="AMA72">
            <v>-1.6500000000000001</v>
          </cell>
          <cell r="AMB72">
            <v>-0.95000000000000007</v>
          </cell>
          <cell r="AMC72">
            <v>-0.6</v>
          </cell>
          <cell r="AMD72">
            <v>-0.45</v>
          </cell>
          <cell r="AME72">
            <v>-0.53</v>
          </cell>
          <cell r="AMF72">
            <v>-1.04</v>
          </cell>
          <cell r="AMG72">
            <v>-0.99</v>
          </cell>
          <cell r="AMH72">
            <v>-0.62</v>
          </cell>
          <cell r="AMI72">
            <v>0.92</v>
          </cell>
          <cell r="AMJ72">
            <v>0.82000000000000006</v>
          </cell>
          <cell r="AMK72">
            <v>0.51</v>
          </cell>
          <cell r="AML72">
            <v>0.3</v>
          </cell>
          <cell r="AMM72">
            <v>-0.34</v>
          </cell>
          <cell r="AMN72">
            <v>-0.79</v>
          </cell>
          <cell r="AMO72">
            <v>-0.8</v>
          </cell>
          <cell r="AMP72">
            <v>-0.42</v>
          </cell>
          <cell r="AMQ72">
            <v>-0.35000000000000003</v>
          </cell>
          <cell r="AMR72">
            <v>-0.44</v>
          </cell>
          <cell r="AMS72">
            <v>-1</v>
          </cell>
          <cell r="AMT72">
            <v>-0.91</v>
          </cell>
          <cell r="AMU72">
            <v>-1.31</v>
          </cell>
          <cell r="AMV72">
            <v>-1.21</v>
          </cell>
          <cell r="AMW72">
            <v>-1.17</v>
          </cell>
          <cell r="AMX72">
            <v>-1.35</v>
          </cell>
          <cell r="AMY72">
            <v>-1.32</v>
          </cell>
          <cell r="AMZ72">
            <v>-1.72</v>
          </cell>
          <cell r="ANA72">
            <v>-1.82</v>
          </cell>
          <cell r="ANB72">
            <v>-0.8</v>
          </cell>
          <cell r="ANC72">
            <v>-1.18</v>
          </cell>
          <cell r="AND72">
            <v>-0.9</v>
          </cell>
          <cell r="ANE72">
            <v>-1.01</v>
          </cell>
          <cell r="ANF72">
            <v>-0.88</v>
          </cell>
          <cell r="ANG72">
            <v>-1.4000000000000001</v>
          </cell>
          <cell r="ANH72">
            <v>-1.34</v>
          </cell>
          <cell r="ANI72">
            <v>-1.1200000000000001</v>
          </cell>
          <cell r="ANJ72">
            <v>-1.2</v>
          </cell>
          <cell r="ANK72">
            <v>-1.1599999999999999</v>
          </cell>
          <cell r="ANL72">
            <v>-0.66</v>
          </cell>
          <cell r="ANM72">
            <v>0.08</v>
          </cell>
          <cell r="ANN72">
            <v>-0.04</v>
          </cell>
          <cell r="ANO72">
            <v>0.42</v>
          </cell>
          <cell r="ANP72">
            <v>0.02</v>
          </cell>
          <cell r="ANQ72">
            <v>-0.47000000000000003</v>
          </cell>
          <cell r="ANR72">
            <v>-1.17</v>
          </cell>
          <cell r="ANS72">
            <v>-1.1000000000000001</v>
          </cell>
          <cell r="ANT72">
            <v>-0.87</v>
          </cell>
          <cell r="ANU72">
            <v>-0.91</v>
          </cell>
          <cell r="ANV72">
            <v>-0.55000000000000004</v>
          </cell>
          <cell r="ANW72">
            <v>-1.02</v>
          </cell>
          <cell r="ANX72">
            <v>-1.95</v>
          </cell>
          <cell r="ANY72">
            <v>-1.48</v>
          </cell>
          <cell r="ANZ72">
            <v>-1.81</v>
          </cell>
          <cell r="AOA72">
            <v>-1.75</v>
          </cell>
          <cell r="AOB72">
            <v>-2.19</v>
          </cell>
          <cell r="AOC72">
            <v>-1.2</v>
          </cell>
          <cell r="AOD72">
            <v>-0.82000000000000006</v>
          </cell>
          <cell r="AOE72">
            <v>-0.02</v>
          </cell>
          <cell r="AOF72">
            <v>-0.25</v>
          </cell>
          <cell r="AOG72">
            <v>-0.78</v>
          </cell>
          <cell r="AOH72">
            <v>-1.1100000000000001</v>
          </cell>
          <cell r="AOI72">
            <v>-1.19</v>
          </cell>
          <cell r="AOJ72">
            <v>-1.6600000000000001</v>
          </cell>
          <cell r="AOK72">
            <v>-2.0100000000000002</v>
          </cell>
          <cell r="AOL72">
            <v>-1.69</v>
          </cell>
          <cell r="AOM72">
            <v>-1.44</v>
          </cell>
          <cell r="AON72">
            <v>-0.63</v>
          </cell>
          <cell r="AOO72">
            <v>-0.28999999999999998</v>
          </cell>
          <cell r="AOP72">
            <v>-0.34</v>
          </cell>
          <cell r="AOQ72">
            <v>-0.46</v>
          </cell>
          <cell r="AOR72">
            <v>-0.14000000000000001</v>
          </cell>
          <cell r="AOS72">
            <v>-0.72</v>
          </cell>
          <cell r="AOT72">
            <v>-0.35000000000000003</v>
          </cell>
          <cell r="AOU72">
            <v>-0.14000000000000001</v>
          </cell>
          <cell r="AOV72">
            <v>0.04</v>
          </cell>
          <cell r="AOW72">
            <v>0.12</v>
          </cell>
          <cell r="AOX72">
            <v>0.18</v>
          </cell>
          <cell r="AOY72">
            <v>0.47000000000000003</v>
          </cell>
          <cell r="AOZ72">
            <v>-0.04</v>
          </cell>
          <cell r="APA72">
            <v>0.22</v>
          </cell>
          <cell r="APB72">
            <v>0.36</v>
          </cell>
          <cell r="APC72">
            <v>-0.27</v>
          </cell>
          <cell r="APD72">
            <v>-0.63</v>
          </cell>
          <cell r="APE72">
            <v>0.53</v>
          </cell>
          <cell r="APF72">
            <v>0.37</v>
          </cell>
          <cell r="APG72">
            <v>0.83000000000000007</v>
          </cell>
          <cell r="APH72">
            <v>1.1599999999999999</v>
          </cell>
          <cell r="API72">
            <v>0.97</v>
          </cell>
          <cell r="APJ72">
            <v>0.63</v>
          </cell>
          <cell r="APK72">
            <v>0.44</v>
          </cell>
          <cell r="APL72">
            <v>0.82000000000000006</v>
          </cell>
          <cell r="APM72">
            <v>0.9</v>
          </cell>
          <cell r="APN72">
            <v>0.5</v>
          </cell>
          <cell r="APO72">
            <v>1.03</v>
          </cell>
          <cell r="APP72">
            <v>1.55</v>
          </cell>
          <cell r="APQ72">
            <v>1.75</v>
          </cell>
          <cell r="APR72">
            <v>1.75</v>
          </cell>
          <cell r="APS72">
            <v>1.77</v>
          </cell>
          <cell r="APT72">
            <v>2.16</v>
          </cell>
          <cell r="APU72">
            <v>2.88</v>
          </cell>
          <cell r="APV72">
            <v>2.57</v>
          </cell>
          <cell r="APW72">
            <v>2.71</v>
          </cell>
          <cell r="APX72">
            <v>3.36</v>
          </cell>
          <cell r="APY72">
            <v>2.69</v>
          </cell>
          <cell r="APZ72">
            <v>2.17</v>
          </cell>
          <cell r="AQA72">
            <v>1.94</v>
          </cell>
          <cell r="AQB72">
            <v>1.95</v>
          </cell>
          <cell r="AQC72">
            <v>1.61</v>
          </cell>
          <cell r="AQD72">
            <v>2.57</v>
          </cell>
          <cell r="AQE72">
            <v>4.07</v>
          </cell>
          <cell r="AQF72">
            <v>4.05</v>
          </cell>
          <cell r="AQG72">
            <v>4.3100000000000005</v>
          </cell>
          <cell r="AQH72">
            <v>3.29</v>
          </cell>
          <cell r="AQI72">
            <v>3.61</v>
          </cell>
          <cell r="AQJ72">
            <v>4.0200000000000005</v>
          </cell>
          <cell r="AQK72">
            <v>3.13</v>
          </cell>
          <cell r="AQL72">
            <v>2.89</v>
          </cell>
          <cell r="AQM72">
            <v>2.93</v>
          </cell>
          <cell r="AQN72">
            <v>3.5100000000000002</v>
          </cell>
          <cell r="AQO72">
            <v>2.4</v>
          </cell>
          <cell r="AQP72">
            <v>2.54</v>
          </cell>
          <cell r="AQQ72">
            <v>1.57</v>
          </cell>
          <cell r="AQR72">
            <v>1.62</v>
          </cell>
          <cell r="AQS72">
            <v>1.05</v>
          </cell>
          <cell r="AQT72">
            <v>1.05</v>
          </cell>
          <cell r="AQU72">
            <v>1.18</v>
          </cell>
          <cell r="AQV72">
            <v>1.48</v>
          </cell>
          <cell r="AQW72">
            <v>1.74</v>
          </cell>
          <cell r="AQX72">
            <v>2.37</v>
          </cell>
          <cell r="AQY72">
            <v>2.2200000000000002</v>
          </cell>
          <cell r="AQZ72">
            <v>2.2000000000000002</v>
          </cell>
          <cell r="ARA72">
            <v>2.04</v>
          </cell>
          <cell r="ARB72">
            <v>1.78</v>
          </cell>
          <cell r="ARC72">
            <v>1.1200000000000001</v>
          </cell>
          <cell r="ARD72">
            <v>0.78</v>
          </cell>
          <cell r="ARE72">
            <v>0.89</v>
          </cell>
          <cell r="ARF72">
            <v>0.41000000000000003</v>
          </cell>
          <cell r="ARG72">
            <v>0.5</v>
          </cell>
          <cell r="ARH72">
            <v>0.79</v>
          </cell>
          <cell r="ARI72">
            <v>0.72</v>
          </cell>
          <cell r="ARJ72">
            <v>0.78</v>
          </cell>
          <cell r="ARK72">
            <v>0.26</v>
          </cell>
          <cell r="ARL72">
            <v>0.94000000000000006</v>
          </cell>
          <cell r="ARM72">
            <v>0.82000000000000006</v>
          </cell>
          <cell r="ARN72">
            <v>1.1400000000000001</v>
          </cell>
          <cell r="ARO72">
            <v>1.0900000000000001</v>
          </cell>
          <cell r="ARP72">
            <v>1.27</v>
          </cell>
          <cell r="ARQ72">
            <v>0.98</v>
          </cell>
          <cell r="ARR72">
            <v>1.18</v>
          </cell>
          <cell r="ARS72">
            <v>0.78</v>
          </cell>
          <cell r="ART72">
            <v>0.97</v>
          </cell>
          <cell r="ARU72">
            <v>0.74</v>
          </cell>
          <cell r="ARV72">
            <v>-0.44</v>
          </cell>
          <cell r="ARW72">
            <v>-0.88</v>
          </cell>
          <cell r="ARX72">
            <v>-1.23</v>
          </cell>
          <cell r="ARY72">
            <v>-1.52</v>
          </cell>
          <cell r="ARZ72">
            <v>-0.99</v>
          </cell>
          <cell r="ASA72">
            <v>-0.70000000000000007</v>
          </cell>
          <cell r="ASB72">
            <v>-0.51</v>
          </cell>
          <cell r="ASC72">
            <v>-0.62</v>
          </cell>
          <cell r="ASD72">
            <v>-0.5</v>
          </cell>
          <cell r="ASE72">
            <v>0.17</v>
          </cell>
          <cell r="ASF72">
            <v>0.16</v>
          </cell>
          <cell r="ASG72">
            <v>-0.26</v>
          </cell>
          <cell r="ASH72">
            <v>0.14000000000000001</v>
          </cell>
          <cell r="ASI72">
            <v>0.28999999999999998</v>
          </cell>
          <cell r="ASJ72">
            <v>0.33</v>
          </cell>
          <cell r="ASK72">
            <v>0.23</v>
          </cell>
          <cell r="ASL72">
            <v>0.70000000000000007</v>
          </cell>
          <cell r="ASM72">
            <v>0.83000000000000007</v>
          </cell>
          <cell r="ASN72">
            <v>0.87</v>
          </cell>
          <cell r="ASO72">
            <v>1.34</v>
          </cell>
          <cell r="ASP72">
            <v>1.53</v>
          </cell>
          <cell r="ASQ72">
            <v>1.3800000000000001</v>
          </cell>
          <cell r="ASR72">
            <v>2.04</v>
          </cell>
          <cell r="ASS72">
            <v>2.44</v>
          </cell>
          <cell r="AST72">
            <v>2.59</v>
          </cell>
          <cell r="ASU72">
            <v>1.79</v>
          </cell>
          <cell r="ASV72">
            <v>2.21</v>
          </cell>
          <cell r="ASW72">
            <v>1.86</v>
          </cell>
          <cell r="ASX72">
            <v>1.22</v>
          </cell>
          <cell r="ASY72">
            <v>1.36</v>
          </cell>
          <cell r="ASZ72">
            <v>0.87</v>
          </cell>
          <cell r="ATA72">
            <v>1.47</v>
          </cell>
          <cell r="ATB72">
            <v>0.44</v>
          </cell>
          <cell r="ATC72">
            <v>0.82000000000000006</v>
          </cell>
          <cell r="ATD72">
            <v>0.99</v>
          </cell>
          <cell r="ATE72">
            <v>0.96</v>
          </cell>
          <cell r="ATF72">
            <v>1.48</v>
          </cell>
          <cell r="ATG72">
            <v>0.57999999999999996</v>
          </cell>
          <cell r="ATH72">
            <v>0.95000000000000007</v>
          </cell>
          <cell r="ATI72">
            <v>0.62</v>
          </cell>
          <cell r="ATJ72">
            <v>-0.28999999999999998</v>
          </cell>
          <cell r="ATK72">
            <v>-1.04</v>
          </cell>
          <cell r="ATL72">
            <v>-0.93</v>
          </cell>
          <cell r="ATM72">
            <v>-0.61</v>
          </cell>
          <cell r="ATN72">
            <v>-0.64</v>
          </cell>
          <cell r="ATO72">
            <v>-1.1400000000000001</v>
          </cell>
          <cell r="ATP72">
            <v>-1.03</v>
          </cell>
          <cell r="ATQ72">
            <v>-1.81</v>
          </cell>
          <cell r="ATR72">
            <v>-1.8900000000000001</v>
          </cell>
          <cell r="ATS72">
            <v>-2.4300000000000002</v>
          </cell>
          <cell r="ATT72">
            <v>-2.48</v>
          </cell>
          <cell r="ATU72">
            <v>-1.99</v>
          </cell>
          <cell r="ATV72">
            <v>-1.8900000000000001</v>
          </cell>
          <cell r="ATW72">
            <v>-1.68</v>
          </cell>
          <cell r="ATX72">
            <v>-1.7</v>
          </cell>
          <cell r="ATY72">
            <v>-1.21</v>
          </cell>
          <cell r="ATZ72">
            <v>-1.6500000000000001</v>
          </cell>
          <cell r="AUA72">
            <v>-1.85</v>
          </cell>
          <cell r="AUB72">
            <v>-2.2400000000000002</v>
          </cell>
          <cell r="AUC72">
            <v>-1.87</v>
          </cell>
          <cell r="AUD72">
            <v>-2.0699999999999998</v>
          </cell>
          <cell r="AUE72">
            <v>-1.98</v>
          </cell>
          <cell r="AUF72">
            <v>-1.78</v>
          </cell>
          <cell r="AUG72">
            <v>-1.25</v>
          </cell>
          <cell r="AUH72">
            <v>-1.44</v>
          </cell>
          <cell r="AUI72">
            <v>-1.6</v>
          </cell>
          <cell r="AUJ72">
            <v>-1.72</v>
          </cell>
          <cell r="AUK72">
            <v>-2.27</v>
          </cell>
          <cell r="AUL72">
            <v>-2.42</v>
          </cell>
          <cell r="AUM72">
            <v>-2.3199999999999998</v>
          </cell>
          <cell r="AUN72">
            <v>-1.97</v>
          </cell>
          <cell r="AUO72">
            <v>-0.52</v>
          </cell>
          <cell r="AUP72">
            <v>-1.21</v>
          </cell>
          <cell r="AUQ72">
            <v>-1.1500000000000001</v>
          </cell>
          <cell r="AUR72">
            <v>0.6</v>
          </cell>
          <cell r="AUS72">
            <v>0</v>
          </cell>
          <cell r="AUT72">
            <v>-0.70000000000000007</v>
          </cell>
          <cell r="AUU72">
            <v>-0.35000000000000003</v>
          </cell>
          <cell r="AUV72">
            <v>0.23</v>
          </cell>
          <cell r="AUW72">
            <v>-0.1</v>
          </cell>
          <cell r="AUX72">
            <v>-0.81</v>
          </cell>
          <cell r="AUY72">
            <v>-0.48</v>
          </cell>
          <cell r="AUZ72">
            <v>0.21</v>
          </cell>
          <cell r="AVA72">
            <v>0.45</v>
          </cell>
          <cell r="AVB72">
            <v>0.9</v>
          </cell>
          <cell r="AVC72">
            <v>0.45</v>
          </cell>
          <cell r="AVD72">
            <v>0.11</v>
          </cell>
          <cell r="AVE72">
            <v>0.69000000000000006</v>
          </cell>
          <cell r="AVF72">
            <v>1.46</v>
          </cell>
          <cell r="AVG72">
            <v>1.7</v>
          </cell>
          <cell r="AVH72">
            <v>1.68</v>
          </cell>
          <cell r="AVI72">
            <v>1.3800000000000001</v>
          </cell>
          <cell r="AVJ72">
            <v>1.32</v>
          </cell>
          <cell r="AVK72">
            <v>1.54</v>
          </cell>
          <cell r="AVL72">
            <v>0.53</v>
          </cell>
          <cell r="AVM72">
            <v>0.96</v>
          </cell>
          <cell r="AVN72">
            <v>1.0900000000000001</v>
          </cell>
          <cell r="AVO72">
            <v>0.70000000000000007</v>
          </cell>
          <cell r="AVP72">
            <v>0.74</v>
          </cell>
          <cell r="AVQ72">
            <v>1.75</v>
          </cell>
          <cell r="AVR72">
            <v>1.82</v>
          </cell>
          <cell r="AVS72">
            <v>1.1500000000000001</v>
          </cell>
          <cell r="AVT72">
            <v>1.07</v>
          </cell>
          <cell r="AVU72">
            <v>1.49</v>
          </cell>
          <cell r="AVV72">
            <v>1.01</v>
          </cell>
          <cell r="AVW72">
            <v>0.5</v>
          </cell>
          <cell r="AVX72">
            <v>-0.1</v>
          </cell>
          <cell r="AVY72">
            <v>0.51</v>
          </cell>
          <cell r="AVZ72">
            <v>-7.0000000000000007E-2</v>
          </cell>
          <cell r="AWA72">
            <v>-0.49</v>
          </cell>
          <cell r="AWB72">
            <v>-0.25</v>
          </cell>
          <cell r="AWC72">
            <v>-0.44</v>
          </cell>
          <cell r="AWD72">
            <v>-0.15</v>
          </cell>
          <cell r="AWE72">
            <v>-0.33</v>
          </cell>
          <cell r="AWF72">
            <v>0.52</v>
          </cell>
          <cell r="AWG72">
            <v>-0.14000000000000001</v>
          </cell>
          <cell r="AWH72">
            <v>0.48</v>
          </cell>
          <cell r="AWI72">
            <v>0.4</v>
          </cell>
          <cell r="AWJ72">
            <v>-0.70000000000000007</v>
          </cell>
          <cell r="AWK72">
            <v>-0.94000000000000006</v>
          </cell>
          <cell r="AWL72">
            <v>0.02</v>
          </cell>
          <cell r="AWM72">
            <v>-0.23</v>
          </cell>
          <cell r="AWN72">
            <v>-0.32</v>
          </cell>
          <cell r="AWO72">
            <v>0.28999999999999998</v>
          </cell>
          <cell r="AWP72">
            <v>0.26</v>
          </cell>
          <cell r="AWQ72">
            <v>0.48</v>
          </cell>
          <cell r="AWR72">
            <v>0.23</v>
          </cell>
          <cell r="AWS72">
            <v>-0.55000000000000004</v>
          </cell>
          <cell r="AWT72">
            <v>-0.41000000000000003</v>
          </cell>
          <cell r="AWU72">
            <v>-0.69000000000000006</v>
          </cell>
          <cell r="AWV72">
            <v>-0.41000000000000003</v>
          </cell>
          <cell r="AWW72">
            <v>-0.69000000000000006</v>
          </cell>
          <cell r="AWX72">
            <v>-0.18</v>
          </cell>
          <cell r="AWY72">
            <v>0.64</v>
          </cell>
          <cell r="AWZ72">
            <v>0.94000000000000006</v>
          </cell>
          <cell r="AXA72">
            <v>0.89</v>
          </cell>
          <cell r="AXB72">
            <v>1.71</v>
          </cell>
          <cell r="AXC72">
            <v>1.1200000000000001</v>
          </cell>
          <cell r="AXD72">
            <v>1.1300000000000001</v>
          </cell>
          <cell r="AXE72">
            <v>1.32</v>
          </cell>
          <cell r="AXF72">
            <v>1.17</v>
          </cell>
          <cell r="AXG72">
            <v>0.67</v>
          </cell>
          <cell r="AXH72">
            <v>0.26</v>
          </cell>
          <cell r="AXI72">
            <v>0.64</v>
          </cell>
          <cell r="AXJ72">
            <v>0.64</v>
          </cell>
          <cell r="AXK72">
            <v>0.24</v>
          </cell>
          <cell r="AXL72">
            <v>0.05</v>
          </cell>
          <cell r="AXM72">
            <v>0.26</v>
          </cell>
          <cell r="AXN72">
            <v>-0.37</v>
          </cell>
          <cell r="AXO72">
            <v>-0.3</v>
          </cell>
          <cell r="AXP72">
            <v>-0.21</v>
          </cell>
          <cell r="AXQ72">
            <v>0.12</v>
          </cell>
          <cell r="AXR72">
            <v>0.48</v>
          </cell>
          <cell r="AXS72">
            <v>0.61</v>
          </cell>
          <cell r="AXT72">
            <v>-0.02</v>
          </cell>
          <cell r="AXU72">
            <v>-0.48</v>
          </cell>
          <cell r="AXV72">
            <v>-1.19</v>
          </cell>
          <cell r="AXW72">
            <v>-0.96</v>
          </cell>
          <cell r="AXX72">
            <v>-1.53</v>
          </cell>
          <cell r="AXY72">
            <v>-1.53</v>
          </cell>
          <cell r="AXZ72">
            <v>-1.23</v>
          </cell>
          <cell r="AYA72">
            <v>-0.85</v>
          </cell>
          <cell r="AYB72">
            <v>-0.79</v>
          </cell>
          <cell r="AYC72">
            <v>-0.38</v>
          </cell>
          <cell r="AYD72">
            <v>-0.09</v>
          </cell>
          <cell r="AYE72">
            <v>0</v>
          </cell>
          <cell r="AYF72">
            <v>0.12</v>
          </cell>
          <cell r="AYG72">
            <v>-0.11</v>
          </cell>
          <cell r="AYH72">
            <v>-0.98</v>
          </cell>
          <cell r="AYI72">
            <v>-0.75</v>
          </cell>
          <cell r="AYJ72">
            <v>-0.74</v>
          </cell>
          <cell r="AYK72">
            <v>-0.21</v>
          </cell>
          <cell r="AYL72">
            <v>-0.86</v>
          </cell>
          <cell r="AYM72">
            <v>-1.6</v>
          </cell>
          <cell r="AYN72">
            <v>-2.2400000000000002</v>
          </cell>
          <cell r="AYO72">
            <v>-2.0100000000000002</v>
          </cell>
          <cell r="AYP72">
            <v>-2.69</v>
          </cell>
          <cell r="AYQ72">
            <v>-2.67</v>
          </cell>
          <cell r="AYR72">
            <v>-1.3900000000000001</v>
          </cell>
          <cell r="AYS72">
            <v>-1.45</v>
          </cell>
          <cell r="AYT72">
            <v>-1.6600000000000001</v>
          </cell>
          <cell r="AYU72">
            <v>-1.87</v>
          </cell>
          <cell r="AYV72">
            <v>-1.61</v>
          </cell>
          <cell r="AYW72">
            <v>-1.98</v>
          </cell>
          <cell r="AYX72">
            <v>-2</v>
          </cell>
          <cell r="AYY72">
            <v>-1.1200000000000001</v>
          </cell>
          <cell r="AYZ72">
            <v>-1.34</v>
          </cell>
          <cell r="AZA72">
            <v>-1.5</v>
          </cell>
          <cell r="AZB72">
            <v>-2.0300000000000002</v>
          </cell>
          <cell r="AZC72">
            <v>-2.4</v>
          </cell>
          <cell r="AZD72">
            <v>-1.84</v>
          </cell>
          <cell r="AZE72">
            <v>-1.51</v>
          </cell>
          <cell r="AZF72">
            <v>-1.1100000000000001</v>
          </cell>
          <cell r="AZG72">
            <v>-1.1400000000000001</v>
          </cell>
          <cell r="AZH72">
            <v>-1.1000000000000001</v>
          </cell>
          <cell r="AZI72">
            <v>-1.22</v>
          </cell>
          <cell r="AZJ72">
            <v>-1.34</v>
          </cell>
          <cell r="AZK72">
            <v>-1.23</v>
          </cell>
          <cell r="AZL72">
            <v>-0.8</v>
          </cell>
          <cell r="AZM72">
            <v>-0.53</v>
          </cell>
          <cell r="AZN72">
            <v>-0.96</v>
          </cell>
          <cell r="AZO72">
            <v>-1.28</v>
          </cell>
          <cell r="AZP72">
            <v>-1.52</v>
          </cell>
          <cell r="AZQ72">
            <v>-1.0900000000000001</v>
          </cell>
          <cell r="AZR72">
            <v>-0.66</v>
          </cell>
          <cell r="AZS72">
            <v>-0.39</v>
          </cell>
          <cell r="AZT72">
            <v>-0.21</v>
          </cell>
          <cell r="AZU72">
            <v>-0.03</v>
          </cell>
          <cell r="AZV72">
            <v>-0.66</v>
          </cell>
          <cell r="AZW72">
            <v>-1.24</v>
          </cell>
          <cell r="AZX72">
            <v>-1.17</v>
          </cell>
          <cell r="AZY72">
            <v>0.09</v>
          </cell>
          <cell r="AZZ72">
            <v>0.2</v>
          </cell>
          <cell r="BAA72">
            <v>0.35000000000000003</v>
          </cell>
          <cell r="BAB72">
            <v>0.41000000000000003</v>
          </cell>
          <cell r="BAC72">
            <v>-0.27</v>
          </cell>
          <cell r="BAD72">
            <v>-1.03</v>
          </cell>
          <cell r="BAE72">
            <v>-1.3900000000000001</v>
          </cell>
          <cell r="BAF72">
            <v>-1.33</v>
          </cell>
          <cell r="BAG72">
            <v>-0.91</v>
          </cell>
          <cell r="BAH72">
            <v>-0.93</v>
          </cell>
          <cell r="BAI72">
            <v>-0.42</v>
          </cell>
          <cell r="BAJ72">
            <v>0.46</v>
          </cell>
          <cell r="BAK72">
            <v>0.42</v>
          </cell>
          <cell r="BAL72">
            <v>1.05</v>
          </cell>
          <cell r="BAM72">
            <v>1.23</v>
          </cell>
          <cell r="BAN72">
            <v>1.29</v>
          </cell>
          <cell r="BAO72">
            <v>1.2</v>
          </cell>
          <cell r="BAP72">
            <v>2.0499999999999998</v>
          </cell>
          <cell r="BAQ72">
            <v>1.3800000000000001</v>
          </cell>
          <cell r="BAR72">
            <v>1.55</v>
          </cell>
          <cell r="BAS72">
            <v>1.37</v>
          </cell>
          <cell r="BAT72">
            <v>1.6600000000000001</v>
          </cell>
          <cell r="BAU72">
            <v>2.15</v>
          </cell>
          <cell r="BAV72">
            <v>1.32</v>
          </cell>
          <cell r="BAW72">
            <v>1.82</v>
          </cell>
          <cell r="BAX72">
            <v>1.72</v>
          </cell>
          <cell r="BAY72">
            <v>1.6600000000000001</v>
          </cell>
          <cell r="BAZ72">
            <v>1.21</v>
          </cell>
          <cell r="BBA72">
            <v>0.98</v>
          </cell>
          <cell r="BBB72">
            <v>1.25</v>
          </cell>
          <cell r="BBC72">
            <v>2.36</v>
          </cell>
          <cell r="BBD72">
            <v>3.33</v>
          </cell>
          <cell r="BBE72">
            <v>3.18</v>
          </cell>
          <cell r="BBF72">
            <v>3.29</v>
          </cell>
          <cell r="BBG72">
            <v>2.48</v>
          </cell>
          <cell r="BBH72">
            <v>1.79</v>
          </cell>
          <cell r="BBI72">
            <v>1.1100000000000001</v>
          </cell>
          <cell r="BBJ72">
            <v>0.61</v>
          </cell>
          <cell r="BBK72">
            <v>0.68</v>
          </cell>
          <cell r="BBL72">
            <v>-0.05</v>
          </cell>
          <cell r="BBM72">
            <v>0.42</v>
          </cell>
          <cell r="BBN72">
            <v>0.22</v>
          </cell>
          <cell r="BBO72">
            <v>0.06</v>
          </cell>
          <cell r="BBP72">
            <v>-0.21</v>
          </cell>
          <cell r="BBQ72">
            <v>-0.8</v>
          </cell>
          <cell r="BBR72">
            <v>-0.8</v>
          </cell>
          <cell r="BBS72">
            <v>-0.36</v>
          </cell>
          <cell r="BBT72">
            <v>-0.43</v>
          </cell>
          <cell r="BBU72">
            <v>0.15</v>
          </cell>
          <cell r="BBV72">
            <v>-0.04</v>
          </cell>
          <cell r="BBW72">
            <v>0.28999999999999998</v>
          </cell>
          <cell r="BBX72">
            <v>0.09</v>
          </cell>
          <cell r="BBY72">
            <v>0.46</v>
          </cell>
          <cell r="BBZ72">
            <v>0.5</v>
          </cell>
          <cell r="BCA72">
            <v>0.52</v>
          </cell>
          <cell r="BCB72">
            <v>-0.75</v>
          </cell>
          <cell r="BCC72">
            <v>-0.67</v>
          </cell>
          <cell r="BCD72">
            <v>-0.76</v>
          </cell>
          <cell r="BCE72">
            <v>-1.1100000000000001</v>
          </cell>
          <cell r="BCF72">
            <v>-1.24</v>
          </cell>
          <cell r="BCG72">
            <v>-0.17</v>
          </cell>
          <cell r="BCH72">
            <v>0.28000000000000003</v>
          </cell>
          <cell r="BCI72">
            <v>0.45</v>
          </cell>
          <cell r="BCJ72">
            <v>0.68</v>
          </cell>
          <cell r="BCK72">
            <v>1.1599999999999999</v>
          </cell>
          <cell r="BCL72">
            <v>1.1599999999999999</v>
          </cell>
          <cell r="BCM72">
            <v>1.24</v>
          </cell>
          <cell r="BCN72">
            <v>0.8</v>
          </cell>
          <cell r="BCO72">
            <v>0.83000000000000007</v>
          </cell>
          <cell r="BCP72">
            <v>0.54</v>
          </cell>
          <cell r="BCQ72">
            <v>0.71</v>
          </cell>
          <cell r="BCR72">
            <v>0.68</v>
          </cell>
          <cell r="BCS72">
            <v>0.61</v>
          </cell>
          <cell r="BCT72">
            <v>0.67</v>
          </cell>
          <cell r="BCU72">
            <v>0.52</v>
          </cell>
          <cell r="BCV72">
            <v>-0.28000000000000003</v>
          </cell>
          <cell r="BCW72">
            <v>0.06</v>
          </cell>
          <cell r="BCX72">
            <v>0.42</v>
          </cell>
          <cell r="BCY72">
            <v>0.78</v>
          </cell>
          <cell r="BCZ72">
            <v>1.24</v>
          </cell>
          <cell r="BDA72">
            <v>1.51</v>
          </cell>
          <cell r="BDB72">
            <v>2.0499999999999998</v>
          </cell>
          <cell r="BDC72">
            <v>2.16</v>
          </cell>
          <cell r="BDD72">
            <v>1.37</v>
          </cell>
          <cell r="BDE72">
            <v>1.57</v>
          </cell>
          <cell r="BDF72">
            <v>1.6600000000000001</v>
          </cell>
          <cell r="BDG72">
            <v>0.72</v>
          </cell>
          <cell r="BDH72">
            <v>1.1599999999999999</v>
          </cell>
          <cell r="BDI72">
            <v>0.4</v>
          </cell>
          <cell r="BDJ72">
            <v>0.57000000000000006</v>
          </cell>
          <cell r="BDK72">
            <v>1.2</v>
          </cell>
          <cell r="BDL72">
            <v>1.56</v>
          </cell>
          <cell r="BDM72">
            <v>1.77</v>
          </cell>
          <cell r="BDN72">
            <v>2.38</v>
          </cell>
          <cell r="BDO72">
            <v>2.09</v>
          </cell>
          <cell r="BDP72">
            <v>1.55</v>
          </cell>
          <cell r="BDQ72">
            <v>1.26</v>
          </cell>
          <cell r="BDR72">
            <v>1.0900000000000001</v>
          </cell>
          <cell r="BDS72">
            <v>1.1300000000000001</v>
          </cell>
          <cell r="BDT72">
            <v>1.24</v>
          </cell>
          <cell r="BDU72">
            <v>1.03</v>
          </cell>
          <cell r="BDV72">
            <v>1.75</v>
          </cell>
          <cell r="BDW72">
            <v>2.2800000000000002</v>
          </cell>
          <cell r="BDX72">
            <v>1.93</v>
          </cell>
          <cell r="BDY72">
            <v>1.58</v>
          </cell>
          <cell r="BDZ72">
            <v>1.69</v>
          </cell>
          <cell r="BEA72">
            <v>1.79</v>
          </cell>
          <cell r="BEB72">
            <v>2.04</v>
          </cell>
          <cell r="BEC72">
            <v>1.57</v>
          </cell>
          <cell r="BED72">
            <v>2.0300000000000002</v>
          </cell>
          <cell r="BEE72">
            <v>1.85</v>
          </cell>
          <cell r="BEF72">
            <v>1.74</v>
          </cell>
          <cell r="BEG72">
            <v>1.9100000000000001</v>
          </cell>
          <cell r="BEH72">
            <v>1.56</v>
          </cell>
          <cell r="BEI72">
            <v>0.97</v>
          </cell>
          <cell r="BEJ72">
            <v>0.89</v>
          </cell>
          <cell r="BEK72">
            <v>0.94000000000000006</v>
          </cell>
          <cell r="BEL72">
            <v>0.66</v>
          </cell>
          <cell r="BEM72">
            <v>-0.24</v>
          </cell>
          <cell r="BEN72">
            <v>-0.68</v>
          </cell>
          <cell r="BEO72">
            <v>-0.41000000000000003</v>
          </cell>
          <cell r="BEP72">
            <v>-0.67</v>
          </cell>
          <cell r="BEQ72">
            <v>-0.52</v>
          </cell>
          <cell r="BER72">
            <v>-0.44</v>
          </cell>
          <cell r="BES72">
            <v>-0.4</v>
          </cell>
          <cell r="BET72">
            <v>-1.28</v>
          </cell>
          <cell r="BEU72">
            <v>-2.16</v>
          </cell>
          <cell r="BEV72">
            <v>-1.8800000000000001</v>
          </cell>
          <cell r="BEW72">
            <v>-1.8900000000000001</v>
          </cell>
          <cell r="BEX72">
            <v>-2.02</v>
          </cell>
          <cell r="BEY72">
            <v>-2</v>
          </cell>
          <cell r="BEZ72">
            <v>-1.79</v>
          </cell>
          <cell r="BFA72">
            <v>-2.25</v>
          </cell>
          <cell r="BFB72">
            <v>-2.0100000000000002</v>
          </cell>
          <cell r="BFC72">
            <v>-2.13</v>
          </cell>
          <cell r="BFD72">
            <v>-1.85</v>
          </cell>
          <cell r="BFE72">
            <v>-0.99</v>
          </cell>
          <cell r="BFF72">
            <v>-0.87</v>
          </cell>
          <cell r="BFG72">
            <v>-1.26</v>
          </cell>
          <cell r="BFH72">
            <v>-0.83000000000000007</v>
          </cell>
          <cell r="BFI72">
            <v>-1.7</v>
          </cell>
          <cell r="BFJ72">
            <v>-2.0499999999999998</v>
          </cell>
          <cell r="BFK72">
            <v>-1.68</v>
          </cell>
          <cell r="BFL72">
            <v>-0.27</v>
          </cell>
          <cell r="BFM72">
            <v>-1.58</v>
          </cell>
          <cell r="BFN72">
            <v>-1.93</v>
          </cell>
          <cell r="BFO72">
            <v>-2.09</v>
          </cell>
          <cell r="BFP72">
            <v>-1.57</v>
          </cell>
          <cell r="BFQ72">
            <v>-1.48</v>
          </cell>
          <cell r="BFR72">
            <v>-0.76</v>
          </cell>
          <cell r="BFS72">
            <v>-0.99</v>
          </cell>
          <cell r="BFT72">
            <v>-3.27</v>
          </cell>
          <cell r="BFU72">
            <v>-2.4500000000000002</v>
          </cell>
          <cell r="BFV72">
            <v>-1.77</v>
          </cell>
          <cell r="BFW72">
            <v>-1.43</v>
          </cell>
          <cell r="BFX72">
            <v>-1.52</v>
          </cell>
          <cell r="BFY72">
            <v>-1.58</v>
          </cell>
          <cell r="BFZ72">
            <v>-1.51</v>
          </cell>
          <cell r="BGA72">
            <v>-2.2000000000000002</v>
          </cell>
          <cell r="BGB72">
            <v>-1.8800000000000001</v>
          </cell>
          <cell r="BGC72">
            <v>-1.94</v>
          </cell>
          <cell r="BGD72">
            <v>-2.21</v>
          </cell>
          <cell r="BGE72">
            <v>-1.6500000000000001</v>
          </cell>
          <cell r="BGF72">
            <v>-1.7</v>
          </cell>
          <cell r="BGG72">
            <v>-1.35</v>
          </cell>
          <cell r="BGH72">
            <v>-1.9100000000000001</v>
          </cell>
          <cell r="BGI72">
            <v>-1.6600000000000001</v>
          </cell>
          <cell r="BGJ72">
            <v>-1.6</v>
          </cell>
          <cell r="BGK72">
            <v>-1.72</v>
          </cell>
          <cell r="BGL72">
            <v>-1.27</v>
          </cell>
          <cell r="BGM72">
            <v>-1.8900000000000001</v>
          </cell>
          <cell r="BGN72">
            <v>-1.6</v>
          </cell>
          <cell r="BGO72">
            <v>-1.5</v>
          </cell>
          <cell r="BGP72">
            <v>-1.32</v>
          </cell>
          <cell r="BGQ72">
            <v>-0.56000000000000005</v>
          </cell>
          <cell r="BGR72">
            <v>-0.93</v>
          </cell>
          <cell r="BGS72">
            <v>-0.02</v>
          </cell>
          <cell r="BGT72">
            <v>-0.24</v>
          </cell>
          <cell r="BGU72">
            <v>0.06</v>
          </cell>
          <cell r="BGV72">
            <v>0.09</v>
          </cell>
          <cell r="BGW72">
            <v>-0.12</v>
          </cell>
          <cell r="BGX72">
            <v>-0.04</v>
          </cell>
          <cell r="BGY72">
            <v>0.15</v>
          </cell>
          <cell r="BGZ72">
            <v>7.0000000000000007E-2</v>
          </cell>
          <cell r="BHA72">
            <v>-0.27</v>
          </cell>
          <cell r="BHB72">
            <v>-0.33</v>
          </cell>
          <cell r="BHC72">
            <v>-0.4</v>
          </cell>
          <cell r="BHD72">
            <v>-1.3</v>
          </cell>
          <cell r="BHE72">
            <v>-1</v>
          </cell>
          <cell r="BHF72">
            <v>-0.45</v>
          </cell>
          <cell r="BHG72">
            <v>-0.08</v>
          </cell>
          <cell r="BHH72">
            <v>0.70000000000000007</v>
          </cell>
          <cell r="BHI72">
            <v>0.59</v>
          </cell>
          <cell r="BHJ72">
            <v>0.3</v>
          </cell>
          <cell r="BHK72">
            <v>0.17</v>
          </cell>
          <cell r="BHL72">
            <v>-1.02</v>
          </cell>
          <cell r="BHM72">
            <v>-0.8</v>
          </cell>
          <cell r="BHN72">
            <v>-0.44</v>
          </cell>
          <cell r="BHO72">
            <v>-0.89</v>
          </cell>
          <cell r="BHP72">
            <v>-0.48</v>
          </cell>
          <cell r="BHQ72">
            <v>-1.32</v>
          </cell>
          <cell r="BHR72">
            <v>-1.61</v>
          </cell>
          <cell r="BHS72">
            <v>-1.24</v>
          </cell>
          <cell r="BHT72">
            <v>-1.1200000000000001</v>
          </cell>
          <cell r="BHU72">
            <v>-1.25</v>
          </cell>
          <cell r="BHV72">
            <v>-1.1100000000000001</v>
          </cell>
          <cell r="BHW72">
            <v>-1.1500000000000001</v>
          </cell>
          <cell r="BHX72">
            <v>-0.33</v>
          </cell>
          <cell r="BHY72">
            <v>0.04</v>
          </cell>
          <cell r="BHZ72">
            <v>0.74</v>
          </cell>
          <cell r="BIA72">
            <v>2.2400000000000002</v>
          </cell>
          <cell r="BIB72">
            <v>3.68</v>
          </cell>
          <cell r="BIC72">
            <v>3.96</v>
          </cell>
          <cell r="BID72">
            <v>4.38</v>
          </cell>
          <cell r="BIE72">
            <v>4.3</v>
          </cell>
          <cell r="BIF72">
            <v>3.86</v>
          </cell>
          <cell r="BIG72">
            <v>4.8600000000000003</v>
          </cell>
          <cell r="BIH72">
            <v>4.97</v>
          </cell>
          <cell r="BII72">
            <v>5.1100000000000003</v>
          </cell>
          <cell r="BIJ72">
            <v>4.6500000000000004</v>
          </cell>
          <cell r="BIK72">
            <v>4.99</v>
          </cell>
          <cell r="BIL72">
            <v>4.72</v>
          </cell>
          <cell r="BIM72">
            <v>4.08</v>
          </cell>
          <cell r="BIN72">
            <v>3.93</v>
          </cell>
          <cell r="BIO72">
            <v>4.66</v>
          </cell>
          <cell r="BIP72">
            <v>4.6500000000000004</v>
          </cell>
          <cell r="BIQ72">
            <v>4.8500000000000005</v>
          </cell>
          <cell r="BIR72">
            <v>5.0200000000000005</v>
          </cell>
          <cell r="BIS72">
            <v>4.9400000000000004</v>
          </cell>
          <cell r="BIT72">
            <v>4.22</v>
          </cell>
          <cell r="BIU72">
            <v>4.16</v>
          </cell>
          <cell r="BIV72">
            <v>3.65</v>
          </cell>
          <cell r="BIW72">
            <v>3.21</v>
          </cell>
          <cell r="BIX72">
            <v>2.5500000000000003</v>
          </cell>
          <cell r="BIY72">
            <v>2.69</v>
          </cell>
          <cell r="BIZ72">
            <v>1.8900000000000001</v>
          </cell>
          <cell r="BJA72">
            <v>0.54</v>
          </cell>
          <cell r="BJB72">
            <v>0.19</v>
          </cell>
          <cell r="BJC72">
            <v>-0.63</v>
          </cell>
          <cell r="BJD72">
            <v>-1.05</v>
          </cell>
          <cell r="BJE72">
            <v>-1.48</v>
          </cell>
          <cell r="BJF72">
            <v>-0.34</v>
          </cell>
          <cell r="BJG72">
            <v>-0.71</v>
          </cell>
          <cell r="BJH72">
            <v>-0.67</v>
          </cell>
          <cell r="BJI72">
            <v>-0.98</v>
          </cell>
          <cell r="BJJ72">
            <v>-0.74</v>
          </cell>
          <cell r="BJK72">
            <v>-0.79</v>
          </cell>
          <cell r="BJL72">
            <v>-1.1400000000000001</v>
          </cell>
          <cell r="BJM72">
            <v>-0.98</v>
          </cell>
          <cell r="BJN72">
            <v>-2.08</v>
          </cell>
          <cell r="BJO72">
            <v>-1.24</v>
          </cell>
          <cell r="BJP72">
            <v>-1.34</v>
          </cell>
          <cell r="BJQ72">
            <v>-1.1200000000000001</v>
          </cell>
          <cell r="BJR72">
            <v>-1.01</v>
          </cell>
          <cell r="BJS72">
            <v>-1.2</v>
          </cell>
          <cell r="BJT72">
            <v>-1.25</v>
          </cell>
          <cell r="BJU72">
            <v>-1.3800000000000001</v>
          </cell>
          <cell r="BJV72">
            <v>-1.46</v>
          </cell>
          <cell r="BJW72">
            <v>-1.3800000000000001</v>
          </cell>
          <cell r="BJX72">
            <v>-1.26</v>
          </cell>
          <cell r="BJY72">
            <v>-0.87</v>
          </cell>
          <cell r="BJZ72">
            <v>-0.57000000000000006</v>
          </cell>
          <cell r="BKA72">
            <v>-0.93</v>
          </cell>
          <cell r="BKB72">
            <v>-0.39</v>
          </cell>
          <cell r="BKC72">
            <v>-0.41000000000000003</v>
          </cell>
          <cell r="BKD72">
            <v>-0.72</v>
          </cell>
          <cell r="BKE72">
            <v>-1.25</v>
          </cell>
          <cell r="BKF72">
            <v>-0.79</v>
          </cell>
          <cell r="BKG72">
            <v>-0.68</v>
          </cell>
          <cell r="BKH72">
            <v>-0.81</v>
          </cell>
          <cell r="BKI72">
            <v>-0.85</v>
          </cell>
          <cell r="BKJ72">
            <v>-0.81</v>
          </cell>
          <cell r="BKK72">
            <v>-0.87</v>
          </cell>
          <cell r="BKL72">
            <v>-1.41</v>
          </cell>
          <cell r="BKM72">
            <v>-1.81</v>
          </cell>
          <cell r="BKN72">
            <v>-1.83</v>
          </cell>
          <cell r="BKO72">
            <v>-1.06</v>
          </cell>
          <cell r="BKP72">
            <v>-1.44</v>
          </cell>
          <cell r="BKQ72">
            <v>-1.1200000000000001</v>
          </cell>
          <cell r="BKR72">
            <v>-0.53</v>
          </cell>
          <cell r="BKS72">
            <v>-0.2</v>
          </cell>
          <cell r="BKT72">
            <v>-1.36</v>
          </cell>
          <cell r="BKU72">
            <v>-0.79</v>
          </cell>
          <cell r="BKV72">
            <v>-0.85</v>
          </cell>
          <cell r="BKW72">
            <v>-0.57999999999999996</v>
          </cell>
          <cell r="BKX72">
            <v>-0.63</v>
          </cell>
          <cell r="BKY72">
            <v>0.41000000000000003</v>
          </cell>
          <cell r="BKZ72">
            <v>0.43</v>
          </cell>
          <cell r="BLA72">
            <v>0.35000000000000003</v>
          </cell>
          <cell r="BLB72">
            <v>0.5</v>
          </cell>
          <cell r="BLC72">
            <v>0.62</v>
          </cell>
          <cell r="BLD72">
            <v>0.53</v>
          </cell>
          <cell r="BLE72">
            <v>0.33</v>
          </cell>
          <cell r="BLF72">
            <v>0.84</v>
          </cell>
          <cell r="BLG72">
            <v>0.94000000000000006</v>
          </cell>
          <cell r="BLH72">
            <v>0.99</v>
          </cell>
          <cell r="BLI72">
            <v>1.21</v>
          </cell>
          <cell r="BLJ72">
            <v>1.48</v>
          </cell>
          <cell r="BLK72">
            <v>1.8</v>
          </cell>
          <cell r="BLL72">
            <v>1.33</v>
          </cell>
          <cell r="BLM72">
            <v>1.17</v>
          </cell>
          <cell r="BLN72">
            <v>1.1599999999999999</v>
          </cell>
          <cell r="BLO72">
            <v>1.85</v>
          </cell>
          <cell r="BLP72">
            <v>1.9000000000000001</v>
          </cell>
          <cell r="BLQ72">
            <v>1.82</v>
          </cell>
          <cell r="BLR72">
            <v>2.4</v>
          </cell>
          <cell r="BLS72">
            <v>2.57</v>
          </cell>
          <cell r="BLT72">
            <v>3.0100000000000002</v>
          </cell>
          <cell r="BLU72">
            <v>2.5500000000000003</v>
          </cell>
          <cell r="BLV72">
            <v>1.69</v>
          </cell>
          <cell r="BLW72">
            <v>1.54</v>
          </cell>
          <cell r="BLX72">
            <v>2.12</v>
          </cell>
          <cell r="BLY72">
            <v>1.43</v>
          </cell>
          <cell r="BLZ72">
            <v>1.3900000000000001</v>
          </cell>
          <cell r="BMA72">
            <v>2.2400000000000002</v>
          </cell>
          <cell r="BMB72">
            <v>1.57</v>
          </cell>
          <cell r="BMC72">
            <v>1.8</v>
          </cell>
          <cell r="BMD72">
            <v>1.86</v>
          </cell>
          <cell r="BME72">
            <v>1.77</v>
          </cell>
          <cell r="BMF72">
            <v>1.46</v>
          </cell>
          <cell r="BMG72">
            <v>1.83</v>
          </cell>
          <cell r="BMH72">
            <v>1.83</v>
          </cell>
          <cell r="BMI72">
            <v>2.29</v>
          </cell>
          <cell r="BMJ72">
            <v>1.54</v>
          </cell>
          <cell r="BMK72">
            <v>1.48</v>
          </cell>
          <cell r="BML72">
            <v>1.21</v>
          </cell>
          <cell r="BMM72">
            <v>1.0900000000000001</v>
          </cell>
          <cell r="BMN72">
            <v>1.36</v>
          </cell>
          <cell r="BMO72">
            <v>0.85</v>
          </cell>
          <cell r="BMP72">
            <v>0.14000000000000001</v>
          </cell>
          <cell r="BMQ72">
            <v>0.18</v>
          </cell>
          <cell r="BMR72">
            <v>-0.22</v>
          </cell>
          <cell r="BMS72">
            <v>0.36</v>
          </cell>
          <cell r="BMT72">
            <v>0.21</v>
          </cell>
          <cell r="BMU72">
            <v>0.53</v>
          </cell>
          <cell r="BMV72">
            <v>0.59</v>
          </cell>
          <cell r="BMW72">
            <v>0.85</v>
          </cell>
          <cell r="BMX72">
            <v>0</v>
          </cell>
          <cell r="BMY72">
            <v>-0.16</v>
          </cell>
          <cell r="BMZ72">
            <v>-0.45</v>
          </cell>
          <cell r="BNA72">
            <v>0.1</v>
          </cell>
          <cell r="BNB72">
            <v>-0.4</v>
          </cell>
          <cell r="BNC72">
            <v>-0.28000000000000003</v>
          </cell>
          <cell r="BND72">
            <v>-0.35000000000000003</v>
          </cell>
          <cell r="BNE72">
            <v>-0.61</v>
          </cell>
          <cell r="BNF72">
            <v>-1.05</v>
          </cell>
          <cell r="BNG72">
            <v>-0.42</v>
          </cell>
          <cell r="BNH72">
            <v>-0.06</v>
          </cell>
          <cell r="BNI72">
            <v>0.36</v>
          </cell>
          <cell r="BNJ72">
            <v>0.72</v>
          </cell>
          <cell r="BNK72">
            <v>0.47000000000000003</v>
          </cell>
          <cell r="BNL72">
            <v>0.2</v>
          </cell>
          <cell r="BNM72">
            <v>1.22</v>
          </cell>
          <cell r="BNN72">
            <v>1.22</v>
          </cell>
          <cell r="BNO72">
            <v>1.56</v>
          </cell>
          <cell r="BNP72">
            <v>1.8</v>
          </cell>
          <cell r="BNQ72">
            <v>1.6300000000000001</v>
          </cell>
          <cell r="BNR72">
            <v>0.66</v>
          </cell>
          <cell r="BNS72">
            <v>0.62</v>
          </cell>
          <cell r="BNT72">
            <v>1.26</v>
          </cell>
          <cell r="BNU72">
            <v>2.2800000000000002</v>
          </cell>
          <cell r="BNV72">
            <v>2.2000000000000002</v>
          </cell>
          <cell r="BNW72">
            <v>2.15</v>
          </cell>
          <cell r="BNX72">
            <v>2.2600000000000002</v>
          </cell>
          <cell r="BNY72">
            <v>2.3000000000000003</v>
          </cell>
          <cell r="BNZ72">
            <v>1.58</v>
          </cell>
          <cell r="BOA72">
            <v>1.34</v>
          </cell>
          <cell r="BOB72">
            <v>1.55</v>
          </cell>
          <cell r="BOC72">
            <v>1.98</v>
          </cell>
          <cell r="BOD72">
            <v>2.39</v>
          </cell>
          <cell r="BOE72">
            <v>2.13</v>
          </cell>
          <cell r="BOF72">
            <v>2.12</v>
          </cell>
          <cell r="BOG72">
            <v>2.39</v>
          </cell>
          <cell r="BOH72">
            <v>2.12</v>
          </cell>
          <cell r="BOI72">
            <v>1.94</v>
          </cell>
          <cell r="BOJ72">
            <v>1.42</v>
          </cell>
          <cell r="BOK72">
            <v>2</v>
          </cell>
          <cell r="BOL72">
            <v>2.0499999999999998</v>
          </cell>
          <cell r="BOM72">
            <v>1.77</v>
          </cell>
          <cell r="BON72">
            <v>1.94</v>
          </cell>
          <cell r="BOO72">
            <v>2.72</v>
          </cell>
          <cell r="BOP72">
            <v>1.82</v>
          </cell>
          <cell r="BOQ72">
            <v>1.68</v>
          </cell>
          <cell r="BOR72">
            <v>1.82</v>
          </cell>
          <cell r="BOS72">
            <v>1.6400000000000001</v>
          </cell>
          <cell r="BOT72">
            <v>1.47</v>
          </cell>
          <cell r="BOU72">
            <v>1.4000000000000001</v>
          </cell>
          <cell r="BOV72">
            <v>1.45</v>
          </cell>
          <cell r="BOW72">
            <v>1.28</v>
          </cell>
          <cell r="BOX72">
            <v>0.67</v>
          </cell>
          <cell r="BOY72">
            <v>0.24</v>
          </cell>
          <cell r="BOZ72">
            <v>-0.02</v>
          </cell>
          <cell r="BPA72">
            <v>0.3</v>
          </cell>
          <cell r="BPB72">
            <v>0.11</v>
          </cell>
          <cell r="BPC72">
            <v>7.0000000000000007E-2</v>
          </cell>
          <cell r="BPD72">
            <v>-0.03</v>
          </cell>
          <cell r="BPE72">
            <v>-0.46</v>
          </cell>
          <cell r="BPF72">
            <v>-0.83000000000000007</v>
          </cell>
          <cell r="BPG72">
            <v>-0.70000000000000007</v>
          </cell>
          <cell r="BPH72">
            <v>-0.54</v>
          </cell>
          <cell r="BPI72">
            <v>-0.8</v>
          </cell>
          <cell r="BPJ72">
            <v>-0.69000000000000006</v>
          </cell>
          <cell r="BPK72">
            <v>-0.68</v>
          </cell>
          <cell r="BPL72">
            <v>-0.95000000000000007</v>
          </cell>
          <cell r="BPM72">
            <v>-1.17</v>
          </cell>
          <cell r="BPN72">
            <v>-1.5</v>
          </cell>
          <cell r="BPO72">
            <v>-2.02</v>
          </cell>
          <cell r="BPP72">
            <v>-1.71</v>
          </cell>
          <cell r="BPQ72">
            <v>-1.87</v>
          </cell>
          <cell r="BPR72">
            <v>-2.3000000000000003</v>
          </cell>
          <cell r="BPS72">
            <v>-2.1800000000000002</v>
          </cell>
          <cell r="BPT72">
            <v>-0.37</v>
          </cell>
          <cell r="BPU72">
            <v>-0.48</v>
          </cell>
          <cell r="BPV72">
            <v>-0.6</v>
          </cell>
          <cell r="BPW72">
            <v>-0.16</v>
          </cell>
          <cell r="BPX72">
            <v>-0.35000000000000003</v>
          </cell>
          <cell r="BPY72">
            <v>-0.75</v>
          </cell>
          <cell r="BPZ72">
            <v>-0.84</v>
          </cell>
          <cell r="BQA72">
            <v>-0.21</v>
          </cell>
          <cell r="BQB72">
            <v>0.11</v>
          </cell>
          <cell r="BQC72">
            <v>0.26</v>
          </cell>
          <cell r="BQD72">
            <v>0.25</v>
          </cell>
          <cell r="BQE72">
            <v>0.37</v>
          </cell>
          <cell r="BQF72">
            <v>0.16</v>
          </cell>
          <cell r="BQG72">
            <v>-0.83000000000000007</v>
          </cell>
          <cell r="BQH72">
            <v>-0.25</v>
          </cell>
          <cell r="BQI72">
            <v>-1.2</v>
          </cell>
          <cell r="BQJ72">
            <v>-1.6500000000000001</v>
          </cell>
          <cell r="BQK72">
            <v>-1.1500000000000001</v>
          </cell>
          <cell r="BQL72">
            <v>-0.77</v>
          </cell>
          <cell r="BQM72">
            <v>-0.32</v>
          </cell>
          <cell r="BQN72">
            <v>-0.83000000000000007</v>
          </cell>
          <cell r="BQO72">
            <v>-0.62</v>
          </cell>
          <cell r="BQP72">
            <v>0.33</v>
          </cell>
          <cell r="BQQ72">
            <v>-0.1</v>
          </cell>
          <cell r="BQR72">
            <v>-1.1200000000000001</v>
          </cell>
          <cell r="BQS72">
            <v>-0.63</v>
          </cell>
          <cell r="BQT72">
            <v>0.11</v>
          </cell>
          <cell r="BQU72">
            <v>0.24</v>
          </cell>
          <cell r="BQV72">
            <v>0.69000000000000006</v>
          </cell>
          <cell r="BQW72">
            <v>1.19</v>
          </cell>
          <cell r="BQX72">
            <v>0.93</v>
          </cell>
          <cell r="BQY72">
            <v>-0.43</v>
          </cell>
          <cell r="BQZ72">
            <v>-0.14000000000000001</v>
          </cell>
          <cell r="BRA72">
            <v>-0.01</v>
          </cell>
          <cell r="BRB72">
            <v>0.59</v>
          </cell>
          <cell r="BRC72">
            <v>1.1000000000000001</v>
          </cell>
          <cell r="BRD72">
            <v>1.07</v>
          </cell>
          <cell r="BRE72">
            <v>1.17</v>
          </cell>
          <cell r="BRF72">
            <v>0.89</v>
          </cell>
          <cell r="BRG72">
            <v>0.93</v>
          </cell>
          <cell r="BRH72">
            <v>0.54</v>
          </cell>
          <cell r="BRI72">
            <v>-0.19</v>
          </cell>
          <cell r="BRJ72">
            <v>0.28000000000000003</v>
          </cell>
          <cell r="BRK72">
            <v>1.42</v>
          </cell>
          <cell r="BRL72">
            <v>1.56</v>
          </cell>
          <cell r="BRM72">
            <v>1.5</v>
          </cell>
          <cell r="BRN72">
            <v>1.92</v>
          </cell>
          <cell r="BRO72">
            <v>1.31</v>
          </cell>
          <cell r="BRP72">
            <v>0.65</v>
          </cell>
          <cell r="BRQ72">
            <v>0.70000000000000007</v>
          </cell>
          <cell r="BRR72">
            <v>0.92</v>
          </cell>
          <cell r="BRS72">
            <v>0.56000000000000005</v>
          </cell>
          <cell r="BRT72">
            <v>0.54</v>
          </cell>
          <cell r="BRU72">
            <v>0.87</v>
          </cell>
          <cell r="BRV72">
            <v>0.38</v>
          </cell>
          <cell r="BRW72">
            <v>0.3</v>
          </cell>
          <cell r="BRX72">
            <v>0.61</v>
          </cell>
          <cell r="BRY72">
            <v>0.74</v>
          </cell>
          <cell r="BRZ72">
            <v>1.03</v>
          </cell>
          <cell r="BSA72">
            <v>1.17</v>
          </cell>
          <cell r="BSB72">
            <v>1.1000000000000001</v>
          </cell>
          <cell r="BSC72">
            <v>0.87</v>
          </cell>
          <cell r="BSD72">
            <v>0.78</v>
          </cell>
          <cell r="BSE72">
            <v>0.47000000000000003</v>
          </cell>
          <cell r="BSF72">
            <v>1.02</v>
          </cell>
          <cell r="BSG72">
            <v>0.46</v>
          </cell>
          <cell r="BSH72">
            <v>0.4</v>
          </cell>
          <cell r="BSI72">
            <v>0.59</v>
          </cell>
          <cell r="BSJ72">
            <v>0.21</v>
          </cell>
          <cell r="BSK72">
            <v>-0.01</v>
          </cell>
          <cell r="BSL72">
            <v>0.41000000000000003</v>
          </cell>
          <cell r="BSM72">
            <v>0.25</v>
          </cell>
          <cell r="BSN72">
            <v>0.42</v>
          </cell>
          <cell r="BSO72">
            <v>0.35000000000000003</v>
          </cell>
          <cell r="BSP72">
            <v>0.45</v>
          </cell>
          <cell r="BSQ72">
            <v>1.18</v>
          </cell>
          <cell r="BSR72">
            <v>1.04</v>
          </cell>
          <cell r="BSS72">
            <v>1.42</v>
          </cell>
          <cell r="BST72">
            <v>1.62</v>
          </cell>
          <cell r="BSU72">
            <v>0.51</v>
          </cell>
          <cell r="BSV72">
            <v>0.84</v>
          </cell>
          <cell r="BSW72">
            <v>0.88</v>
          </cell>
          <cell r="BSX72">
            <v>0.73</v>
          </cell>
          <cell r="BSY72">
            <v>0.41000000000000003</v>
          </cell>
          <cell r="BSZ72">
            <v>0.55000000000000004</v>
          </cell>
          <cell r="BTA72">
            <v>0.28999999999999998</v>
          </cell>
          <cell r="BTB72">
            <v>-0.09</v>
          </cell>
          <cell r="BTC72">
            <v>-0.51</v>
          </cell>
          <cell r="BTD72">
            <v>-0.34</v>
          </cell>
          <cell r="BTE72">
            <v>0.01</v>
          </cell>
          <cell r="BTF72">
            <v>-0.2</v>
          </cell>
          <cell r="BTG72">
            <v>-0.27</v>
          </cell>
          <cell r="BTH72">
            <v>-0.02</v>
          </cell>
          <cell r="BTI72">
            <v>0.06</v>
          </cell>
          <cell r="BTJ72">
            <v>0.65</v>
          </cell>
          <cell r="BTK72">
            <v>0.86</v>
          </cell>
          <cell r="BTL72">
            <v>0.95000000000000007</v>
          </cell>
          <cell r="BTM72">
            <v>0.69000000000000006</v>
          </cell>
          <cell r="BTN72">
            <v>0.38</v>
          </cell>
          <cell r="BTO72">
            <v>0.84</v>
          </cell>
          <cell r="BTP72">
            <v>0.37</v>
          </cell>
          <cell r="BTQ72">
            <v>0.28999999999999998</v>
          </cell>
          <cell r="BTR72">
            <v>0.13</v>
          </cell>
          <cell r="BTS72">
            <v>0.74</v>
          </cell>
          <cell r="BTT72">
            <v>1.24</v>
          </cell>
          <cell r="BTU72">
            <v>1.32</v>
          </cell>
          <cell r="BTV72">
            <v>1.26</v>
          </cell>
          <cell r="BTW72">
            <v>0.91</v>
          </cell>
          <cell r="BTX72">
            <v>0.64</v>
          </cell>
          <cell r="BTY72">
            <v>0.26</v>
          </cell>
          <cell r="BTZ72">
            <v>0.87</v>
          </cell>
          <cell r="BUA72">
            <v>0.68</v>
          </cell>
          <cell r="BUB72">
            <v>0.68</v>
          </cell>
          <cell r="BUC72">
            <v>1.6400000000000001</v>
          </cell>
          <cell r="BUD72">
            <v>1.31</v>
          </cell>
          <cell r="BUE72">
            <v>1.6500000000000001</v>
          </cell>
          <cell r="BUF72">
            <v>1.55</v>
          </cell>
          <cell r="BUG72">
            <v>1.1500000000000001</v>
          </cell>
          <cell r="BUH72">
            <v>1.1500000000000001</v>
          </cell>
          <cell r="BUI72">
            <v>0.88</v>
          </cell>
          <cell r="BUJ72">
            <v>1.1000000000000001</v>
          </cell>
          <cell r="BUK72">
            <v>1.43</v>
          </cell>
          <cell r="BUL72">
            <v>1.26</v>
          </cell>
          <cell r="BUM72">
            <v>1.07</v>
          </cell>
          <cell r="BUN72">
            <v>0.54</v>
          </cell>
          <cell r="BUO72">
            <v>0.5</v>
          </cell>
          <cell r="BUP72">
            <v>7.0000000000000007E-2</v>
          </cell>
          <cell r="BUQ72">
            <v>-0.23</v>
          </cell>
          <cell r="BUR72">
            <v>-0.4</v>
          </cell>
          <cell r="BUS72">
            <v>0.35000000000000003</v>
          </cell>
          <cell r="BUT72">
            <v>0.93</v>
          </cell>
          <cell r="BUU72">
            <v>0.92</v>
          </cell>
          <cell r="BUV72">
            <v>0.68</v>
          </cell>
          <cell r="BUW72">
            <v>0.71</v>
          </cell>
          <cell r="BUX72">
            <v>0.25</v>
          </cell>
          <cell r="BUY72">
            <v>0.67</v>
          </cell>
          <cell r="BUZ72">
            <v>0.66</v>
          </cell>
          <cell r="BVA72">
            <v>-0.01</v>
          </cell>
          <cell r="BVB72">
            <v>0.12</v>
          </cell>
          <cell r="BVC72">
            <v>-0.17</v>
          </cell>
          <cell r="BVD72">
            <v>-1.47</v>
          </cell>
          <cell r="BVE72">
            <v>-1.45</v>
          </cell>
          <cell r="BVF72">
            <v>-1.44</v>
          </cell>
          <cell r="BVG72">
            <v>-1.3900000000000001</v>
          </cell>
          <cell r="BVH72">
            <v>-0.86</v>
          </cell>
          <cell r="BVI72">
            <v>-0.34</v>
          </cell>
          <cell r="BVJ72">
            <v>0.09</v>
          </cell>
          <cell r="BVK72">
            <v>0.26</v>
          </cell>
          <cell r="BVL72">
            <v>0.27</v>
          </cell>
          <cell r="BVM72">
            <v>0.34</v>
          </cell>
          <cell r="BVN72">
            <v>0.26</v>
          </cell>
          <cell r="BVO72">
            <v>0.17</v>
          </cell>
          <cell r="BVP72">
            <v>-0.70000000000000007</v>
          </cell>
          <cell r="BVQ72">
            <v>-0.68</v>
          </cell>
          <cell r="BVR72">
            <v>-0.55000000000000004</v>
          </cell>
          <cell r="BVS72">
            <v>-0.3</v>
          </cell>
          <cell r="BVT72">
            <v>-0.45</v>
          </cell>
          <cell r="BVU72">
            <v>-0.32</v>
          </cell>
          <cell r="BVV72">
            <v>-0.02</v>
          </cell>
          <cell r="BVW72">
            <v>-0.36</v>
          </cell>
          <cell r="BVX72">
            <v>-0.76</v>
          </cell>
          <cell r="BVY72">
            <v>-0.62</v>
          </cell>
          <cell r="BVZ72">
            <v>7.0000000000000007E-2</v>
          </cell>
          <cell r="BWA72">
            <v>1.07</v>
          </cell>
          <cell r="BWB72">
            <v>1.6</v>
          </cell>
          <cell r="BWC72">
            <v>2.39</v>
          </cell>
          <cell r="BWD72">
            <v>2.64</v>
          </cell>
          <cell r="BWE72">
            <v>1.87</v>
          </cell>
          <cell r="BWF72">
            <v>0.95000000000000007</v>
          </cell>
          <cell r="BWG72">
            <v>0.68</v>
          </cell>
          <cell r="BWH72">
            <v>0.56000000000000005</v>
          </cell>
          <cell r="BWI72">
            <v>0.35000000000000003</v>
          </cell>
          <cell r="BWJ72">
            <v>0.84</v>
          </cell>
          <cell r="BWK72">
            <v>0.67</v>
          </cell>
          <cell r="BWL72">
            <v>0.57999999999999996</v>
          </cell>
          <cell r="BWM72">
            <v>0.37</v>
          </cell>
          <cell r="BWN72">
            <v>0.1</v>
          </cell>
          <cell r="BWO72">
            <v>-0.87</v>
          </cell>
          <cell r="BWP72">
            <v>-0.3</v>
          </cell>
          <cell r="BWQ72">
            <v>-0.82000000000000006</v>
          </cell>
          <cell r="BWR72">
            <v>7.0000000000000007E-2</v>
          </cell>
          <cell r="BWS72">
            <v>1.05</v>
          </cell>
          <cell r="BWT72">
            <v>1.31</v>
          </cell>
          <cell r="BWU72">
            <v>1.37</v>
          </cell>
          <cell r="BWV72">
            <v>1.8</v>
          </cell>
          <cell r="BWW72">
            <v>1.6600000000000001</v>
          </cell>
          <cell r="BWX72">
            <v>1.76</v>
          </cell>
          <cell r="BWY72">
            <v>0.88</v>
          </cell>
          <cell r="BWZ72">
            <v>0.12</v>
          </cell>
          <cell r="BXA72">
            <v>0.5</v>
          </cell>
          <cell r="BXB72">
            <v>0.57000000000000006</v>
          </cell>
          <cell r="BXC72">
            <v>0.49</v>
          </cell>
          <cell r="BXD72">
            <v>1.04</v>
          </cell>
          <cell r="BXE72">
            <v>1.4000000000000001</v>
          </cell>
          <cell r="BXF72">
            <v>1.55</v>
          </cell>
          <cell r="BXG72">
            <v>1.84</v>
          </cell>
          <cell r="BXH72">
            <v>2.19</v>
          </cell>
          <cell r="BXI72">
            <v>2.85</v>
          </cell>
          <cell r="BXJ72">
            <v>2.27</v>
          </cell>
          <cell r="BXK72">
            <v>2.41</v>
          </cell>
          <cell r="BXL72">
            <v>2.97</v>
          </cell>
          <cell r="BXM72">
            <v>3.16</v>
          </cell>
          <cell r="BXN72">
            <v>3.87</v>
          </cell>
          <cell r="BXO72">
            <v>3.7800000000000002</v>
          </cell>
          <cell r="BXP72">
            <v>3.52</v>
          </cell>
          <cell r="BXQ72">
            <v>3.39</v>
          </cell>
          <cell r="BXR72">
            <v>4.08</v>
          </cell>
          <cell r="BXS72">
            <v>4.32</v>
          </cell>
          <cell r="BXT72">
            <v>4.16</v>
          </cell>
          <cell r="BXU72">
            <v>4.4800000000000004</v>
          </cell>
          <cell r="BXV72">
            <v>4.71</v>
          </cell>
          <cell r="BXW72">
            <v>5.05</v>
          </cell>
          <cell r="BXX72">
            <v>5.7</v>
          </cell>
          <cell r="BXY72">
            <v>5.99</v>
          </cell>
          <cell r="BXZ72">
            <v>6.93</v>
          </cell>
          <cell r="BYA72">
            <v>7.1400000000000006</v>
          </cell>
          <cell r="BYB72">
            <v>9.4500000000000011</v>
          </cell>
          <cell r="BYC72">
            <v>9.93</v>
          </cell>
          <cell r="BYD72">
            <v>11.85</v>
          </cell>
          <cell r="BYE72">
            <v>12.22</v>
          </cell>
          <cell r="BYF72">
            <v>13.74</v>
          </cell>
          <cell r="BYG72">
            <v>14.76</v>
          </cell>
          <cell r="BYH72">
            <v>15.92</v>
          </cell>
          <cell r="BYI72">
            <v>16.75</v>
          </cell>
          <cell r="BYJ72">
            <v>17.330000000000002</v>
          </cell>
          <cell r="BYK72">
            <v>18.059999999999999</v>
          </cell>
          <cell r="BYL72">
            <v>18.7</v>
          </cell>
          <cell r="BYM72">
            <v>19.43</v>
          </cell>
          <cell r="BYN72">
            <v>20.73</v>
          </cell>
          <cell r="BYO72">
            <v>19.920000000000002</v>
          </cell>
          <cell r="BYP72">
            <v>20.490000000000002</v>
          </cell>
          <cell r="BYQ72">
            <v>20.51</v>
          </cell>
          <cell r="BYR72">
            <v>19.61</v>
          </cell>
          <cell r="BYS72">
            <v>19.73</v>
          </cell>
          <cell r="BYT72">
            <v>20.37</v>
          </cell>
          <cell r="BYU72">
            <v>19.36</v>
          </cell>
          <cell r="BYV72">
            <v>19.190000000000001</v>
          </cell>
          <cell r="BYW72">
            <v>19.98</v>
          </cell>
          <cell r="BYX72">
            <v>18.14</v>
          </cell>
          <cell r="BYY72">
            <v>18.38</v>
          </cell>
          <cell r="BYZ72">
            <v>17.809999999999999</v>
          </cell>
          <cell r="BZA72">
            <v>16.2</v>
          </cell>
          <cell r="BZB72">
            <v>15.040000000000001</v>
          </cell>
          <cell r="BZC72">
            <v>14.27</v>
          </cell>
          <cell r="BZD72">
            <v>12.36</v>
          </cell>
          <cell r="BZE72">
            <v>9.2100000000000009</v>
          </cell>
          <cell r="BZF72">
            <v>8.92</v>
          </cell>
          <cell r="BZG72">
            <v>5.83</v>
          </cell>
          <cell r="BZH72">
            <v>4.91</v>
          </cell>
          <cell r="BZI72">
            <v>4.2700000000000005</v>
          </cell>
          <cell r="BZJ72">
            <v>1.17</v>
          </cell>
          <cell r="BZK72">
            <v>0.57999999999999996</v>
          </cell>
          <cell r="BZL72">
            <v>-0.13</v>
          </cell>
          <cell r="BZM72">
            <v>-0.4</v>
          </cell>
          <cell r="BZN72">
            <v>-1.1400000000000001</v>
          </cell>
          <cell r="BZO72">
            <v>-1.98</v>
          </cell>
          <cell r="BZP72">
            <v>-2.0499999999999998</v>
          </cell>
          <cell r="BZQ72">
            <v>-2.09</v>
          </cell>
          <cell r="BZR72">
            <v>-2.94</v>
          </cell>
          <cell r="BZS72">
            <v>-2.68</v>
          </cell>
          <cell r="BZT72">
            <v>-3.2</v>
          </cell>
          <cell r="BZU72">
            <v>-3.69</v>
          </cell>
          <cell r="BZV72">
            <v>-3.94</v>
          </cell>
          <cell r="BZW72">
            <v>-3.5700000000000003</v>
          </cell>
          <cell r="BZX72">
            <v>-4.07</v>
          </cell>
          <cell r="BZY72">
            <v>-3.97</v>
          </cell>
          <cell r="BZZ72">
            <v>-3.71</v>
          </cell>
          <cell r="CAA72">
            <v>-4.21</v>
          </cell>
          <cell r="CAB72">
            <v>-4.68</v>
          </cell>
          <cell r="CAC72">
            <v>-4.53</v>
          </cell>
          <cell r="CAD72">
            <v>-5.65</v>
          </cell>
          <cell r="CAE72">
            <v>-5.46</v>
          </cell>
          <cell r="CAF72">
            <v>-5.08</v>
          </cell>
          <cell r="CAG72">
            <v>-5.04</v>
          </cell>
          <cell r="CAH72">
            <v>-5.14</v>
          </cell>
          <cell r="CAI72">
            <v>-4.09</v>
          </cell>
          <cell r="CAJ72">
            <v>-4.63</v>
          </cell>
          <cell r="CAK72">
            <v>-4.3</v>
          </cell>
          <cell r="CAL72">
            <v>-4.45</v>
          </cell>
          <cell r="CAM72">
            <v>-4.59</v>
          </cell>
          <cell r="CAN72">
            <v>-4.4800000000000004</v>
          </cell>
          <cell r="CAO72">
            <v>-4.42</v>
          </cell>
          <cell r="CAP72">
            <v>-3.63</v>
          </cell>
          <cell r="CAQ72">
            <v>-3.34</v>
          </cell>
          <cell r="CAR72">
            <v>-2.96</v>
          </cell>
          <cell r="CAS72">
            <v>-2.87</v>
          </cell>
          <cell r="CAT72">
            <v>-2.7</v>
          </cell>
          <cell r="CAU72">
            <v>-2.37</v>
          </cell>
          <cell r="CAV72">
            <v>-2.36</v>
          </cell>
          <cell r="CAW72">
            <v>-2.74</v>
          </cell>
          <cell r="CAX72">
            <v>-2.5</v>
          </cell>
          <cell r="CAY72">
            <v>-2.34</v>
          </cell>
          <cell r="CAZ72">
            <v>-1.35</v>
          </cell>
          <cell r="CBA72">
            <v>-0.35000000000000003</v>
          </cell>
          <cell r="CBB72">
            <v>0.01</v>
          </cell>
          <cell r="CBC72">
            <v>0.96</v>
          </cell>
          <cell r="CBD72">
            <v>0.83000000000000007</v>
          </cell>
          <cell r="CBE72">
            <v>0.68</v>
          </cell>
          <cell r="CBF72">
            <v>-0.13</v>
          </cell>
          <cell r="CBG72">
            <v>-0.68</v>
          </cell>
          <cell r="CBH72">
            <v>0.11</v>
          </cell>
          <cell r="CBI72">
            <v>0.19</v>
          </cell>
          <cell r="CBJ72">
            <v>-0.22</v>
          </cell>
          <cell r="CBK72">
            <v>-0.28999999999999998</v>
          </cell>
          <cell r="CBL72">
            <v>0.49</v>
          </cell>
          <cell r="CBM72">
            <v>0.55000000000000004</v>
          </cell>
          <cell r="CBN72">
            <v>1.3</v>
          </cell>
          <cell r="CBO72">
            <v>1.03</v>
          </cell>
          <cell r="CBP72">
            <v>0.44</v>
          </cell>
          <cell r="CBQ72">
            <v>0.21</v>
          </cell>
          <cell r="CBR72">
            <v>-0.17</v>
          </cell>
          <cell r="CBS72">
            <v>0.77</v>
          </cell>
          <cell r="CBT72">
            <v>1.2</v>
          </cell>
          <cell r="CBU72">
            <v>1.3800000000000001</v>
          </cell>
          <cell r="CBV72">
            <v>0.96</v>
          </cell>
          <cell r="CBW72">
            <v>1.53</v>
          </cell>
          <cell r="CBX72">
            <v>-0.42</v>
          </cell>
          <cell r="CBY72">
            <v>-0.52</v>
          </cell>
          <cell r="CBZ72">
            <v>-0.3</v>
          </cell>
          <cell r="CCA72">
            <v>-0.22</v>
          </cell>
          <cell r="CCB72">
            <v>-0.11</v>
          </cell>
          <cell r="CCC72">
            <v>0.53</v>
          </cell>
          <cell r="CCD72">
            <v>0.54</v>
          </cell>
          <cell r="CCE72">
            <v>0.22</v>
          </cell>
          <cell r="CCF72">
            <v>0.51</v>
          </cell>
          <cell r="CCG72">
            <v>-0.1</v>
          </cell>
          <cell r="CCH72">
            <v>-0.2</v>
          </cell>
          <cell r="CCI72">
            <v>-0.01</v>
          </cell>
          <cell r="CCJ72">
            <v>-0.19</v>
          </cell>
          <cell r="CCK72">
            <v>-0.3</v>
          </cell>
          <cell r="CCL72">
            <v>-0.34</v>
          </cell>
          <cell r="CCM72">
            <v>-0.9</v>
          </cell>
          <cell r="CCN72">
            <v>-1.6500000000000001</v>
          </cell>
          <cell r="CCO72">
            <v>-1.52</v>
          </cell>
          <cell r="CCP72">
            <v>-1.21</v>
          </cell>
          <cell r="CCQ72">
            <v>-1.1400000000000001</v>
          </cell>
          <cell r="CCR72">
            <v>-1.08</v>
          </cell>
          <cell r="CCS72">
            <v>-1.19</v>
          </cell>
          <cell r="CCT72">
            <v>-1.31</v>
          </cell>
          <cell r="CCU72">
            <v>-1.8</v>
          </cell>
          <cell r="CCV72">
            <v>-1.55</v>
          </cell>
          <cell r="CCW72">
            <v>-1.05</v>
          </cell>
          <cell r="CCX72">
            <v>-0.85</v>
          </cell>
          <cell r="CCY72">
            <v>-1.19</v>
          </cell>
          <cell r="CCZ72">
            <v>-0.2</v>
          </cell>
          <cell r="CDA72">
            <v>0.11</v>
          </cell>
          <cell r="CDB72">
            <v>-0.18</v>
          </cell>
          <cell r="CDC72">
            <v>-0.03</v>
          </cell>
          <cell r="CDD72">
            <v>0.57000000000000006</v>
          </cell>
          <cell r="CDE72">
            <v>-0.1</v>
          </cell>
          <cell r="CDF72">
            <v>0.2</v>
          </cell>
          <cell r="CDG72">
            <v>0.74</v>
          </cell>
          <cell r="CDH72">
            <v>0.73</v>
          </cell>
          <cell r="CDI72">
            <v>0.12</v>
          </cell>
          <cell r="CDJ72">
            <v>-0.43</v>
          </cell>
          <cell r="CDK72">
            <v>-0.11</v>
          </cell>
          <cell r="CDL72">
            <v>-0.3</v>
          </cell>
          <cell r="CDM72">
            <v>-0.15</v>
          </cell>
          <cell r="CDN72">
            <v>-0.52</v>
          </cell>
          <cell r="CDO72">
            <v>-0.24</v>
          </cell>
          <cell r="CDP72">
            <v>-0.03</v>
          </cell>
          <cell r="CDQ72">
            <v>0.12</v>
          </cell>
          <cell r="CDR72">
            <v>0.67</v>
          </cell>
          <cell r="CDS72">
            <v>0.87</v>
          </cell>
          <cell r="CDT72">
            <v>0.92</v>
          </cell>
          <cell r="CDU72">
            <v>1.21</v>
          </cell>
          <cell r="CDV72">
            <v>1.46</v>
          </cell>
          <cell r="CDW72">
            <v>1.6600000000000001</v>
          </cell>
          <cell r="CDX72">
            <v>1.44</v>
          </cell>
          <cell r="CDY72">
            <v>1.44</v>
          </cell>
          <cell r="CDZ72">
            <v>1.56</v>
          </cell>
          <cell r="CEA72">
            <v>1.44</v>
          </cell>
          <cell r="CEB72">
            <v>1.49</v>
          </cell>
          <cell r="CEC72">
            <v>1.1000000000000001</v>
          </cell>
          <cell r="CED72">
            <v>1.37</v>
          </cell>
          <cell r="CEE72">
            <v>1.3</v>
          </cell>
          <cell r="CEF72">
            <v>1.1400000000000001</v>
          </cell>
          <cell r="CEG72">
            <v>1.62</v>
          </cell>
          <cell r="CEH72">
            <v>2.11</v>
          </cell>
          <cell r="CEI72">
            <v>2.4300000000000002</v>
          </cell>
          <cell r="CEJ72">
            <v>2.34</v>
          </cell>
          <cell r="CEK72">
            <v>2.59</v>
          </cell>
          <cell r="CEL72">
            <v>2.86</v>
          </cell>
          <cell r="CEM72">
            <v>3.24</v>
          </cell>
          <cell r="CEN72">
            <v>2.84</v>
          </cell>
          <cell r="CEO72">
            <v>2.87</v>
          </cell>
          <cell r="CEP72">
            <v>2.94</v>
          </cell>
          <cell r="CEQ72">
            <v>2.4900000000000002</v>
          </cell>
          <cell r="CER72">
            <v>1.97</v>
          </cell>
          <cell r="CES72">
            <v>1.47</v>
          </cell>
          <cell r="CET72">
            <v>1.69</v>
          </cell>
          <cell r="CEU72">
            <v>1.58</v>
          </cell>
          <cell r="CEV72">
            <v>1.34</v>
          </cell>
          <cell r="CEW72">
            <v>2.11</v>
          </cell>
          <cell r="CEX72">
            <v>1.53</v>
          </cell>
          <cell r="CEY72">
            <v>1.6300000000000001</v>
          </cell>
          <cell r="CEZ72">
            <v>1.73</v>
          </cell>
          <cell r="CFA72">
            <v>1.94</v>
          </cell>
          <cell r="CFB72">
            <v>2.0699999999999998</v>
          </cell>
          <cell r="CFC72">
            <v>1.6</v>
          </cell>
          <cell r="CFD72">
            <v>2.15</v>
          </cell>
          <cell r="CFE72">
            <v>2.0100000000000002</v>
          </cell>
          <cell r="CFF72">
            <v>1.85</v>
          </cell>
          <cell r="CFG72">
            <v>2.4300000000000002</v>
          </cell>
          <cell r="CFH72">
            <v>1.94</v>
          </cell>
          <cell r="CFI72">
            <v>1.6600000000000001</v>
          </cell>
          <cell r="CFJ72">
            <v>2.0100000000000002</v>
          </cell>
          <cell r="CFK72">
            <v>2.69</v>
          </cell>
          <cell r="CFL72">
            <v>3.31</v>
          </cell>
          <cell r="CFM72">
            <v>3.74</v>
          </cell>
          <cell r="CFN72">
            <v>3.72</v>
          </cell>
          <cell r="CFO72">
            <v>3.12</v>
          </cell>
          <cell r="CFP72">
            <v>3.33</v>
          </cell>
          <cell r="CFQ72">
            <v>3.38</v>
          </cell>
          <cell r="CFR72">
            <v>4.12</v>
          </cell>
          <cell r="CFS72">
            <v>4.0999999999999996</v>
          </cell>
          <cell r="CFT72">
            <v>4.08</v>
          </cell>
          <cell r="CFU72">
            <v>4.13</v>
          </cell>
          <cell r="CFV72">
            <v>3.86</v>
          </cell>
          <cell r="CFW72">
            <v>3.37</v>
          </cell>
          <cell r="CFX72">
            <v>3.54</v>
          </cell>
          <cell r="CFY72">
            <v>3.5</v>
          </cell>
          <cell r="CFZ72">
            <v>4.09</v>
          </cell>
          <cell r="CGA72">
            <v>3.24</v>
          </cell>
          <cell r="CGB72">
            <v>3.16</v>
          </cell>
          <cell r="CGC72">
            <v>3.45</v>
          </cell>
          <cell r="CGD72">
            <v>2.91</v>
          </cell>
          <cell r="CGE72">
            <v>2.95</v>
          </cell>
          <cell r="CGF72">
            <v>2.72</v>
          </cell>
          <cell r="CGG72">
            <v>3.29</v>
          </cell>
          <cell r="CGH72">
            <v>3.11</v>
          </cell>
          <cell r="CGI72">
            <v>3.2800000000000002</v>
          </cell>
          <cell r="CGJ72">
            <v>3.0300000000000002</v>
          </cell>
          <cell r="CGK72">
            <v>2.9</v>
          </cell>
          <cell r="CGL72">
            <v>3</v>
          </cell>
          <cell r="CGM72">
            <v>3.43</v>
          </cell>
          <cell r="CGN72">
            <v>2.93</v>
          </cell>
          <cell r="CGO72">
            <v>2.96</v>
          </cell>
          <cell r="CGP72">
            <v>3.33</v>
          </cell>
          <cell r="CGQ72">
            <v>3.41</v>
          </cell>
          <cell r="CGR72">
            <v>3.14</v>
          </cell>
          <cell r="CGS72">
            <v>3.71</v>
          </cell>
          <cell r="CGT72">
            <v>3.66</v>
          </cell>
          <cell r="CGU72">
            <v>3.24</v>
          </cell>
          <cell r="CGV72">
            <v>3.25</v>
          </cell>
          <cell r="CGW72">
            <v>3.46</v>
          </cell>
          <cell r="CGX72">
            <v>3.77</v>
          </cell>
          <cell r="CGY72">
            <v>3.96</v>
          </cell>
          <cell r="CGZ72">
            <v>3.94</v>
          </cell>
          <cell r="CHA72">
            <v>4.1900000000000004</v>
          </cell>
          <cell r="CHB72">
            <v>3.52</v>
          </cell>
          <cell r="CHC72">
            <v>3.71</v>
          </cell>
          <cell r="CHD72">
            <v>3.14</v>
          </cell>
          <cell r="CHE72">
            <v>3.36</v>
          </cell>
          <cell r="CHF72">
            <v>3.58</v>
          </cell>
          <cell r="CHG72">
            <v>4.0200000000000005</v>
          </cell>
          <cell r="CHH72">
            <v>3.92</v>
          </cell>
          <cell r="CHI72">
            <v>3.16</v>
          </cell>
          <cell r="CHJ72">
            <v>3.2</v>
          </cell>
          <cell r="CHK72">
            <v>2.65</v>
          </cell>
          <cell r="CHL72">
            <v>3.21</v>
          </cell>
          <cell r="CHM72">
            <v>3.24</v>
          </cell>
          <cell r="CHN72">
            <v>3.15</v>
          </cell>
          <cell r="CHO72">
            <v>3.48</v>
          </cell>
          <cell r="CHP72">
            <v>3.31</v>
          </cell>
          <cell r="CHQ72">
            <v>2.88</v>
          </cell>
          <cell r="CHR72">
            <v>3.5</v>
          </cell>
          <cell r="CHS72">
            <v>4.4000000000000004</v>
          </cell>
          <cell r="CHT72">
            <v>3.99</v>
          </cell>
          <cell r="CHU72">
            <v>4.0600000000000005</v>
          </cell>
          <cell r="CHV72">
            <v>3.2</v>
          </cell>
          <cell r="CHW72">
            <v>3.16</v>
          </cell>
          <cell r="CHX72">
            <v>3.63</v>
          </cell>
          <cell r="CHY72">
            <v>5.29</v>
          </cell>
          <cell r="CHZ72">
            <v>5.82</v>
          </cell>
          <cell r="CIA72">
            <v>5.62</v>
          </cell>
          <cell r="CIB72">
            <v>5.3</v>
          </cell>
          <cell r="CIC72">
            <v>4.95</v>
          </cell>
          <cell r="CID72">
            <v>3.69</v>
          </cell>
          <cell r="CIE72">
            <v>3.06</v>
          </cell>
          <cell r="CIF72">
            <v>2.88</v>
          </cell>
          <cell r="CIG72">
            <v>3.61</v>
          </cell>
          <cell r="CIH72">
            <v>3.92</v>
          </cell>
          <cell r="CII72">
            <v>4.96</v>
          </cell>
          <cell r="CIJ72">
            <v>4.84</v>
          </cell>
          <cell r="CIK72">
            <v>5.18</v>
          </cell>
          <cell r="CIL72">
            <v>5.16</v>
          </cell>
          <cell r="CIM72">
            <v>4.55</v>
          </cell>
          <cell r="CIN72">
            <v>4.5200000000000005</v>
          </cell>
          <cell r="CIO72">
            <v>4.42</v>
          </cell>
          <cell r="CIP72">
            <v>4.67</v>
          </cell>
          <cell r="CIQ72">
            <v>4.8500000000000005</v>
          </cell>
          <cell r="CIR72">
            <v>4.71</v>
          </cell>
          <cell r="CIS72">
            <v>4.78</v>
          </cell>
          <cell r="CIT72">
            <v>5.2700000000000005</v>
          </cell>
          <cell r="CIU72">
            <v>5.07</v>
          </cell>
          <cell r="CIV72">
            <v>4.37</v>
          </cell>
          <cell r="CIW72">
            <v>3.97</v>
          </cell>
          <cell r="CIX72">
            <v>4.62</v>
          </cell>
          <cell r="CIY72">
            <v>4.82</v>
          </cell>
          <cell r="CIZ72">
            <v>5.0200000000000005</v>
          </cell>
          <cell r="CJA72">
            <v>4.51</v>
          </cell>
          <cell r="CJB72">
            <v>5.33</v>
          </cell>
          <cell r="CJC72">
            <v>5.0600000000000005</v>
          </cell>
          <cell r="CJD72">
            <v>4.96</v>
          </cell>
          <cell r="CJE72">
            <v>4.1500000000000004</v>
          </cell>
          <cell r="CJF72">
            <v>5.14</v>
          </cell>
          <cell r="CJG72">
            <v>4.8899999999999997</v>
          </cell>
          <cell r="CJH72">
            <v>4.7300000000000004</v>
          </cell>
          <cell r="CJI72">
            <v>4.5600000000000005</v>
          </cell>
          <cell r="CJJ72">
            <v>4.2</v>
          </cell>
          <cell r="CJK72">
            <v>4.4400000000000004</v>
          </cell>
          <cell r="CJL72">
            <v>3.2800000000000002</v>
          </cell>
          <cell r="CJM72">
            <v>3.54</v>
          </cell>
          <cell r="CJN72">
            <v>3.19</v>
          </cell>
          <cell r="CJO72">
            <v>3.62</v>
          </cell>
          <cell r="CJP72">
            <v>3.91</v>
          </cell>
          <cell r="CJQ72">
            <v>3.34</v>
          </cell>
          <cell r="CJR72">
            <v>3.19</v>
          </cell>
          <cell r="CJS72">
            <v>2.86</v>
          </cell>
          <cell r="CJT72">
            <v>2.2800000000000002</v>
          </cell>
          <cell r="CJU72">
            <v>1.99</v>
          </cell>
          <cell r="CJV72">
            <v>1.68</v>
          </cell>
          <cell r="CJW72">
            <v>1.82</v>
          </cell>
          <cell r="CJX72">
            <v>1.9100000000000001</v>
          </cell>
          <cell r="CJY72">
            <v>1.86</v>
          </cell>
          <cell r="CJZ72">
            <v>1.77</v>
          </cell>
          <cell r="CKA72">
            <v>1.75</v>
          </cell>
          <cell r="CKB72">
            <v>1.31</v>
          </cell>
        </row>
        <row r="73">
          <cell r="A73">
            <v>1107009</v>
          </cell>
          <cell r="B73"/>
          <cell r="C73"/>
          <cell r="D73"/>
          <cell r="E73"/>
          <cell r="F73" t="str">
            <v>Fígado</v>
          </cell>
          <cell r="G73"/>
          <cell r="H73">
            <v>0.34</v>
          </cell>
          <cell r="I73">
            <v>0.34</v>
          </cell>
          <cell r="J73">
            <v>0.34</v>
          </cell>
          <cell r="K73">
            <v>3.29</v>
          </cell>
          <cell r="L73">
            <v>1.51</v>
          </cell>
          <cell r="M73">
            <v>1.19</v>
          </cell>
          <cell r="N73">
            <v>2.04</v>
          </cell>
          <cell r="O73">
            <v>1.1599999999999999</v>
          </cell>
          <cell r="P73">
            <v>1.83</v>
          </cell>
          <cell r="Q73">
            <v>4.6900000000000004</v>
          </cell>
          <cell r="R73">
            <v>5.12</v>
          </cell>
          <cell r="S73">
            <v>4.37</v>
          </cell>
          <cell r="T73">
            <v>3.87</v>
          </cell>
          <cell r="U73">
            <v>4.66</v>
          </cell>
          <cell r="V73">
            <v>4.08</v>
          </cell>
          <cell r="W73">
            <v>4.97</v>
          </cell>
          <cell r="X73">
            <v>4.12</v>
          </cell>
          <cell r="Y73">
            <v>5.0200000000000005</v>
          </cell>
          <cell r="Z73">
            <v>4.83</v>
          </cell>
          <cell r="AA73">
            <v>2.65</v>
          </cell>
          <cell r="AB73">
            <v>2.08</v>
          </cell>
          <cell r="AC73">
            <v>2.7800000000000002</v>
          </cell>
          <cell r="AD73">
            <v>1.87</v>
          </cell>
          <cell r="AE73">
            <v>0.01</v>
          </cell>
          <cell r="AF73">
            <v>0.82000000000000006</v>
          </cell>
          <cell r="AG73">
            <v>1.1000000000000001</v>
          </cell>
          <cell r="AH73">
            <v>0.37</v>
          </cell>
          <cell r="AI73">
            <v>0.5</v>
          </cell>
          <cell r="AJ73">
            <v>2.92</v>
          </cell>
          <cell r="AK73">
            <v>0.89</v>
          </cell>
          <cell r="AL73">
            <v>1.73</v>
          </cell>
          <cell r="AM73">
            <v>1.83</v>
          </cell>
          <cell r="AN73">
            <v>1.61</v>
          </cell>
          <cell r="AO73">
            <v>0.78</v>
          </cell>
          <cell r="AP73">
            <v>-1.53</v>
          </cell>
          <cell r="AQ73">
            <v>-1.73</v>
          </cell>
          <cell r="AR73">
            <v>-2.11</v>
          </cell>
          <cell r="AS73">
            <v>-2.84</v>
          </cell>
          <cell r="AT73">
            <v>-0.92</v>
          </cell>
          <cell r="AU73">
            <v>-0.3</v>
          </cell>
          <cell r="AV73">
            <v>0.48</v>
          </cell>
          <cell r="AW73">
            <v>1.56</v>
          </cell>
          <cell r="AX73">
            <v>1.4000000000000001</v>
          </cell>
          <cell r="AY73">
            <v>-0.45</v>
          </cell>
          <cell r="AZ73">
            <v>0.77</v>
          </cell>
          <cell r="BA73">
            <v>0.97</v>
          </cell>
          <cell r="BB73">
            <v>3.5500000000000003</v>
          </cell>
          <cell r="BC73">
            <v>3.83</v>
          </cell>
          <cell r="BD73">
            <v>4.78</v>
          </cell>
          <cell r="BE73">
            <v>1.99</v>
          </cell>
          <cell r="BF73">
            <v>2.31</v>
          </cell>
          <cell r="BG73">
            <v>-0.26</v>
          </cell>
          <cell r="BH73">
            <v>-0.06</v>
          </cell>
          <cell r="BI73">
            <v>0.81</v>
          </cell>
          <cell r="BJ73">
            <v>-0.70000000000000007</v>
          </cell>
          <cell r="BK73">
            <v>-0.32</v>
          </cell>
          <cell r="BL73">
            <v>0.08</v>
          </cell>
          <cell r="BM73">
            <v>-0.16</v>
          </cell>
          <cell r="BN73">
            <v>-0.45</v>
          </cell>
          <cell r="BO73">
            <v>-1.1300000000000001</v>
          </cell>
          <cell r="BP73">
            <v>-1.6300000000000001</v>
          </cell>
          <cell r="BQ73">
            <v>-1.8</v>
          </cell>
          <cell r="BR73">
            <v>-3.19</v>
          </cell>
          <cell r="BS73">
            <v>-3.58</v>
          </cell>
          <cell r="BT73">
            <v>-1.84</v>
          </cell>
          <cell r="BU73">
            <v>-1.48</v>
          </cell>
          <cell r="BV73">
            <v>-2.9</v>
          </cell>
          <cell r="BW73">
            <v>-3.24</v>
          </cell>
          <cell r="BX73">
            <v>-2.08</v>
          </cell>
          <cell r="BY73">
            <v>-2.1</v>
          </cell>
          <cell r="BZ73">
            <v>-2.95</v>
          </cell>
          <cell r="CA73">
            <v>-4.01</v>
          </cell>
          <cell r="CB73">
            <v>-5.12</v>
          </cell>
          <cell r="CC73">
            <v>-4.99</v>
          </cell>
          <cell r="CD73">
            <v>-6.26</v>
          </cell>
          <cell r="CE73">
            <v>-6.22</v>
          </cell>
          <cell r="CF73">
            <v>-5.89</v>
          </cell>
          <cell r="CG73">
            <v>-4.47</v>
          </cell>
          <cell r="CH73">
            <v>-5.7</v>
          </cell>
          <cell r="CI73">
            <v>-2.7800000000000002</v>
          </cell>
          <cell r="CJ73">
            <v>-3.5300000000000002</v>
          </cell>
          <cell r="CK73">
            <v>-2.72</v>
          </cell>
          <cell r="CL73">
            <v>-1.2</v>
          </cell>
          <cell r="CM73">
            <v>-1.3900000000000001</v>
          </cell>
          <cell r="CN73">
            <v>-0.84</v>
          </cell>
          <cell r="CO73">
            <v>-1.95</v>
          </cell>
          <cell r="CP73">
            <v>-0.56000000000000005</v>
          </cell>
          <cell r="CQ73">
            <v>0.39</v>
          </cell>
          <cell r="CR73">
            <v>-0.76</v>
          </cell>
          <cell r="CS73">
            <v>-1.45</v>
          </cell>
          <cell r="CT73">
            <v>-0.91</v>
          </cell>
          <cell r="CU73">
            <v>-1.35</v>
          </cell>
          <cell r="CV73">
            <v>-2.1</v>
          </cell>
          <cell r="CW73">
            <v>-3.09</v>
          </cell>
          <cell r="CX73">
            <v>-2.98</v>
          </cell>
          <cell r="CY73">
            <v>-0.32</v>
          </cell>
          <cell r="CZ73">
            <v>7.0000000000000007E-2</v>
          </cell>
          <cell r="DA73">
            <v>-0.15</v>
          </cell>
          <cell r="DB73">
            <v>2.59</v>
          </cell>
          <cell r="DC73">
            <v>3.88</v>
          </cell>
          <cell r="DD73">
            <v>1.24</v>
          </cell>
          <cell r="DE73">
            <v>-1.06</v>
          </cell>
          <cell r="DF73">
            <v>-4.8899999999999997</v>
          </cell>
          <cell r="DG73">
            <v>-0.76</v>
          </cell>
          <cell r="DH73">
            <v>-3.2800000000000002</v>
          </cell>
          <cell r="DI73">
            <v>-3.7600000000000002</v>
          </cell>
          <cell r="DJ73">
            <v>1.76</v>
          </cell>
          <cell r="DK73">
            <v>0.55000000000000004</v>
          </cell>
          <cell r="DL73">
            <v>-1.1400000000000001</v>
          </cell>
          <cell r="DM73">
            <v>-5.05</v>
          </cell>
          <cell r="DN73">
            <v>-4.75</v>
          </cell>
          <cell r="DO73">
            <v>-2.52</v>
          </cell>
          <cell r="DP73">
            <v>-1.36</v>
          </cell>
          <cell r="DQ73">
            <v>0.36</v>
          </cell>
          <cell r="DR73">
            <v>1.1299999999999999</v>
          </cell>
          <cell r="DS73">
            <v>-0.37</v>
          </cell>
          <cell r="DT73">
            <v>-2.86</v>
          </cell>
          <cell r="DU73">
            <v>-0.63</v>
          </cell>
          <cell r="DV73">
            <v>-1.22</v>
          </cell>
          <cell r="DW73">
            <v>-3.46</v>
          </cell>
          <cell r="DX73">
            <v>-3.14</v>
          </cell>
          <cell r="DY73">
            <v>-4</v>
          </cell>
          <cell r="DZ73">
            <v>-2.4500000000000002</v>
          </cell>
          <cell r="EA73">
            <v>-3.35</v>
          </cell>
          <cell r="EB73">
            <v>-2.35</v>
          </cell>
          <cell r="EC73">
            <v>1.83</v>
          </cell>
          <cell r="ED73">
            <v>2.78</v>
          </cell>
          <cell r="EE73">
            <v>2.66</v>
          </cell>
          <cell r="EF73">
            <v>-0.21</v>
          </cell>
          <cell r="EG73">
            <v>1.32</v>
          </cell>
          <cell r="EH73">
            <v>0.41</v>
          </cell>
          <cell r="EI73">
            <v>1.58</v>
          </cell>
          <cell r="EJ73">
            <v>1.1399999999999999</v>
          </cell>
          <cell r="EK73">
            <v>3.09</v>
          </cell>
          <cell r="EL73">
            <v>2.86</v>
          </cell>
          <cell r="EM73">
            <v>2.25</v>
          </cell>
          <cell r="EN73">
            <v>1.07</v>
          </cell>
          <cell r="EO73">
            <v>1.31</v>
          </cell>
          <cell r="EP73">
            <v>2.68</v>
          </cell>
          <cell r="EQ73">
            <v>3.5700000000000003</v>
          </cell>
          <cell r="ER73">
            <v>3.94</v>
          </cell>
          <cell r="ES73">
            <v>3.03</v>
          </cell>
          <cell r="ET73">
            <v>1.32</v>
          </cell>
          <cell r="EU73">
            <v>0.45</v>
          </cell>
          <cell r="EV73">
            <v>0.34</v>
          </cell>
          <cell r="EW73">
            <v>0.31</v>
          </cell>
          <cell r="EX73">
            <v>-1.68</v>
          </cell>
          <cell r="EY73">
            <v>-1.44</v>
          </cell>
          <cell r="EZ73">
            <v>-2.58</v>
          </cell>
          <cell r="FA73">
            <v>-2.61</v>
          </cell>
          <cell r="FB73">
            <v>2.0099999999999998</v>
          </cell>
          <cell r="FC73">
            <v>0.84</v>
          </cell>
          <cell r="FD73">
            <v>2.6</v>
          </cell>
          <cell r="FE73">
            <v>1.1000000000000001</v>
          </cell>
          <cell r="FF73">
            <v>0.99</v>
          </cell>
          <cell r="FG73">
            <v>0.8</v>
          </cell>
          <cell r="FH73">
            <v>-0.26</v>
          </cell>
          <cell r="FI73">
            <v>1.32</v>
          </cell>
          <cell r="FJ73">
            <v>1.39</v>
          </cell>
          <cell r="FK73">
            <v>1.38</v>
          </cell>
          <cell r="FL73">
            <v>3.47</v>
          </cell>
          <cell r="FM73">
            <v>0.09</v>
          </cell>
          <cell r="FN73">
            <v>2.0299999999999998</v>
          </cell>
          <cell r="FO73">
            <v>4</v>
          </cell>
          <cell r="FP73">
            <v>4.2300000000000004</v>
          </cell>
          <cell r="FQ73">
            <v>4.55</v>
          </cell>
          <cell r="FR73">
            <v>4.3600000000000003</v>
          </cell>
          <cell r="FS73">
            <v>0.86</v>
          </cell>
          <cell r="FT73">
            <v>0.47000000000000003</v>
          </cell>
          <cell r="FU73">
            <v>0.42</v>
          </cell>
          <cell r="FV73">
            <v>3.8000000000000003</v>
          </cell>
          <cell r="FW73">
            <v>2.14</v>
          </cell>
          <cell r="FX73">
            <v>1.79</v>
          </cell>
          <cell r="FY73">
            <v>2.12</v>
          </cell>
          <cell r="FZ73">
            <v>-0.53</v>
          </cell>
          <cell r="GA73">
            <v>-2.2800000000000002</v>
          </cell>
          <cell r="GB73">
            <v>-1.84</v>
          </cell>
          <cell r="GC73">
            <v>-0.97</v>
          </cell>
          <cell r="GD73">
            <v>-0.03</v>
          </cell>
          <cell r="GE73">
            <v>-1.0900000000000001</v>
          </cell>
          <cell r="GF73">
            <v>2.27</v>
          </cell>
          <cell r="GG73">
            <v>1.1000000000000001</v>
          </cell>
          <cell r="GH73">
            <v>1.67</v>
          </cell>
          <cell r="GI73">
            <v>1.6600000000000001</v>
          </cell>
          <cell r="GJ73">
            <v>1.18</v>
          </cell>
          <cell r="GK73">
            <v>1.85</v>
          </cell>
          <cell r="GL73">
            <v>2.44</v>
          </cell>
          <cell r="GM73">
            <v>2.2000000000000002</v>
          </cell>
          <cell r="GN73">
            <v>1.95</v>
          </cell>
          <cell r="GO73">
            <v>2.08</v>
          </cell>
          <cell r="GP73">
            <v>2.2600000000000002</v>
          </cell>
          <cell r="GQ73">
            <v>2.2400000000000002</v>
          </cell>
          <cell r="GR73">
            <v>5.45</v>
          </cell>
          <cell r="GS73">
            <v>5.13</v>
          </cell>
          <cell r="GT73">
            <v>5.29</v>
          </cell>
          <cell r="GU73">
            <v>4.33</v>
          </cell>
          <cell r="GV73">
            <v>5.96</v>
          </cell>
          <cell r="GW73">
            <v>0.87</v>
          </cell>
          <cell r="GX73">
            <v>2.54</v>
          </cell>
          <cell r="GY73">
            <v>2.71</v>
          </cell>
          <cell r="GZ73">
            <v>2.09</v>
          </cell>
          <cell r="HA73">
            <v>0.19</v>
          </cell>
          <cell r="HB73">
            <v>0.09</v>
          </cell>
          <cell r="HC73">
            <v>-1.58</v>
          </cell>
          <cell r="HD73">
            <v>1.34</v>
          </cell>
          <cell r="HE73">
            <v>2.56</v>
          </cell>
          <cell r="HF73">
            <v>2.46</v>
          </cell>
          <cell r="HG73">
            <v>3.18</v>
          </cell>
          <cell r="HH73">
            <v>-0.03</v>
          </cell>
          <cell r="HI73">
            <v>0.39</v>
          </cell>
          <cell r="HJ73">
            <v>0.39</v>
          </cell>
          <cell r="HK73">
            <v>0.38</v>
          </cell>
          <cell r="HL73">
            <v>0.74</v>
          </cell>
          <cell r="HM73">
            <v>-1.24</v>
          </cell>
          <cell r="HN73">
            <v>-0.91</v>
          </cell>
          <cell r="HO73">
            <v>-0.28000000000000003</v>
          </cell>
          <cell r="HP73">
            <v>-3.77</v>
          </cell>
          <cell r="HQ73">
            <v>-4.4400000000000004</v>
          </cell>
          <cell r="HR73">
            <v>-3.8200000000000003</v>
          </cell>
          <cell r="HS73">
            <v>-3.0700000000000003</v>
          </cell>
          <cell r="HT73">
            <v>-4.9000000000000004</v>
          </cell>
          <cell r="HU73">
            <v>0.2</v>
          </cell>
          <cell r="HV73">
            <v>-0.88</v>
          </cell>
          <cell r="HW73">
            <v>1.68</v>
          </cell>
          <cell r="HX73">
            <v>2.7600000000000002</v>
          </cell>
          <cell r="HY73">
            <v>2.58</v>
          </cell>
          <cell r="HZ73">
            <v>2.88</v>
          </cell>
          <cell r="IA73">
            <v>0.41000000000000003</v>
          </cell>
          <cell r="IB73">
            <v>-4.68</v>
          </cell>
          <cell r="IC73">
            <v>-4.3500000000000005</v>
          </cell>
          <cell r="ID73">
            <v>-3.87</v>
          </cell>
          <cell r="IE73">
            <v>-1.85</v>
          </cell>
          <cell r="IF73">
            <v>-1.92</v>
          </cell>
          <cell r="IG73">
            <v>0.5</v>
          </cell>
          <cell r="IH73">
            <v>1.37</v>
          </cell>
          <cell r="II73">
            <v>1.82</v>
          </cell>
          <cell r="IJ73">
            <v>-0.39</v>
          </cell>
          <cell r="IK73">
            <v>1.32</v>
          </cell>
          <cell r="IL73">
            <v>1.42</v>
          </cell>
          <cell r="IM73">
            <v>5.36</v>
          </cell>
          <cell r="IN73">
            <v>8.620000000000001</v>
          </cell>
          <cell r="IO73">
            <v>6.91</v>
          </cell>
          <cell r="IP73">
            <v>8.2100000000000009</v>
          </cell>
          <cell r="IQ73">
            <v>10.8</v>
          </cell>
          <cell r="IR73">
            <v>8.6300000000000008</v>
          </cell>
          <cell r="IS73">
            <v>3.8000000000000003</v>
          </cell>
          <cell r="IT73">
            <v>2.17</v>
          </cell>
          <cell r="IU73">
            <v>1.86</v>
          </cell>
          <cell r="IV73">
            <v>3.75</v>
          </cell>
          <cell r="IW73">
            <v>1.57</v>
          </cell>
          <cell r="IX73">
            <v>1.8900000000000001</v>
          </cell>
          <cell r="IY73">
            <v>2.46</v>
          </cell>
          <cell r="IZ73">
            <v>2.41</v>
          </cell>
          <cell r="JA73">
            <v>2.58</v>
          </cell>
          <cell r="JB73">
            <v>0.35000000000000003</v>
          </cell>
          <cell r="JC73">
            <v>0.94000000000000006</v>
          </cell>
          <cell r="JD73">
            <v>2.0499999999999998</v>
          </cell>
          <cell r="JE73">
            <v>2.63</v>
          </cell>
          <cell r="JF73">
            <v>3.09</v>
          </cell>
          <cell r="JG73">
            <v>2.65</v>
          </cell>
          <cell r="JH73">
            <v>2.65</v>
          </cell>
          <cell r="JI73">
            <v>1.8</v>
          </cell>
          <cell r="JJ73">
            <v>-0.41000000000000003</v>
          </cell>
          <cell r="JK73">
            <v>-0.45</v>
          </cell>
          <cell r="JL73">
            <v>-0.25</v>
          </cell>
          <cell r="JM73">
            <v>-0.28999999999999998</v>
          </cell>
          <cell r="JN73">
            <v>0.91</v>
          </cell>
          <cell r="JO73">
            <v>-0.17</v>
          </cell>
          <cell r="JP73">
            <v>-1.08</v>
          </cell>
          <cell r="JQ73">
            <v>-1.04</v>
          </cell>
          <cell r="JR73">
            <v>-0.92</v>
          </cell>
          <cell r="JS73">
            <v>-1.19</v>
          </cell>
          <cell r="JT73">
            <v>1.68</v>
          </cell>
          <cell r="JU73">
            <v>1.94</v>
          </cell>
          <cell r="JV73">
            <v>2.27</v>
          </cell>
          <cell r="JW73">
            <v>4.6500000000000004</v>
          </cell>
          <cell r="JX73">
            <v>7.17</v>
          </cell>
          <cell r="JY73">
            <v>4.12</v>
          </cell>
          <cell r="JZ73">
            <v>4.3100000000000005</v>
          </cell>
          <cell r="KA73">
            <v>4.24</v>
          </cell>
          <cell r="KB73">
            <v>2.6</v>
          </cell>
          <cell r="KC73">
            <v>1.07</v>
          </cell>
          <cell r="KD73">
            <v>1.01</v>
          </cell>
          <cell r="KE73">
            <v>4.29</v>
          </cell>
          <cell r="KF73">
            <v>4.29</v>
          </cell>
          <cell r="KG73">
            <v>2.68</v>
          </cell>
          <cell r="KH73">
            <v>2.81</v>
          </cell>
          <cell r="KI73">
            <v>2.83</v>
          </cell>
          <cell r="KJ73">
            <v>4</v>
          </cell>
          <cell r="KK73">
            <v>-0.36</v>
          </cell>
          <cell r="KL73">
            <v>-5.68</v>
          </cell>
          <cell r="KM73">
            <v>-2.74</v>
          </cell>
          <cell r="KN73">
            <v>-3.58</v>
          </cell>
          <cell r="KO73">
            <v>-2.61</v>
          </cell>
          <cell r="KP73">
            <v>-2.04</v>
          </cell>
          <cell r="KQ73">
            <v>-1.8900000000000001</v>
          </cell>
          <cell r="KR73">
            <v>1.18</v>
          </cell>
          <cell r="KS73">
            <v>-1.23</v>
          </cell>
          <cell r="KT73">
            <v>-1.71</v>
          </cell>
          <cell r="KU73">
            <v>-3.7800000000000002</v>
          </cell>
          <cell r="KV73">
            <v>-3.11</v>
          </cell>
          <cell r="KW73">
            <v>-2.87</v>
          </cell>
          <cell r="KX73">
            <v>-2.25</v>
          </cell>
          <cell r="KY73">
            <v>-2.12</v>
          </cell>
          <cell r="KZ73">
            <v>-0.47000000000000003</v>
          </cell>
          <cell r="LA73">
            <v>-3.66</v>
          </cell>
          <cell r="LB73">
            <v>-4.3</v>
          </cell>
          <cell r="LC73">
            <v>-3.59</v>
          </cell>
          <cell r="LD73">
            <v>-3.18</v>
          </cell>
          <cell r="LE73">
            <v>-3.14</v>
          </cell>
          <cell r="LF73">
            <v>-2.98</v>
          </cell>
          <cell r="LG73">
            <v>-0.36</v>
          </cell>
          <cell r="LH73">
            <v>-1.73</v>
          </cell>
          <cell r="LI73">
            <v>1.7</v>
          </cell>
          <cell r="LJ73">
            <v>1.6400000000000001</v>
          </cell>
          <cell r="LK73">
            <v>2.68</v>
          </cell>
          <cell r="LL73">
            <v>0.95000000000000007</v>
          </cell>
          <cell r="LM73">
            <v>-0.5</v>
          </cell>
          <cell r="LN73">
            <v>-0.36</v>
          </cell>
          <cell r="LO73">
            <v>-1.27</v>
          </cell>
          <cell r="LP73">
            <v>-2.99</v>
          </cell>
          <cell r="LQ73">
            <v>-0.8</v>
          </cell>
          <cell r="LR73">
            <v>-0.72</v>
          </cell>
          <cell r="LS73">
            <v>-0.06</v>
          </cell>
          <cell r="LT73">
            <v>-1.1200000000000001</v>
          </cell>
          <cell r="LU73">
            <v>-0.98</v>
          </cell>
          <cell r="LV73">
            <v>-2.48</v>
          </cell>
          <cell r="LW73">
            <v>-2.91</v>
          </cell>
          <cell r="LX73">
            <v>-3.89</v>
          </cell>
          <cell r="LY73">
            <v>-2.0100000000000002</v>
          </cell>
          <cell r="LZ73">
            <v>-1.31</v>
          </cell>
          <cell r="MA73">
            <v>-1.31</v>
          </cell>
          <cell r="MB73">
            <v>-0.5</v>
          </cell>
          <cell r="MC73">
            <v>-0.95000000000000007</v>
          </cell>
          <cell r="MD73">
            <v>-0.95000000000000007</v>
          </cell>
          <cell r="ME73">
            <v>-2.06</v>
          </cell>
          <cell r="MF73">
            <v>-2.58</v>
          </cell>
          <cell r="MG73">
            <v>-4.87</v>
          </cell>
          <cell r="MH73">
            <v>-5.49</v>
          </cell>
          <cell r="MI73">
            <v>-4.59</v>
          </cell>
          <cell r="MJ73">
            <v>-4.6100000000000003</v>
          </cell>
          <cell r="MK73">
            <v>-3.42</v>
          </cell>
          <cell r="ML73">
            <v>0.45</v>
          </cell>
          <cell r="MM73">
            <v>-3.71</v>
          </cell>
          <cell r="MN73">
            <v>-3.5</v>
          </cell>
          <cell r="MO73">
            <v>-2.3199999999999998</v>
          </cell>
          <cell r="MP73">
            <v>-3.6</v>
          </cell>
          <cell r="MQ73">
            <v>-1.67</v>
          </cell>
          <cell r="MR73">
            <v>0.08</v>
          </cell>
          <cell r="MS73">
            <v>0.14000000000000001</v>
          </cell>
          <cell r="MT73">
            <v>-0.54</v>
          </cell>
          <cell r="MU73">
            <v>-2.38</v>
          </cell>
          <cell r="MV73">
            <v>-5.48</v>
          </cell>
          <cell r="MW73">
            <v>-4.28</v>
          </cell>
          <cell r="MX73">
            <v>-5.19</v>
          </cell>
          <cell r="MY73">
            <v>-3.85</v>
          </cell>
          <cell r="MZ73">
            <v>-1.49</v>
          </cell>
          <cell r="NA73">
            <v>-1.1399999999999999</v>
          </cell>
          <cell r="NB73">
            <v>-0.76</v>
          </cell>
          <cell r="NC73">
            <v>-0.59</v>
          </cell>
          <cell r="ND73">
            <v>-1.37</v>
          </cell>
          <cell r="NE73">
            <v>-2.68</v>
          </cell>
          <cell r="NF73">
            <v>-1.8800000000000001</v>
          </cell>
          <cell r="NG73">
            <v>-2.44</v>
          </cell>
          <cell r="NH73">
            <v>-1.93</v>
          </cell>
          <cell r="NI73">
            <v>-1.55</v>
          </cell>
          <cell r="NJ73">
            <v>-0.83000000000000007</v>
          </cell>
          <cell r="NK73">
            <v>-1.72</v>
          </cell>
          <cell r="NL73">
            <v>-2.4300000000000002</v>
          </cell>
          <cell r="NM73">
            <v>-2.97</v>
          </cell>
          <cell r="NN73">
            <v>-3.36</v>
          </cell>
          <cell r="NO73">
            <v>-2.83</v>
          </cell>
          <cell r="NP73">
            <v>-2.31</v>
          </cell>
          <cell r="NQ73">
            <v>-2.73</v>
          </cell>
          <cell r="NR73">
            <v>-2.4700000000000002</v>
          </cell>
          <cell r="NS73">
            <v>-0.56000000000000005</v>
          </cell>
          <cell r="NT73">
            <v>-0.61</v>
          </cell>
          <cell r="NU73">
            <v>-4.8899999999999997</v>
          </cell>
          <cell r="NV73">
            <v>-6.58</v>
          </cell>
          <cell r="NW73">
            <v>-6.82</v>
          </cell>
          <cell r="NX73">
            <v>-5.67</v>
          </cell>
          <cell r="NY73">
            <v>-5.96</v>
          </cell>
          <cell r="NZ73">
            <v>-3.12</v>
          </cell>
          <cell r="OA73">
            <v>-1.82</v>
          </cell>
          <cell r="OB73">
            <v>-1.82</v>
          </cell>
          <cell r="OC73">
            <v>-2.71</v>
          </cell>
          <cell r="OD73">
            <v>-2.63</v>
          </cell>
          <cell r="OE73">
            <v>-2.2800000000000002</v>
          </cell>
          <cell r="OF73">
            <v>-1.45</v>
          </cell>
          <cell r="OG73">
            <v>-7.0000000000000007E-2</v>
          </cell>
          <cell r="OH73">
            <v>-0.13</v>
          </cell>
          <cell r="OI73">
            <v>-1.03</v>
          </cell>
          <cell r="OJ73">
            <v>0.71</v>
          </cell>
          <cell r="OK73">
            <v>0.8</v>
          </cell>
          <cell r="OL73">
            <v>-0.48</v>
          </cell>
          <cell r="OM73">
            <v>-0.32</v>
          </cell>
          <cell r="ON73">
            <v>0.67</v>
          </cell>
          <cell r="OO73">
            <v>0.24</v>
          </cell>
          <cell r="OP73">
            <v>3.09</v>
          </cell>
          <cell r="OQ73">
            <v>1.74</v>
          </cell>
          <cell r="OR73">
            <v>3.22</v>
          </cell>
          <cell r="OS73">
            <v>0.53</v>
          </cell>
          <cell r="OT73">
            <v>2.5</v>
          </cell>
          <cell r="OU73">
            <v>5.05</v>
          </cell>
          <cell r="OV73">
            <v>2.98</v>
          </cell>
          <cell r="OW73">
            <v>7.57</v>
          </cell>
          <cell r="OX73">
            <v>6.0200000000000005</v>
          </cell>
          <cell r="OY73">
            <v>3.0500000000000003</v>
          </cell>
          <cell r="OZ73">
            <v>1.19</v>
          </cell>
          <cell r="PA73">
            <v>1.01</v>
          </cell>
          <cell r="PB73">
            <v>-1.83</v>
          </cell>
          <cell r="PC73">
            <v>1.1100000000000001</v>
          </cell>
          <cell r="PD73">
            <v>4.6399999999999997</v>
          </cell>
          <cell r="PE73">
            <v>6</v>
          </cell>
          <cell r="PF73">
            <v>6.93</v>
          </cell>
          <cell r="PG73">
            <v>4.34</v>
          </cell>
          <cell r="PH73">
            <v>1.74</v>
          </cell>
          <cell r="PI73">
            <v>1.05</v>
          </cell>
          <cell r="PJ73">
            <v>3.84</v>
          </cell>
          <cell r="PK73">
            <v>3.36</v>
          </cell>
          <cell r="PL73">
            <v>4.3899999999999997</v>
          </cell>
          <cell r="PM73">
            <v>7.0200000000000005</v>
          </cell>
          <cell r="PN73">
            <v>8.1999999999999993</v>
          </cell>
          <cell r="PO73">
            <v>4.7</v>
          </cell>
          <cell r="PP73">
            <v>3.98</v>
          </cell>
          <cell r="PQ73">
            <v>2.74</v>
          </cell>
          <cell r="PR73">
            <v>2.79</v>
          </cell>
          <cell r="PS73">
            <v>2.95</v>
          </cell>
          <cell r="PT73">
            <v>3.33</v>
          </cell>
          <cell r="PU73">
            <v>6.58</v>
          </cell>
          <cell r="PV73">
            <v>5.23</v>
          </cell>
          <cell r="PW73">
            <v>2.21</v>
          </cell>
          <cell r="PX73">
            <v>3.13</v>
          </cell>
          <cell r="PY73">
            <v>1.08</v>
          </cell>
          <cell r="PZ73">
            <v>0.96</v>
          </cell>
          <cell r="QA73">
            <v>2.5100000000000002</v>
          </cell>
          <cell r="QB73">
            <v>2.0699999999999998</v>
          </cell>
          <cell r="QC73">
            <v>4.49</v>
          </cell>
          <cell r="QD73">
            <v>2.13</v>
          </cell>
          <cell r="QE73">
            <v>4.3899999999999997</v>
          </cell>
          <cell r="QF73">
            <v>4.16</v>
          </cell>
          <cell r="QG73">
            <v>3.84</v>
          </cell>
          <cell r="QH73">
            <v>4.3</v>
          </cell>
          <cell r="QI73">
            <v>2.1</v>
          </cell>
          <cell r="QJ73">
            <v>2.1</v>
          </cell>
          <cell r="QK73">
            <v>4.03</v>
          </cell>
          <cell r="QL73">
            <v>6.08</v>
          </cell>
          <cell r="QM73">
            <v>5.2700000000000005</v>
          </cell>
          <cell r="QN73">
            <v>3.04</v>
          </cell>
          <cell r="QO73">
            <v>2.62</v>
          </cell>
          <cell r="QP73">
            <v>0.28000000000000003</v>
          </cell>
          <cell r="QQ73">
            <v>0.96</v>
          </cell>
          <cell r="QR73">
            <v>-2.09</v>
          </cell>
          <cell r="QS73">
            <v>-1.6300000000000001</v>
          </cell>
          <cell r="QT73">
            <v>8.01</v>
          </cell>
          <cell r="QU73">
            <v>6.66</v>
          </cell>
          <cell r="QV73">
            <v>6.95</v>
          </cell>
          <cell r="QW73">
            <v>8.5400000000000009</v>
          </cell>
          <cell r="QX73">
            <v>7.26</v>
          </cell>
          <cell r="QY73">
            <v>6.23</v>
          </cell>
          <cell r="QZ73">
            <v>1.35</v>
          </cell>
          <cell r="RA73">
            <v>1.75</v>
          </cell>
          <cell r="RB73">
            <v>1.47</v>
          </cell>
          <cell r="RC73">
            <v>1.54</v>
          </cell>
          <cell r="RD73">
            <v>2.58</v>
          </cell>
          <cell r="RE73">
            <v>2.2800000000000002</v>
          </cell>
          <cell r="RF73">
            <v>1.55</v>
          </cell>
          <cell r="RG73">
            <v>0.44</v>
          </cell>
          <cell r="RH73">
            <v>0.48</v>
          </cell>
          <cell r="RI73">
            <v>1.02</v>
          </cell>
          <cell r="RJ73">
            <v>0.28000000000000003</v>
          </cell>
          <cell r="RK73">
            <v>1.69</v>
          </cell>
          <cell r="RL73">
            <v>2.54</v>
          </cell>
          <cell r="RM73">
            <v>3.23</v>
          </cell>
          <cell r="RN73">
            <v>3.41</v>
          </cell>
          <cell r="RO73">
            <v>3.0500000000000003</v>
          </cell>
          <cell r="RP73">
            <v>3.61</v>
          </cell>
          <cell r="RQ73">
            <v>1.1599999999999999</v>
          </cell>
          <cell r="RR73">
            <v>-0.38</v>
          </cell>
          <cell r="RS73">
            <v>-2.2599999999999998</v>
          </cell>
          <cell r="RT73">
            <v>-2.85</v>
          </cell>
          <cell r="RU73">
            <v>-0.57000000000000006</v>
          </cell>
          <cell r="RV73">
            <v>-0.27</v>
          </cell>
          <cell r="RW73">
            <v>0.68</v>
          </cell>
          <cell r="RX73">
            <v>2.8000000000000003</v>
          </cell>
          <cell r="RY73">
            <v>3.13</v>
          </cell>
          <cell r="RZ73">
            <v>-1.19</v>
          </cell>
          <cell r="SA73">
            <v>-1.9000000000000001</v>
          </cell>
          <cell r="SB73">
            <v>-0.83000000000000007</v>
          </cell>
          <cell r="SC73">
            <v>-0.85</v>
          </cell>
          <cell r="SD73">
            <v>-0.73</v>
          </cell>
          <cell r="SE73">
            <v>3.19</v>
          </cell>
          <cell r="SF73">
            <v>0.83000000000000007</v>
          </cell>
          <cell r="SG73">
            <v>1.73</v>
          </cell>
          <cell r="SH73">
            <v>-4.3</v>
          </cell>
          <cell r="SI73">
            <v>-4.1900000000000004</v>
          </cell>
          <cell r="SJ73">
            <v>-2.71</v>
          </cell>
          <cell r="SK73">
            <v>-2.97</v>
          </cell>
          <cell r="SL73">
            <v>-3.3000000000000003</v>
          </cell>
          <cell r="SM73">
            <v>-0.74</v>
          </cell>
          <cell r="SN73">
            <v>-0.16</v>
          </cell>
          <cell r="SO73">
            <v>-1.27</v>
          </cell>
          <cell r="SP73">
            <v>-0.96</v>
          </cell>
          <cell r="SQ73">
            <v>-7.0000000000000007E-2</v>
          </cell>
          <cell r="SR73">
            <v>-0.41000000000000003</v>
          </cell>
          <cell r="SS73">
            <v>-0.98</v>
          </cell>
          <cell r="ST73">
            <v>-1.04</v>
          </cell>
          <cell r="SU73">
            <v>0.64</v>
          </cell>
          <cell r="SV73">
            <v>0.61</v>
          </cell>
          <cell r="SW73">
            <v>0.48</v>
          </cell>
          <cell r="SX73">
            <v>1.43</v>
          </cell>
          <cell r="SY73">
            <v>2.16</v>
          </cell>
          <cell r="SZ73">
            <v>1.8900000000000001</v>
          </cell>
          <cell r="TA73">
            <v>0.91</v>
          </cell>
          <cell r="TB73">
            <v>1.1300000000000001</v>
          </cell>
          <cell r="TC73">
            <v>1.33</v>
          </cell>
          <cell r="TD73">
            <v>0.1</v>
          </cell>
          <cell r="TE73">
            <v>-0.82000000000000006</v>
          </cell>
          <cell r="TF73">
            <v>-0.02</v>
          </cell>
          <cell r="TG73">
            <v>2.0699999999999998</v>
          </cell>
          <cell r="TH73">
            <v>1.8800000000000001</v>
          </cell>
          <cell r="TI73">
            <v>3.4</v>
          </cell>
          <cell r="TJ73">
            <v>4.62</v>
          </cell>
          <cell r="TK73">
            <v>6.2700000000000005</v>
          </cell>
          <cell r="TL73">
            <v>8.56</v>
          </cell>
          <cell r="TM73">
            <v>8.5500000000000007</v>
          </cell>
          <cell r="TN73">
            <v>6.29</v>
          </cell>
          <cell r="TO73">
            <v>5.32</v>
          </cell>
          <cell r="TP73">
            <v>6.83</v>
          </cell>
          <cell r="TQ73">
            <v>4.87</v>
          </cell>
          <cell r="TR73">
            <v>5.2</v>
          </cell>
          <cell r="TS73">
            <v>5.79</v>
          </cell>
          <cell r="TT73">
            <v>11.51</v>
          </cell>
          <cell r="TU73">
            <v>13.71</v>
          </cell>
          <cell r="TV73">
            <v>11.82</v>
          </cell>
          <cell r="TW73">
            <v>12.56</v>
          </cell>
          <cell r="TX73">
            <v>11.620000000000001</v>
          </cell>
          <cell r="TY73">
            <v>12.94</v>
          </cell>
          <cell r="TZ73">
            <v>10.4</v>
          </cell>
          <cell r="UA73">
            <v>8.370000000000001</v>
          </cell>
          <cell r="UB73">
            <v>11.97</v>
          </cell>
          <cell r="UC73">
            <v>13.31</v>
          </cell>
          <cell r="UD73">
            <v>17.080000000000002</v>
          </cell>
          <cell r="UE73">
            <v>13.63</v>
          </cell>
          <cell r="UF73">
            <v>14.55</v>
          </cell>
          <cell r="UG73">
            <v>13.9</v>
          </cell>
          <cell r="UH73">
            <v>11.16</v>
          </cell>
          <cell r="UI73">
            <v>8.5500000000000007</v>
          </cell>
          <cell r="UJ73">
            <v>11.46</v>
          </cell>
          <cell r="UK73">
            <v>8.85</v>
          </cell>
          <cell r="UL73">
            <v>9.49</v>
          </cell>
          <cell r="UM73">
            <v>9.07</v>
          </cell>
          <cell r="UN73">
            <v>8.59</v>
          </cell>
          <cell r="UO73">
            <v>5.53</v>
          </cell>
          <cell r="UP73">
            <v>6.8900000000000006</v>
          </cell>
          <cell r="UQ73">
            <v>6.82</v>
          </cell>
          <cell r="UR73">
            <v>7.72</v>
          </cell>
          <cell r="US73">
            <v>4.57</v>
          </cell>
          <cell r="UT73">
            <v>4.9800000000000004</v>
          </cell>
          <cell r="UU73">
            <v>6.21</v>
          </cell>
          <cell r="UV73">
            <v>4.42</v>
          </cell>
          <cell r="UW73">
            <v>4.9000000000000004</v>
          </cell>
          <cell r="UX73">
            <v>6.37</v>
          </cell>
          <cell r="UY73">
            <v>3.64</v>
          </cell>
          <cell r="UZ73">
            <v>6.43</v>
          </cell>
          <cell r="VA73">
            <v>6.44</v>
          </cell>
          <cell r="VB73">
            <v>4.82</v>
          </cell>
          <cell r="VC73">
            <v>4.6900000000000004</v>
          </cell>
          <cell r="VD73">
            <v>6.92</v>
          </cell>
          <cell r="VE73">
            <v>7.34</v>
          </cell>
          <cell r="VF73">
            <v>6.2</v>
          </cell>
          <cell r="VG73">
            <v>8.4</v>
          </cell>
          <cell r="VH73">
            <v>9.24</v>
          </cell>
          <cell r="VI73">
            <v>6.96</v>
          </cell>
          <cell r="VJ73">
            <v>6</v>
          </cell>
          <cell r="VK73">
            <v>5.66</v>
          </cell>
          <cell r="VL73">
            <v>7.08</v>
          </cell>
          <cell r="VM73">
            <v>4.96</v>
          </cell>
          <cell r="VN73">
            <v>3.87</v>
          </cell>
          <cell r="VO73">
            <v>3.37</v>
          </cell>
          <cell r="VP73">
            <v>2.77</v>
          </cell>
          <cell r="VQ73">
            <v>3.59</v>
          </cell>
          <cell r="VR73">
            <v>0.65</v>
          </cell>
          <cell r="VS73">
            <v>1.59</v>
          </cell>
          <cell r="VT73">
            <v>3.45</v>
          </cell>
          <cell r="VU73">
            <v>0.45</v>
          </cell>
          <cell r="VV73">
            <v>0.5</v>
          </cell>
          <cell r="VW73">
            <v>1.3</v>
          </cell>
          <cell r="VX73">
            <v>1.61</v>
          </cell>
          <cell r="VY73">
            <v>0.70000000000000007</v>
          </cell>
          <cell r="VZ73">
            <v>3.81</v>
          </cell>
          <cell r="WA73">
            <v>4.17</v>
          </cell>
          <cell r="WB73">
            <v>5.23</v>
          </cell>
          <cell r="WC73">
            <v>3.72</v>
          </cell>
          <cell r="WD73">
            <v>2.7600000000000002</v>
          </cell>
          <cell r="WE73">
            <v>3.24</v>
          </cell>
          <cell r="WF73">
            <v>0.5</v>
          </cell>
          <cell r="WG73">
            <v>0.84</v>
          </cell>
          <cell r="WH73">
            <v>1.55</v>
          </cell>
          <cell r="WI73">
            <v>2.64</v>
          </cell>
          <cell r="WJ73">
            <v>2.37</v>
          </cell>
          <cell r="WK73">
            <v>2.87</v>
          </cell>
          <cell r="WL73">
            <v>3.3000000000000003</v>
          </cell>
          <cell r="WM73">
            <v>6.32</v>
          </cell>
          <cell r="WN73">
            <v>6.96</v>
          </cell>
          <cell r="WO73">
            <v>-0.26</v>
          </cell>
          <cell r="WP73">
            <v>0.39</v>
          </cell>
          <cell r="WQ73">
            <v>-0.05</v>
          </cell>
          <cell r="WR73">
            <v>-0.32</v>
          </cell>
          <cell r="WS73">
            <v>-3.12</v>
          </cell>
          <cell r="WT73">
            <v>9.5299999999999994</v>
          </cell>
          <cell r="WU73">
            <v>8.91</v>
          </cell>
          <cell r="WV73">
            <v>13.77</v>
          </cell>
          <cell r="WW73">
            <v>7.7700000000000005</v>
          </cell>
          <cell r="WX73">
            <v>3.54</v>
          </cell>
          <cell r="WY73">
            <v>3.33</v>
          </cell>
          <cell r="WZ73">
            <v>2.59</v>
          </cell>
          <cell r="XA73">
            <v>3.87</v>
          </cell>
          <cell r="XB73">
            <v>4.26</v>
          </cell>
          <cell r="XC73">
            <v>4.84</v>
          </cell>
          <cell r="XD73">
            <v>4.01</v>
          </cell>
          <cell r="XE73">
            <v>2.5</v>
          </cell>
          <cell r="XF73">
            <v>1.84</v>
          </cell>
          <cell r="XG73">
            <v>3.58</v>
          </cell>
          <cell r="XH73">
            <v>3.56</v>
          </cell>
          <cell r="XI73">
            <v>3.38</v>
          </cell>
          <cell r="XJ73">
            <v>3.6</v>
          </cell>
          <cell r="XK73">
            <v>4.53</v>
          </cell>
          <cell r="XL73">
            <v>10</v>
          </cell>
          <cell r="XM73">
            <v>13.030000000000001</v>
          </cell>
          <cell r="XN73">
            <v>18.760000000000002</v>
          </cell>
          <cell r="XO73">
            <v>13.57</v>
          </cell>
          <cell r="XP73">
            <v>14.6</v>
          </cell>
          <cell r="XQ73">
            <v>6.05</v>
          </cell>
          <cell r="XR73">
            <v>-0.08</v>
          </cell>
          <cell r="XS73">
            <v>0.17</v>
          </cell>
          <cell r="XT73">
            <v>-0.28999999999999998</v>
          </cell>
          <cell r="XU73">
            <v>0.16</v>
          </cell>
          <cell r="XV73">
            <v>1.28</v>
          </cell>
          <cell r="XW73">
            <v>1.01</v>
          </cell>
          <cell r="XX73">
            <v>-1.1000000000000001</v>
          </cell>
          <cell r="XY73">
            <v>-2.52</v>
          </cell>
          <cell r="XZ73">
            <v>-4.8</v>
          </cell>
          <cell r="YA73">
            <v>-6.95</v>
          </cell>
          <cell r="YB73">
            <v>-0.71</v>
          </cell>
          <cell r="YC73">
            <v>0.08</v>
          </cell>
          <cell r="YD73">
            <v>0.68</v>
          </cell>
          <cell r="YE73">
            <v>1</v>
          </cell>
          <cell r="YF73">
            <v>0.77</v>
          </cell>
          <cell r="YG73">
            <v>1.48</v>
          </cell>
          <cell r="YH73">
            <v>-4.3500000000000005</v>
          </cell>
          <cell r="YI73">
            <v>-4.99</v>
          </cell>
          <cell r="YJ73">
            <v>-9.09</v>
          </cell>
          <cell r="YK73">
            <v>-7.8500000000000005</v>
          </cell>
          <cell r="YL73">
            <v>-9.42</v>
          </cell>
          <cell r="YM73">
            <v>-7.18</v>
          </cell>
          <cell r="YN73">
            <v>-6.33</v>
          </cell>
          <cell r="YO73">
            <v>-5.7</v>
          </cell>
          <cell r="YP73">
            <v>-2.35</v>
          </cell>
          <cell r="YQ73">
            <v>-1.3900000000000001</v>
          </cell>
          <cell r="YR73">
            <v>-1.9000000000000001</v>
          </cell>
          <cell r="YS73">
            <v>-3.0300000000000002</v>
          </cell>
          <cell r="YT73">
            <v>-2.9</v>
          </cell>
          <cell r="YU73">
            <v>-3.88</v>
          </cell>
          <cell r="YV73">
            <v>-3.38</v>
          </cell>
          <cell r="YW73">
            <v>-3.85</v>
          </cell>
          <cell r="YX73">
            <v>-3.96</v>
          </cell>
          <cell r="YY73">
            <v>-3.97</v>
          </cell>
          <cell r="YZ73">
            <v>-5.92</v>
          </cell>
          <cell r="ZA73">
            <v>-6.23</v>
          </cell>
          <cell r="ZB73">
            <v>-8.16</v>
          </cell>
          <cell r="ZC73">
            <v>-3.45</v>
          </cell>
          <cell r="ZD73">
            <v>-4.88</v>
          </cell>
          <cell r="ZE73">
            <v>-6.97</v>
          </cell>
          <cell r="ZF73">
            <v>-5.15</v>
          </cell>
          <cell r="ZG73">
            <v>-3.08</v>
          </cell>
          <cell r="ZH73">
            <v>-2.81</v>
          </cell>
          <cell r="ZI73">
            <v>-4.75</v>
          </cell>
          <cell r="ZJ73">
            <v>-8.99</v>
          </cell>
          <cell r="ZK73">
            <v>-10.16</v>
          </cell>
          <cell r="ZL73">
            <v>-5.44</v>
          </cell>
          <cell r="ZM73">
            <v>-7.49</v>
          </cell>
          <cell r="ZN73">
            <v>-9.99</v>
          </cell>
          <cell r="ZO73">
            <v>-7.79</v>
          </cell>
          <cell r="ZP73">
            <v>-10.15</v>
          </cell>
          <cell r="ZQ73">
            <v>-9.73</v>
          </cell>
          <cell r="ZR73">
            <v>-10.040000000000001</v>
          </cell>
          <cell r="ZS73">
            <v>-2.08</v>
          </cell>
          <cell r="ZT73">
            <v>-2</v>
          </cell>
          <cell r="ZU73">
            <v>-1.1200000000000001</v>
          </cell>
          <cell r="ZV73">
            <v>-0.28000000000000003</v>
          </cell>
          <cell r="ZW73">
            <v>0.83000000000000007</v>
          </cell>
          <cell r="ZX73">
            <v>-0.92</v>
          </cell>
          <cell r="ZY73">
            <v>-1.56</v>
          </cell>
          <cell r="ZZ73">
            <v>-0.8</v>
          </cell>
          <cell r="AAA73">
            <v>-0.42</v>
          </cell>
          <cell r="AAB73">
            <v>-2.12</v>
          </cell>
          <cell r="AAC73">
            <v>2.65</v>
          </cell>
          <cell r="AAD73">
            <v>5.41</v>
          </cell>
          <cell r="AAE73">
            <v>4.33</v>
          </cell>
          <cell r="AAF73">
            <v>4.33</v>
          </cell>
          <cell r="AAG73">
            <v>3.47</v>
          </cell>
          <cell r="AAH73">
            <v>3.0100000000000002</v>
          </cell>
          <cell r="AAI73">
            <v>2.3000000000000003</v>
          </cell>
          <cell r="AAJ73">
            <v>1.76</v>
          </cell>
          <cell r="AAK73">
            <v>2.85</v>
          </cell>
          <cell r="AAL73">
            <v>4.42</v>
          </cell>
          <cell r="AAM73">
            <v>0.46</v>
          </cell>
          <cell r="AAN73">
            <v>0.18</v>
          </cell>
          <cell r="AAO73">
            <v>1.6500000000000001</v>
          </cell>
          <cell r="AAP73">
            <v>1.6600000000000001</v>
          </cell>
          <cell r="AAQ73">
            <v>1.05</v>
          </cell>
          <cell r="AAR73">
            <v>1.6500000000000001</v>
          </cell>
          <cell r="AAS73">
            <v>-0.04</v>
          </cell>
          <cell r="AAT73">
            <v>-0.37</v>
          </cell>
          <cell r="AAU73">
            <v>-1.3900000000000001</v>
          </cell>
          <cell r="AAV73">
            <v>0.91</v>
          </cell>
          <cell r="AAW73">
            <v>0.86</v>
          </cell>
          <cell r="AAX73">
            <v>1.07</v>
          </cell>
          <cell r="AAY73">
            <v>1.93</v>
          </cell>
          <cell r="AAZ73">
            <v>2.29</v>
          </cell>
          <cell r="ABA73">
            <v>2.16</v>
          </cell>
          <cell r="ABB73">
            <v>-0.15</v>
          </cell>
          <cell r="ABC73">
            <v>0.78</v>
          </cell>
          <cell r="ABD73">
            <v>1.23</v>
          </cell>
          <cell r="ABE73">
            <v>2.5500000000000003</v>
          </cell>
          <cell r="ABF73">
            <v>4.09</v>
          </cell>
          <cell r="ABG73">
            <v>4.16</v>
          </cell>
          <cell r="ABH73">
            <v>1.37</v>
          </cell>
          <cell r="ABI73">
            <v>0.98</v>
          </cell>
          <cell r="ABJ73">
            <v>0.82000000000000006</v>
          </cell>
          <cell r="ABK73">
            <v>1.53</v>
          </cell>
          <cell r="ABL73">
            <v>2.37</v>
          </cell>
          <cell r="ABM73">
            <v>1.84</v>
          </cell>
          <cell r="ABN73">
            <v>3.14</v>
          </cell>
          <cell r="ABO73">
            <v>2.66</v>
          </cell>
          <cell r="ABP73">
            <v>2.16</v>
          </cell>
          <cell r="ABQ73">
            <v>2.0699999999999998</v>
          </cell>
          <cell r="ABR73">
            <v>1.99</v>
          </cell>
          <cell r="ABS73">
            <v>5.0200000000000005</v>
          </cell>
          <cell r="ABT73">
            <v>4.28</v>
          </cell>
          <cell r="ABU73">
            <v>3.47</v>
          </cell>
          <cell r="ABV73">
            <v>3.31</v>
          </cell>
          <cell r="ABW73">
            <v>3.0100000000000002</v>
          </cell>
          <cell r="ABX73">
            <v>3.61</v>
          </cell>
          <cell r="ABY73">
            <v>2.12</v>
          </cell>
          <cell r="ABZ73">
            <v>2.36</v>
          </cell>
          <cell r="ACA73">
            <v>2.96</v>
          </cell>
          <cell r="ACB73">
            <v>2.56</v>
          </cell>
          <cell r="ACC73">
            <v>2.11</v>
          </cell>
          <cell r="ACD73">
            <v>1.23</v>
          </cell>
          <cell r="ACE73">
            <v>2.1</v>
          </cell>
          <cell r="ACF73">
            <v>2.72</v>
          </cell>
          <cell r="ACG73">
            <v>3.29</v>
          </cell>
          <cell r="ACH73">
            <v>3.5700000000000003</v>
          </cell>
          <cell r="ACI73">
            <v>4.42</v>
          </cell>
          <cell r="ACJ73">
            <v>3.5100000000000002</v>
          </cell>
          <cell r="ACK73">
            <v>5.13</v>
          </cell>
          <cell r="ACL73">
            <v>5.18</v>
          </cell>
          <cell r="ACM73">
            <v>4.92</v>
          </cell>
          <cell r="ACN73">
            <v>4.68</v>
          </cell>
          <cell r="ACO73">
            <v>5.72</v>
          </cell>
          <cell r="ACP73">
            <v>2.5300000000000002</v>
          </cell>
          <cell r="ACQ73">
            <v>2.04</v>
          </cell>
          <cell r="ACR73">
            <v>1.92</v>
          </cell>
          <cell r="ACS73">
            <v>1.51</v>
          </cell>
          <cell r="ACT73">
            <v>1.71</v>
          </cell>
          <cell r="ACU73">
            <v>0.89</v>
          </cell>
          <cell r="ACV73">
            <v>3.69</v>
          </cell>
          <cell r="ACW73">
            <v>3.9</v>
          </cell>
          <cell r="ACX73">
            <v>5.12</v>
          </cell>
          <cell r="ACY73">
            <v>2.73</v>
          </cell>
          <cell r="ACZ73">
            <v>3.18</v>
          </cell>
          <cell r="ADA73">
            <v>2.5500000000000003</v>
          </cell>
          <cell r="ADB73">
            <v>2.2200000000000002</v>
          </cell>
          <cell r="ADC73">
            <v>1.53</v>
          </cell>
          <cell r="ADD73">
            <v>1.6</v>
          </cell>
          <cell r="ADE73">
            <v>2.08</v>
          </cell>
          <cell r="ADF73">
            <v>1.71</v>
          </cell>
          <cell r="ADG73">
            <v>1.07</v>
          </cell>
          <cell r="ADH73">
            <v>0.45</v>
          </cell>
          <cell r="ADI73">
            <v>-0.19</v>
          </cell>
          <cell r="ADJ73">
            <v>0.1</v>
          </cell>
          <cell r="ADK73">
            <v>-0.9</v>
          </cell>
          <cell r="ADL73">
            <v>1.93</v>
          </cell>
          <cell r="ADM73">
            <v>1.6300000000000001</v>
          </cell>
          <cell r="ADN73">
            <v>1.06</v>
          </cell>
          <cell r="ADO73">
            <v>1.95</v>
          </cell>
          <cell r="ADP73">
            <v>1.44</v>
          </cell>
          <cell r="ADQ73">
            <v>0.65</v>
          </cell>
          <cell r="ADR73">
            <v>-0.55000000000000004</v>
          </cell>
          <cell r="ADS73">
            <v>-0.44</v>
          </cell>
          <cell r="ADT73">
            <v>-1.86</v>
          </cell>
          <cell r="ADU73">
            <v>-1.93</v>
          </cell>
          <cell r="ADV73">
            <v>-1.82</v>
          </cell>
          <cell r="ADW73">
            <v>-1.96</v>
          </cell>
          <cell r="ADX73">
            <v>-1.37</v>
          </cell>
          <cell r="ADY73">
            <v>-1.98</v>
          </cell>
          <cell r="ADZ73">
            <v>-0.15</v>
          </cell>
          <cell r="AEA73">
            <v>-0.14000000000000001</v>
          </cell>
          <cell r="AEB73">
            <v>0.83000000000000007</v>
          </cell>
          <cell r="AEC73">
            <v>1.51</v>
          </cell>
          <cell r="AED73">
            <v>1.53</v>
          </cell>
          <cell r="AEE73">
            <v>1.57</v>
          </cell>
          <cell r="AEF73">
            <v>1.31</v>
          </cell>
          <cell r="AEG73">
            <v>0.77</v>
          </cell>
          <cell r="AEH73">
            <v>1.36</v>
          </cell>
          <cell r="AEI73">
            <v>1.06</v>
          </cell>
          <cell r="AEJ73">
            <v>1.96</v>
          </cell>
          <cell r="AEK73">
            <v>2.5100000000000002</v>
          </cell>
          <cell r="AEL73">
            <v>2.09</v>
          </cell>
          <cell r="AEM73">
            <v>2.39</v>
          </cell>
          <cell r="AEN73">
            <v>1.92</v>
          </cell>
          <cell r="AEO73">
            <v>2.11</v>
          </cell>
          <cell r="AEP73">
            <v>2.58</v>
          </cell>
          <cell r="AEQ73">
            <v>3.39</v>
          </cell>
          <cell r="AER73">
            <v>2.86</v>
          </cell>
          <cell r="AES73">
            <v>3.31</v>
          </cell>
          <cell r="AET73">
            <v>1.77</v>
          </cell>
          <cell r="AEU73">
            <v>0.41000000000000003</v>
          </cell>
          <cell r="AEV73">
            <v>-0.2</v>
          </cell>
          <cell r="AEW73">
            <v>-0.81</v>
          </cell>
          <cell r="AEX73">
            <v>-0.79</v>
          </cell>
          <cell r="AEY73">
            <v>-0.54</v>
          </cell>
          <cell r="AEZ73">
            <v>1.24</v>
          </cell>
          <cell r="AFA73">
            <v>1.1300000000000001</v>
          </cell>
          <cell r="AFB73">
            <v>1.59</v>
          </cell>
          <cell r="AFC73">
            <v>1.1000000000000001</v>
          </cell>
          <cell r="AFD73">
            <v>0.84</v>
          </cell>
          <cell r="AFE73">
            <v>0.45</v>
          </cell>
          <cell r="AFF73">
            <v>1.7</v>
          </cell>
          <cell r="AFG73">
            <v>0.79</v>
          </cell>
          <cell r="AFH73">
            <v>0.73</v>
          </cell>
          <cell r="AFI73">
            <v>1.67</v>
          </cell>
          <cell r="AFJ73">
            <v>1.76</v>
          </cell>
          <cell r="AFK73">
            <v>0.08</v>
          </cell>
          <cell r="AFL73">
            <v>0.06</v>
          </cell>
          <cell r="AFM73">
            <v>0.44</v>
          </cell>
          <cell r="AFN73">
            <v>2.84</v>
          </cell>
          <cell r="AFO73">
            <v>2.3199999999999998</v>
          </cell>
          <cell r="AFP73">
            <v>6.41</v>
          </cell>
          <cell r="AFQ73">
            <v>6.99</v>
          </cell>
          <cell r="AFR73">
            <v>5.36</v>
          </cell>
          <cell r="AFS73">
            <v>9.26</v>
          </cell>
          <cell r="AFT73">
            <v>8.06</v>
          </cell>
          <cell r="AFU73">
            <v>11.02</v>
          </cell>
          <cell r="AFV73">
            <v>14.6</v>
          </cell>
          <cell r="AFW73">
            <v>11.1</v>
          </cell>
          <cell r="AFX73">
            <v>12.32</v>
          </cell>
          <cell r="AFY73">
            <v>9.84</v>
          </cell>
          <cell r="AFZ73">
            <v>9.44</v>
          </cell>
          <cell r="AGA73">
            <v>6.71</v>
          </cell>
          <cell r="AGB73">
            <v>6.74</v>
          </cell>
          <cell r="AGC73">
            <v>6.71</v>
          </cell>
          <cell r="AGD73">
            <v>7.07</v>
          </cell>
          <cell r="AGE73">
            <v>7.61</v>
          </cell>
          <cell r="AGF73">
            <v>7.8500000000000005</v>
          </cell>
          <cell r="AGG73">
            <v>7.91</v>
          </cell>
          <cell r="AGH73">
            <v>8.1</v>
          </cell>
          <cell r="AGI73">
            <v>8.75</v>
          </cell>
          <cell r="AGJ73">
            <v>8.49</v>
          </cell>
          <cell r="AGK73">
            <v>9.1</v>
          </cell>
          <cell r="AGL73">
            <v>9.36</v>
          </cell>
          <cell r="AGM73">
            <v>9.42</v>
          </cell>
          <cell r="AGN73">
            <v>9.34</v>
          </cell>
          <cell r="AGO73">
            <v>9.14</v>
          </cell>
          <cell r="AGP73">
            <v>8.83</v>
          </cell>
          <cell r="AGQ73">
            <v>9.3000000000000007</v>
          </cell>
          <cell r="AGR73">
            <v>8.68</v>
          </cell>
          <cell r="AGS73">
            <v>8.26</v>
          </cell>
          <cell r="AGT73">
            <v>8.32</v>
          </cell>
          <cell r="AGU73">
            <v>7.8</v>
          </cell>
          <cell r="AGV73">
            <v>7.51</v>
          </cell>
          <cell r="AGW73">
            <v>7.24</v>
          </cell>
          <cell r="AGX73">
            <v>6.97</v>
          </cell>
          <cell r="AGY73">
            <v>6.19</v>
          </cell>
          <cell r="AGZ73">
            <v>7.3100000000000005</v>
          </cell>
          <cell r="AHA73">
            <v>9.31</v>
          </cell>
          <cell r="AHB73">
            <v>8.7200000000000006</v>
          </cell>
          <cell r="AHC73">
            <v>8.41</v>
          </cell>
          <cell r="AHD73">
            <v>7.0200000000000005</v>
          </cell>
          <cell r="AHE73">
            <v>5.73</v>
          </cell>
          <cell r="AHF73">
            <v>7.62</v>
          </cell>
          <cell r="AHG73">
            <v>8.39</v>
          </cell>
          <cell r="AHH73">
            <v>3.7600000000000002</v>
          </cell>
          <cell r="AHI73">
            <v>8.7100000000000009</v>
          </cell>
          <cell r="AHJ73">
            <v>6.74</v>
          </cell>
          <cell r="AHK73">
            <v>2.16</v>
          </cell>
          <cell r="AHL73">
            <v>1.42</v>
          </cell>
          <cell r="AHM73">
            <v>4.1100000000000003</v>
          </cell>
          <cell r="AHN73">
            <v>3.83</v>
          </cell>
          <cell r="AHO73">
            <v>5.19</v>
          </cell>
          <cell r="AHP73">
            <v>5.07</v>
          </cell>
          <cell r="AHQ73">
            <v>3.45</v>
          </cell>
          <cell r="AHR73">
            <v>2.66</v>
          </cell>
          <cell r="AHS73">
            <v>-0.74</v>
          </cell>
          <cell r="AHT73">
            <v>-0.75</v>
          </cell>
          <cell r="AHU73">
            <v>0.79</v>
          </cell>
          <cell r="AHV73">
            <v>-0.75</v>
          </cell>
          <cell r="AHW73">
            <v>-1.06</v>
          </cell>
          <cell r="AHX73">
            <v>-2.2000000000000002</v>
          </cell>
          <cell r="AHY73">
            <v>1.03</v>
          </cell>
          <cell r="AHZ73">
            <v>3.75</v>
          </cell>
          <cell r="AIA73">
            <v>3.25</v>
          </cell>
          <cell r="AIB73">
            <v>3.15</v>
          </cell>
          <cell r="AIC73">
            <v>1.97</v>
          </cell>
          <cell r="AID73">
            <v>1.0900000000000001</v>
          </cell>
          <cell r="AIE73">
            <v>0.98</v>
          </cell>
          <cell r="AIF73">
            <v>-1.31</v>
          </cell>
          <cell r="AIG73">
            <v>-0.57999999999999996</v>
          </cell>
          <cell r="AIH73">
            <v>-0.18</v>
          </cell>
          <cell r="AII73">
            <v>2.58</v>
          </cell>
          <cell r="AIJ73">
            <v>1.99</v>
          </cell>
          <cell r="AIK73">
            <v>2.72</v>
          </cell>
          <cell r="AIL73">
            <v>1.84</v>
          </cell>
          <cell r="AIM73">
            <v>3.12</v>
          </cell>
          <cell r="AIN73">
            <v>3.17</v>
          </cell>
          <cell r="AIO73">
            <v>3.2</v>
          </cell>
          <cell r="AIP73">
            <v>2.09</v>
          </cell>
          <cell r="AIQ73">
            <v>1.5</v>
          </cell>
          <cell r="AIR73">
            <v>0.70000000000000007</v>
          </cell>
          <cell r="AIS73">
            <v>-0.45</v>
          </cell>
          <cell r="AIT73">
            <v>1.33</v>
          </cell>
          <cell r="AIU73">
            <v>1.54</v>
          </cell>
          <cell r="AIV73">
            <v>1.81</v>
          </cell>
          <cell r="AIW73">
            <v>2.16</v>
          </cell>
          <cell r="AIX73">
            <v>1.72</v>
          </cell>
          <cell r="AIY73">
            <v>-0.91</v>
          </cell>
          <cell r="AIZ73">
            <v>-3.15</v>
          </cell>
          <cell r="AJA73">
            <v>-2.42</v>
          </cell>
          <cell r="AJB73">
            <v>-1.86</v>
          </cell>
          <cell r="AJC73">
            <v>-2.5</v>
          </cell>
          <cell r="AJD73">
            <v>-3.13</v>
          </cell>
          <cell r="AJE73">
            <v>-0.23</v>
          </cell>
          <cell r="AJF73">
            <v>-1.01</v>
          </cell>
          <cell r="AJG73">
            <v>-1.5</v>
          </cell>
          <cell r="AJH73">
            <v>-1.28</v>
          </cell>
          <cell r="AJI73">
            <v>-0.88</v>
          </cell>
          <cell r="AJJ73">
            <v>-0.6</v>
          </cell>
          <cell r="AJK73">
            <v>-1.9000000000000001</v>
          </cell>
          <cell r="AJL73">
            <v>-3.0100000000000002</v>
          </cell>
          <cell r="AJM73">
            <v>-4.9400000000000004</v>
          </cell>
          <cell r="AJN73">
            <v>-4.74</v>
          </cell>
          <cell r="AJO73">
            <v>-6.38</v>
          </cell>
          <cell r="AJP73">
            <v>-4.3899999999999997</v>
          </cell>
          <cell r="AJQ73">
            <v>-3.0500000000000003</v>
          </cell>
          <cell r="AJR73">
            <v>-2.8000000000000003</v>
          </cell>
          <cell r="AJS73">
            <v>-4.68</v>
          </cell>
          <cell r="AJT73">
            <v>-4.8</v>
          </cell>
          <cell r="AJU73">
            <v>-4.47</v>
          </cell>
          <cell r="AJV73">
            <v>-2.0499999999999998</v>
          </cell>
          <cell r="AJW73">
            <v>-1.27</v>
          </cell>
          <cell r="AJX73">
            <v>-1.35</v>
          </cell>
          <cell r="AJY73">
            <v>-0.44</v>
          </cell>
          <cell r="AJZ73">
            <v>-0.44</v>
          </cell>
          <cell r="AKA73">
            <v>-4.7</v>
          </cell>
          <cell r="AKB73">
            <v>-5.01</v>
          </cell>
          <cell r="AKC73">
            <v>-7.73</v>
          </cell>
          <cell r="AKD73">
            <v>-5.13</v>
          </cell>
          <cell r="AKE73">
            <v>-5.58</v>
          </cell>
          <cell r="AKF73">
            <v>-4.9800000000000004</v>
          </cell>
          <cell r="AKG73">
            <v>-5.38</v>
          </cell>
          <cell r="AKH73">
            <v>-6.07</v>
          </cell>
          <cell r="AKI73">
            <v>-6.07</v>
          </cell>
          <cell r="AKJ73">
            <v>-8.44</v>
          </cell>
          <cell r="AKK73">
            <v>0.21</v>
          </cell>
          <cell r="AKL73">
            <v>0.49</v>
          </cell>
          <cell r="AKM73">
            <v>2.2800000000000002</v>
          </cell>
          <cell r="AKN73">
            <v>1.8900000000000001</v>
          </cell>
          <cell r="AKO73">
            <v>1.53</v>
          </cell>
          <cell r="AKP73">
            <v>-4.57</v>
          </cell>
          <cell r="AKQ73">
            <v>-7.3100000000000005</v>
          </cell>
          <cell r="AKR73">
            <v>-6.1000000000000005</v>
          </cell>
          <cell r="AKS73">
            <v>-5.25</v>
          </cell>
          <cell r="AKT73">
            <v>-4.91</v>
          </cell>
          <cell r="AKU73">
            <v>-0.87</v>
          </cell>
          <cell r="AKV73">
            <v>-1.74</v>
          </cell>
          <cell r="AKW73">
            <v>-1.1599999999999999</v>
          </cell>
          <cell r="AKX73">
            <v>-4.47</v>
          </cell>
          <cell r="AKY73">
            <v>-4.3600000000000003</v>
          </cell>
          <cell r="AKZ73">
            <v>-4.3600000000000003</v>
          </cell>
          <cell r="ALA73">
            <v>-5.09</v>
          </cell>
          <cell r="ALB73">
            <v>-4.42</v>
          </cell>
          <cell r="ALC73">
            <v>-2.92</v>
          </cell>
          <cell r="ALD73">
            <v>-2.72</v>
          </cell>
          <cell r="ALE73">
            <v>-3.46</v>
          </cell>
          <cell r="ALF73">
            <v>-3.38</v>
          </cell>
          <cell r="ALG73">
            <v>-6.88</v>
          </cell>
          <cell r="ALH73">
            <v>-6.3500000000000005</v>
          </cell>
          <cell r="ALI73">
            <v>-7.3900000000000006</v>
          </cell>
          <cell r="ALJ73">
            <v>-6.21</v>
          </cell>
          <cell r="ALK73">
            <v>-7.82</v>
          </cell>
          <cell r="ALL73">
            <v>-6.63</v>
          </cell>
          <cell r="ALM73">
            <v>-4.5200000000000005</v>
          </cell>
          <cell r="ALN73">
            <v>-5.37</v>
          </cell>
          <cell r="ALO73">
            <v>-5.28</v>
          </cell>
          <cell r="ALP73">
            <v>-3.24</v>
          </cell>
          <cell r="ALQ73">
            <v>-3.43</v>
          </cell>
          <cell r="ALR73">
            <v>-3.06</v>
          </cell>
          <cell r="ALS73">
            <v>-3.83</v>
          </cell>
          <cell r="ALT73">
            <v>-4.95</v>
          </cell>
          <cell r="ALU73">
            <v>-3.19</v>
          </cell>
          <cell r="ALV73">
            <v>-1.74</v>
          </cell>
          <cell r="ALW73">
            <v>-2.58</v>
          </cell>
          <cell r="ALX73">
            <v>-3.25</v>
          </cell>
          <cell r="ALY73">
            <v>4.4800000000000004</v>
          </cell>
          <cell r="ALZ73">
            <v>4.8899999999999997</v>
          </cell>
          <cell r="AMA73">
            <v>5.01</v>
          </cell>
          <cell r="AMB73">
            <v>5.65</v>
          </cell>
          <cell r="AMC73">
            <v>4.1500000000000004</v>
          </cell>
          <cell r="AMD73">
            <v>-1.04</v>
          </cell>
          <cell r="AME73">
            <v>-0.84</v>
          </cell>
          <cell r="AMF73">
            <v>-1.17</v>
          </cell>
          <cell r="AMG73">
            <v>-0.70000000000000007</v>
          </cell>
          <cell r="AMH73">
            <v>3.96</v>
          </cell>
          <cell r="AMI73">
            <v>3.68</v>
          </cell>
          <cell r="AMJ73">
            <v>4.57</v>
          </cell>
          <cell r="AMK73">
            <v>3.14</v>
          </cell>
          <cell r="AML73">
            <v>0.12</v>
          </cell>
          <cell r="AMM73">
            <v>0.9</v>
          </cell>
          <cell r="AMN73">
            <v>-1.48</v>
          </cell>
          <cell r="AMO73">
            <v>-0.91</v>
          </cell>
          <cell r="AMP73">
            <v>-1.1599999999999999</v>
          </cell>
          <cell r="AMQ73">
            <v>-0.81</v>
          </cell>
          <cell r="AMR73">
            <v>-1.74</v>
          </cell>
          <cell r="AMS73">
            <v>-1.45</v>
          </cell>
          <cell r="AMT73">
            <v>-1.78</v>
          </cell>
          <cell r="AMU73">
            <v>-0.67</v>
          </cell>
          <cell r="AMV73">
            <v>-0.57000000000000006</v>
          </cell>
          <cell r="AMW73">
            <v>0.13</v>
          </cell>
          <cell r="AMX73">
            <v>0.85</v>
          </cell>
          <cell r="AMY73">
            <v>-0.46</v>
          </cell>
          <cell r="AMZ73">
            <v>-0.62</v>
          </cell>
          <cell r="ANA73">
            <v>-1.68</v>
          </cell>
          <cell r="ANB73">
            <v>-0.66</v>
          </cell>
          <cell r="ANC73">
            <v>0.64</v>
          </cell>
          <cell r="AND73">
            <v>1.84</v>
          </cell>
          <cell r="ANE73">
            <v>1.75</v>
          </cell>
          <cell r="ANF73">
            <v>2.85</v>
          </cell>
          <cell r="ANG73">
            <v>2.61</v>
          </cell>
          <cell r="ANH73">
            <v>-0.93</v>
          </cell>
          <cell r="ANI73">
            <v>-1.45</v>
          </cell>
          <cell r="ANJ73">
            <v>-1.45</v>
          </cell>
          <cell r="ANK73">
            <v>1.7</v>
          </cell>
          <cell r="ANL73">
            <v>3.74</v>
          </cell>
          <cell r="ANM73">
            <v>4.7300000000000004</v>
          </cell>
          <cell r="ANN73">
            <v>7.36</v>
          </cell>
          <cell r="ANO73">
            <v>7.73</v>
          </cell>
          <cell r="ANP73">
            <v>8.24</v>
          </cell>
          <cell r="ANQ73">
            <v>7.51</v>
          </cell>
          <cell r="ANR73">
            <v>7.22</v>
          </cell>
          <cell r="ANS73">
            <v>-3.13</v>
          </cell>
          <cell r="ANT73">
            <v>-3.2</v>
          </cell>
          <cell r="ANU73">
            <v>-5.05</v>
          </cell>
          <cell r="ANV73">
            <v>-4.4400000000000004</v>
          </cell>
          <cell r="ANW73">
            <v>-2.4900000000000002</v>
          </cell>
          <cell r="ANX73">
            <v>1.36</v>
          </cell>
          <cell r="ANY73">
            <v>1.36</v>
          </cell>
          <cell r="ANZ73">
            <v>-3.68</v>
          </cell>
          <cell r="AOA73">
            <v>-3.5300000000000002</v>
          </cell>
          <cell r="AOB73">
            <v>-3.49</v>
          </cell>
          <cell r="AOC73">
            <v>-2.0100000000000002</v>
          </cell>
          <cell r="AOD73">
            <v>-0.73</v>
          </cell>
          <cell r="AOE73">
            <v>-0.64</v>
          </cell>
          <cell r="AOF73">
            <v>4.09</v>
          </cell>
          <cell r="AOG73">
            <v>3</v>
          </cell>
          <cell r="AOH73">
            <v>3</v>
          </cell>
          <cell r="AOI73">
            <v>0.31</v>
          </cell>
          <cell r="AOJ73">
            <v>-0.54</v>
          </cell>
          <cell r="AOK73">
            <v>-0.62</v>
          </cell>
          <cell r="AOL73">
            <v>-3.64</v>
          </cell>
          <cell r="AOM73">
            <v>-3.88</v>
          </cell>
          <cell r="AON73">
            <v>-4.03</v>
          </cell>
          <cell r="AOO73">
            <v>-3.71</v>
          </cell>
          <cell r="AOP73">
            <v>1.44</v>
          </cell>
          <cell r="AOQ73">
            <v>1.69</v>
          </cell>
          <cell r="AOR73">
            <v>3.31</v>
          </cell>
          <cell r="AOS73">
            <v>2.39</v>
          </cell>
          <cell r="AOT73">
            <v>3.74</v>
          </cell>
          <cell r="AOU73">
            <v>1.75</v>
          </cell>
          <cell r="AOV73">
            <v>-1.44</v>
          </cell>
          <cell r="AOW73">
            <v>-0.63</v>
          </cell>
          <cell r="AOX73">
            <v>-0.63</v>
          </cell>
          <cell r="AOY73">
            <v>-2.92</v>
          </cell>
          <cell r="AOZ73">
            <v>-1.27</v>
          </cell>
          <cell r="APA73">
            <v>-3.14</v>
          </cell>
          <cell r="APB73">
            <v>-3.74</v>
          </cell>
          <cell r="APC73">
            <v>-2.42</v>
          </cell>
          <cell r="APD73">
            <v>-0.09</v>
          </cell>
          <cell r="APE73">
            <v>-1.5</v>
          </cell>
          <cell r="APF73">
            <v>-0.87</v>
          </cell>
          <cell r="APG73">
            <v>-0.76</v>
          </cell>
          <cell r="APH73">
            <v>-0.96</v>
          </cell>
          <cell r="API73">
            <v>-0.54</v>
          </cell>
          <cell r="APJ73">
            <v>-0.82000000000000006</v>
          </cell>
          <cell r="APK73">
            <v>0.28999999999999998</v>
          </cell>
          <cell r="APL73">
            <v>2.9</v>
          </cell>
          <cell r="APM73">
            <v>3.47</v>
          </cell>
          <cell r="APN73">
            <v>2.5100000000000002</v>
          </cell>
          <cell r="APO73">
            <v>-1.56</v>
          </cell>
          <cell r="APP73">
            <v>-1.9000000000000001</v>
          </cell>
          <cell r="APQ73">
            <v>-3.7600000000000002</v>
          </cell>
          <cell r="APR73">
            <v>-3.38</v>
          </cell>
          <cell r="APS73">
            <v>-3.3200000000000003</v>
          </cell>
          <cell r="APT73">
            <v>1.87</v>
          </cell>
          <cell r="APU73">
            <v>1.79</v>
          </cell>
          <cell r="APV73">
            <v>2.1800000000000002</v>
          </cell>
          <cell r="APW73">
            <v>3.0500000000000003</v>
          </cell>
          <cell r="APX73">
            <v>3.15</v>
          </cell>
          <cell r="APY73">
            <v>2.6</v>
          </cell>
          <cell r="APZ73">
            <v>2.64</v>
          </cell>
          <cell r="AQA73">
            <v>4.6900000000000004</v>
          </cell>
          <cell r="AQB73">
            <v>2</v>
          </cell>
          <cell r="AQC73">
            <v>2.12</v>
          </cell>
          <cell r="AQD73">
            <v>8.9600000000000009</v>
          </cell>
          <cell r="AQE73">
            <v>9.64</v>
          </cell>
          <cell r="AQF73">
            <v>11.24</v>
          </cell>
          <cell r="AQG73">
            <v>7.6000000000000005</v>
          </cell>
          <cell r="AQH73">
            <v>1.04</v>
          </cell>
          <cell r="AQI73">
            <v>1.71</v>
          </cell>
          <cell r="AQJ73">
            <v>0.86</v>
          </cell>
          <cell r="AQK73">
            <v>4.25</v>
          </cell>
          <cell r="AQL73">
            <v>3.2600000000000002</v>
          </cell>
          <cell r="AQM73">
            <v>4.1900000000000004</v>
          </cell>
          <cell r="AQN73">
            <v>5.97</v>
          </cell>
          <cell r="AQO73">
            <v>6.5600000000000005</v>
          </cell>
          <cell r="AQP73">
            <v>8.15</v>
          </cell>
          <cell r="AQQ73">
            <v>7.8500000000000005</v>
          </cell>
          <cell r="AQR73">
            <v>9.5400000000000009</v>
          </cell>
          <cell r="AQS73">
            <v>8.9600000000000009</v>
          </cell>
          <cell r="AQT73">
            <v>8.9700000000000006</v>
          </cell>
          <cell r="AQU73">
            <v>4.74</v>
          </cell>
          <cell r="AQV73">
            <v>4.5600000000000005</v>
          </cell>
          <cell r="AQW73">
            <v>4.6900000000000004</v>
          </cell>
          <cell r="AQX73">
            <v>2.8000000000000003</v>
          </cell>
          <cell r="AQY73">
            <v>5.48</v>
          </cell>
          <cell r="AQZ73">
            <v>4.74</v>
          </cell>
          <cell r="ARA73">
            <v>1.79</v>
          </cell>
          <cell r="ARB73">
            <v>-0.33</v>
          </cell>
          <cell r="ARC73">
            <v>0.79</v>
          </cell>
          <cell r="ARD73">
            <v>-1.3800000000000001</v>
          </cell>
          <cell r="ARE73">
            <v>0.81</v>
          </cell>
          <cell r="ARF73">
            <v>4.45</v>
          </cell>
          <cell r="ARG73">
            <v>4.3600000000000003</v>
          </cell>
          <cell r="ARH73">
            <v>8.34</v>
          </cell>
          <cell r="ARI73">
            <v>8.57</v>
          </cell>
          <cell r="ARJ73">
            <v>7.6000000000000005</v>
          </cell>
          <cell r="ARK73">
            <v>5.43</v>
          </cell>
          <cell r="ARL73">
            <v>5.88</v>
          </cell>
          <cell r="ARM73">
            <v>6.21</v>
          </cell>
          <cell r="ARN73">
            <v>3.02</v>
          </cell>
          <cell r="ARO73">
            <v>1.6</v>
          </cell>
          <cell r="ARP73">
            <v>2.4500000000000002</v>
          </cell>
          <cell r="ARQ73">
            <v>9.7799999999999994</v>
          </cell>
          <cell r="ARR73">
            <v>8.2100000000000009</v>
          </cell>
          <cell r="ARS73">
            <v>9.06</v>
          </cell>
          <cell r="ART73">
            <v>10.26</v>
          </cell>
          <cell r="ARU73">
            <v>9.56</v>
          </cell>
          <cell r="ARV73">
            <v>4.12</v>
          </cell>
          <cell r="ARW73">
            <v>4.04</v>
          </cell>
          <cell r="ARX73">
            <v>6.01</v>
          </cell>
          <cell r="ARY73">
            <v>6.69</v>
          </cell>
          <cell r="ARZ73">
            <v>7.21</v>
          </cell>
          <cell r="ASA73">
            <v>5.82</v>
          </cell>
          <cell r="ASB73">
            <v>6.32</v>
          </cell>
          <cell r="ASC73">
            <v>4</v>
          </cell>
          <cell r="ASD73">
            <v>7.24</v>
          </cell>
          <cell r="ASE73">
            <v>6.68</v>
          </cell>
          <cell r="ASF73">
            <v>7.23</v>
          </cell>
          <cell r="ASG73">
            <v>5.97</v>
          </cell>
          <cell r="ASH73">
            <v>4.0600000000000005</v>
          </cell>
          <cell r="ASI73">
            <v>4.09</v>
          </cell>
          <cell r="ASJ73">
            <v>4.07</v>
          </cell>
          <cell r="ASK73">
            <v>3.56</v>
          </cell>
          <cell r="ASL73">
            <v>4.71</v>
          </cell>
          <cell r="ASM73">
            <v>2.9</v>
          </cell>
          <cell r="ASN73">
            <v>1.28</v>
          </cell>
          <cell r="ASO73">
            <v>0.66</v>
          </cell>
          <cell r="ASP73">
            <v>-0.28000000000000003</v>
          </cell>
          <cell r="ASQ73">
            <v>-0.53</v>
          </cell>
          <cell r="ASR73">
            <v>2.02</v>
          </cell>
          <cell r="ASS73">
            <v>4.08</v>
          </cell>
          <cell r="AST73">
            <v>4.83</v>
          </cell>
          <cell r="ASU73">
            <v>5.8</v>
          </cell>
          <cell r="ASV73">
            <v>4.53</v>
          </cell>
          <cell r="ASW73">
            <v>3.47</v>
          </cell>
          <cell r="ASX73">
            <v>1.48</v>
          </cell>
          <cell r="ASY73">
            <v>0.9</v>
          </cell>
          <cell r="ASZ73">
            <v>2.3000000000000003</v>
          </cell>
          <cell r="ATA73">
            <v>2.36</v>
          </cell>
          <cell r="ATB73">
            <v>1.8</v>
          </cell>
          <cell r="ATC73">
            <v>2.2200000000000002</v>
          </cell>
          <cell r="ATD73">
            <v>1.53</v>
          </cell>
          <cell r="ATE73">
            <v>1.1400000000000001</v>
          </cell>
          <cell r="ATF73">
            <v>-0.87</v>
          </cell>
          <cell r="ATG73">
            <v>-0.31</v>
          </cell>
          <cell r="ATH73">
            <v>0.13</v>
          </cell>
          <cell r="ATI73">
            <v>1.33</v>
          </cell>
          <cell r="ATJ73">
            <v>2.42</v>
          </cell>
          <cell r="ATK73">
            <v>2.99</v>
          </cell>
          <cell r="ATL73">
            <v>3.06</v>
          </cell>
          <cell r="ATM73">
            <v>2.7600000000000002</v>
          </cell>
          <cell r="ATN73">
            <v>2.8000000000000003</v>
          </cell>
          <cell r="ATO73">
            <v>0.53</v>
          </cell>
          <cell r="ATP73">
            <v>0.46</v>
          </cell>
          <cell r="ATQ73">
            <v>0.95000000000000007</v>
          </cell>
          <cell r="ATR73">
            <v>0.96</v>
          </cell>
          <cell r="ATS73">
            <v>-1.93</v>
          </cell>
          <cell r="ATT73">
            <v>-0.72</v>
          </cell>
          <cell r="ATU73">
            <v>-0.28999999999999998</v>
          </cell>
          <cell r="ATV73">
            <v>-1.1400000000000001</v>
          </cell>
          <cell r="ATW73">
            <v>-0.87</v>
          </cell>
          <cell r="ATX73">
            <v>1.0900000000000001</v>
          </cell>
          <cell r="ATY73">
            <v>-0.24</v>
          </cell>
          <cell r="ATZ73">
            <v>-1.41</v>
          </cell>
          <cell r="AUA73">
            <v>-1.41</v>
          </cell>
          <cell r="AUB73">
            <v>-1.73</v>
          </cell>
          <cell r="AUC73">
            <v>-1.79</v>
          </cell>
          <cell r="AUD73">
            <v>-0.24</v>
          </cell>
          <cell r="AUE73">
            <v>-2.3199999999999998</v>
          </cell>
          <cell r="AUF73">
            <v>-2.93</v>
          </cell>
          <cell r="AUG73">
            <v>-5.38</v>
          </cell>
          <cell r="AUH73">
            <v>-6.0600000000000005</v>
          </cell>
          <cell r="AUI73">
            <v>-7.15</v>
          </cell>
          <cell r="AUJ73">
            <v>-5.64</v>
          </cell>
          <cell r="AUK73">
            <v>-4.3600000000000003</v>
          </cell>
          <cell r="AUL73">
            <v>-1.1599999999999999</v>
          </cell>
          <cell r="AUM73">
            <v>-1.05</v>
          </cell>
          <cell r="AUN73">
            <v>-4.6900000000000004</v>
          </cell>
          <cell r="AUO73">
            <v>-11.21</v>
          </cell>
          <cell r="AUP73">
            <v>-9.5400000000000009</v>
          </cell>
          <cell r="AUQ73">
            <v>-8.1</v>
          </cell>
          <cell r="AUR73">
            <v>-7.25</v>
          </cell>
          <cell r="AUS73">
            <v>-3.49</v>
          </cell>
          <cell r="AUT73">
            <v>-10.700000000000001</v>
          </cell>
          <cell r="AUU73">
            <v>-9.94</v>
          </cell>
          <cell r="AUV73">
            <v>-11.22</v>
          </cell>
          <cell r="AUW73">
            <v>-11.42</v>
          </cell>
          <cell r="AUX73">
            <v>-9.23</v>
          </cell>
          <cell r="AUY73">
            <v>-8.6</v>
          </cell>
          <cell r="AUZ73">
            <v>-7.33</v>
          </cell>
          <cell r="AVA73">
            <v>-3.73</v>
          </cell>
          <cell r="AVB73">
            <v>-8.9</v>
          </cell>
          <cell r="AVC73">
            <v>-10.24</v>
          </cell>
          <cell r="AVD73">
            <v>-9.76</v>
          </cell>
          <cell r="AVE73">
            <v>-14.02</v>
          </cell>
          <cell r="AVF73">
            <v>-13.42</v>
          </cell>
          <cell r="AVG73">
            <v>-9.99</v>
          </cell>
          <cell r="AVH73">
            <v>-8.14</v>
          </cell>
          <cell r="AVI73">
            <v>-7.17</v>
          </cell>
          <cell r="AVJ73">
            <v>-5.97</v>
          </cell>
          <cell r="AVK73">
            <v>-7.46</v>
          </cell>
          <cell r="AVL73">
            <v>-6.1000000000000005</v>
          </cell>
          <cell r="AVM73">
            <v>-3.75</v>
          </cell>
          <cell r="AVN73">
            <v>-1.08</v>
          </cell>
          <cell r="AVO73">
            <v>-2.08</v>
          </cell>
          <cell r="AVP73">
            <v>1.19</v>
          </cell>
          <cell r="AVQ73">
            <v>2.27</v>
          </cell>
          <cell r="AVR73">
            <v>2.27</v>
          </cell>
          <cell r="AVS73">
            <v>1.27</v>
          </cell>
          <cell r="AVT73">
            <v>7.0000000000000007E-2</v>
          </cell>
          <cell r="AVU73">
            <v>0.9</v>
          </cell>
          <cell r="AVV73">
            <v>1.19</v>
          </cell>
          <cell r="AVW73">
            <v>2.0300000000000002</v>
          </cell>
          <cell r="AVX73">
            <v>1.85</v>
          </cell>
          <cell r="AVY73">
            <v>6.05</v>
          </cell>
          <cell r="AVZ73">
            <v>5.21</v>
          </cell>
          <cell r="AWA73">
            <v>6.5200000000000005</v>
          </cell>
          <cell r="AWB73">
            <v>5.2700000000000005</v>
          </cell>
          <cell r="AWC73">
            <v>4.18</v>
          </cell>
          <cell r="AWD73">
            <v>4.09</v>
          </cell>
          <cell r="AWE73">
            <v>2.25</v>
          </cell>
          <cell r="AWF73">
            <v>3.54</v>
          </cell>
          <cell r="AWG73">
            <v>2.4</v>
          </cell>
          <cell r="AWH73">
            <v>4.38</v>
          </cell>
          <cell r="AWI73">
            <v>6.33</v>
          </cell>
          <cell r="AWJ73">
            <v>0.47000000000000003</v>
          </cell>
          <cell r="AWK73">
            <v>-2.41</v>
          </cell>
          <cell r="AWL73">
            <v>-1.46</v>
          </cell>
          <cell r="AWM73">
            <v>-1.9000000000000001</v>
          </cell>
          <cell r="AWN73">
            <v>-4.57</v>
          </cell>
          <cell r="AWO73">
            <v>-3.86</v>
          </cell>
          <cell r="AWP73">
            <v>-1.79</v>
          </cell>
          <cell r="AWQ73">
            <v>-1.34</v>
          </cell>
          <cell r="AWR73">
            <v>-3.83</v>
          </cell>
          <cell r="AWS73">
            <v>-2.5300000000000002</v>
          </cell>
          <cell r="AWT73">
            <v>-2.93</v>
          </cell>
          <cell r="AWU73">
            <v>-3.89</v>
          </cell>
          <cell r="AWV73">
            <v>-2.93</v>
          </cell>
          <cell r="AWW73">
            <v>-3.89</v>
          </cell>
          <cell r="AWX73">
            <v>-4.24</v>
          </cell>
          <cell r="AWY73">
            <v>-1.25</v>
          </cell>
          <cell r="AWZ73">
            <v>-4.83</v>
          </cell>
          <cell r="AXA73">
            <v>-1.75</v>
          </cell>
          <cell r="AXB73">
            <v>-0.46</v>
          </cell>
          <cell r="AXC73">
            <v>-4.68</v>
          </cell>
          <cell r="AXD73">
            <v>-2.2000000000000002</v>
          </cell>
          <cell r="AXE73">
            <v>-3.92</v>
          </cell>
          <cell r="AXF73">
            <v>-1.87</v>
          </cell>
          <cell r="AXG73">
            <v>0.87</v>
          </cell>
          <cell r="AXH73">
            <v>-0.51</v>
          </cell>
          <cell r="AXI73">
            <v>-0.41000000000000003</v>
          </cell>
          <cell r="AXJ73">
            <v>-0.9</v>
          </cell>
          <cell r="AXK73">
            <v>-1.24</v>
          </cell>
          <cell r="AXL73">
            <v>-2.56</v>
          </cell>
          <cell r="AXM73">
            <v>-3.24</v>
          </cell>
          <cell r="AXN73">
            <v>-2.97</v>
          </cell>
          <cell r="AXO73">
            <v>-4.03</v>
          </cell>
          <cell r="AXP73">
            <v>-1.45</v>
          </cell>
          <cell r="AXQ73">
            <v>-0.57000000000000006</v>
          </cell>
          <cell r="AXR73">
            <v>1.31</v>
          </cell>
          <cell r="AXS73">
            <v>-0.92</v>
          </cell>
          <cell r="AXT73">
            <v>-1.07</v>
          </cell>
          <cell r="AXU73">
            <v>-4.1100000000000003</v>
          </cell>
          <cell r="AXV73">
            <v>-4.09</v>
          </cell>
          <cell r="AXW73">
            <v>-3.42</v>
          </cell>
          <cell r="AXX73">
            <v>-0.13</v>
          </cell>
          <cell r="AXY73">
            <v>0.45</v>
          </cell>
          <cell r="AXZ73">
            <v>2.83</v>
          </cell>
          <cell r="AYA73">
            <v>0.02</v>
          </cell>
          <cell r="AYB73">
            <v>-0.2</v>
          </cell>
          <cell r="AYC73">
            <v>-2.2400000000000002</v>
          </cell>
          <cell r="AYD73">
            <v>-0.16</v>
          </cell>
          <cell r="AYE73">
            <v>2.1</v>
          </cell>
          <cell r="AYF73">
            <v>6.37</v>
          </cell>
          <cell r="AYG73">
            <v>4.97</v>
          </cell>
          <cell r="AYH73">
            <v>2.0499999999999998</v>
          </cell>
          <cell r="AYI73">
            <v>1.33</v>
          </cell>
          <cell r="AYJ73">
            <v>-1.52</v>
          </cell>
          <cell r="AYK73">
            <v>-3.81</v>
          </cell>
          <cell r="AYL73">
            <v>-5.29</v>
          </cell>
          <cell r="AYM73">
            <v>-5.43</v>
          </cell>
          <cell r="AYN73">
            <v>-6.15</v>
          </cell>
          <cell r="AYO73">
            <v>-1.6500000000000001</v>
          </cell>
          <cell r="AYP73">
            <v>-1.68</v>
          </cell>
          <cell r="AYQ73">
            <v>-0.68</v>
          </cell>
          <cell r="AYR73">
            <v>-0.57000000000000006</v>
          </cell>
          <cell r="AYS73">
            <v>-0.43</v>
          </cell>
          <cell r="AYT73">
            <v>-3.5300000000000002</v>
          </cell>
          <cell r="AYU73">
            <v>-4.03</v>
          </cell>
          <cell r="AYV73">
            <v>-7.21</v>
          </cell>
          <cell r="AYW73">
            <v>-5.7700000000000005</v>
          </cell>
          <cell r="AYX73">
            <v>-1.9100000000000001</v>
          </cell>
          <cell r="AYY73">
            <v>-1.53</v>
          </cell>
          <cell r="AYZ73">
            <v>-3.27</v>
          </cell>
          <cell r="AZA73">
            <v>-5.09</v>
          </cell>
          <cell r="AZB73">
            <v>-11.74</v>
          </cell>
          <cell r="AZC73">
            <v>-10.06</v>
          </cell>
          <cell r="AZD73">
            <v>-4.1900000000000004</v>
          </cell>
          <cell r="AZE73">
            <v>-2.16</v>
          </cell>
          <cell r="AZF73">
            <v>-1.98</v>
          </cell>
          <cell r="AZG73">
            <v>0.69000000000000006</v>
          </cell>
          <cell r="AZH73">
            <v>1.28</v>
          </cell>
          <cell r="AZI73">
            <v>0.34</v>
          </cell>
          <cell r="AZJ73">
            <v>-5.09</v>
          </cell>
          <cell r="AZK73">
            <v>-3.65</v>
          </cell>
          <cell r="AZL73">
            <v>-3.11</v>
          </cell>
          <cell r="AZM73">
            <v>-3.86</v>
          </cell>
          <cell r="AZN73">
            <v>-4.7</v>
          </cell>
          <cell r="AZO73">
            <v>-3.3200000000000003</v>
          </cell>
          <cell r="AZP73">
            <v>0.84</v>
          </cell>
          <cell r="AZQ73">
            <v>0.43</v>
          </cell>
          <cell r="AZR73">
            <v>1.19</v>
          </cell>
          <cell r="AZS73">
            <v>0.27</v>
          </cell>
          <cell r="AZT73">
            <v>-3.72</v>
          </cell>
          <cell r="AZU73">
            <v>-3.2</v>
          </cell>
          <cell r="AZV73">
            <v>-4.7700000000000005</v>
          </cell>
          <cell r="AZW73">
            <v>-6.1400000000000006</v>
          </cell>
          <cell r="AZX73">
            <v>-3.5300000000000002</v>
          </cell>
          <cell r="AZY73">
            <v>-1.3</v>
          </cell>
          <cell r="AZZ73">
            <v>-1.8800000000000001</v>
          </cell>
          <cell r="BAA73">
            <v>-3.09</v>
          </cell>
          <cell r="BAB73">
            <v>-3.77</v>
          </cell>
          <cell r="BAC73">
            <v>-5.76</v>
          </cell>
          <cell r="BAD73">
            <v>-5.83</v>
          </cell>
          <cell r="BAE73">
            <v>-4.26</v>
          </cell>
          <cell r="BAF73">
            <v>-4.7300000000000004</v>
          </cell>
          <cell r="BAG73">
            <v>-2.0499999999999998</v>
          </cell>
          <cell r="BAH73">
            <v>-1.72</v>
          </cell>
          <cell r="BAI73">
            <v>3.11</v>
          </cell>
          <cell r="BAJ73">
            <v>-0.55000000000000004</v>
          </cell>
          <cell r="BAK73">
            <v>0.81</v>
          </cell>
          <cell r="BAL73">
            <v>0.5</v>
          </cell>
          <cell r="BAM73">
            <v>2.6</v>
          </cell>
          <cell r="BAN73">
            <v>-1.3800000000000001</v>
          </cell>
          <cell r="BAO73">
            <v>2.75</v>
          </cell>
          <cell r="BAP73">
            <v>5.12</v>
          </cell>
          <cell r="BAQ73">
            <v>4.47</v>
          </cell>
          <cell r="BAR73">
            <v>3.72</v>
          </cell>
          <cell r="BAS73">
            <v>3.68</v>
          </cell>
          <cell r="BAT73">
            <v>5.93</v>
          </cell>
          <cell r="BAU73">
            <v>7.0600000000000005</v>
          </cell>
          <cell r="BAV73">
            <v>5.36</v>
          </cell>
          <cell r="BAW73">
            <v>6.96</v>
          </cell>
          <cell r="BAX73">
            <v>7.21</v>
          </cell>
          <cell r="BAY73">
            <v>9.61</v>
          </cell>
          <cell r="BAZ73">
            <v>7.0200000000000005</v>
          </cell>
          <cell r="BBA73">
            <v>5.53</v>
          </cell>
          <cell r="BBB73">
            <v>5.44</v>
          </cell>
          <cell r="BBC73">
            <v>7.5200000000000005</v>
          </cell>
          <cell r="BBD73">
            <v>5.17</v>
          </cell>
          <cell r="BBE73">
            <v>4.38</v>
          </cell>
          <cell r="BBF73">
            <v>5.73</v>
          </cell>
          <cell r="BBG73">
            <v>6.15</v>
          </cell>
          <cell r="BBH73">
            <v>4.95</v>
          </cell>
          <cell r="BBI73">
            <v>4.6399999999999997</v>
          </cell>
          <cell r="BBJ73">
            <v>3.94</v>
          </cell>
          <cell r="BBK73">
            <v>2.71</v>
          </cell>
          <cell r="BBL73">
            <v>1.1599999999999999</v>
          </cell>
          <cell r="BBM73">
            <v>-1.1400000000000001</v>
          </cell>
          <cell r="BBN73">
            <v>-2.8000000000000003</v>
          </cell>
          <cell r="BBO73">
            <v>-2.8000000000000003</v>
          </cell>
          <cell r="BBP73">
            <v>-3.54</v>
          </cell>
          <cell r="BBQ73">
            <v>-2.48</v>
          </cell>
          <cell r="BBR73">
            <v>0.72</v>
          </cell>
          <cell r="BBS73">
            <v>1.53</v>
          </cell>
          <cell r="BBT73">
            <v>-0.42</v>
          </cell>
          <cell r="BBU73">
            <v>-1.53</v>
          </cell>
          <cell r="BBV73">
            <v>-1.82</v>
          </cell>
          <cell r="BBW73">
            <v>-3.5100000000000002</v>
          </cell>
          <cell r="BBX73">
            <v>-3.7</v>
          </cell>
          <cell r="BBY73">
            <v>-2.54</v>
          </cell>
          <cell r="BBZ73">
            <v>-1.58</v>
          </cell>
          <cell r="BCA73">
            <v>-2.61</v>
          </cell>
          <cell r="BCB73">
            <v>-3.04</v>
          </cell>
          <cell r="BCC73">
            <v>-1.6300000000000001</v>
          </cell>
          <cell r="BCD73">
            <v>-2.56</v>
          </cell>
          <cell r="BCE73">
            <v>-1.18</v>
          </cell>
          <cell r="BCF73">
            <v>-1.08</v>
          </cell>
          <cell r="BCG73">
            <v>1.43</v>
          </cell>
          <cell r="BCH73">
            <v>-0.39</v>
          </cell>
          <cell r="BCI73">
            <v>-0.48</v>
          </cell>
          <cell r="BCJ73">
            <v>-2.54</v>
          </cell>
          <cell r="BCK73">
            <v>-1.97</v>
          </cell>
          <cell r="BCL73">
            <v>-5.71</v>
          </cell>
          <cell r="BCM73">
            <v>-6.16</v>
          </cell>
          <cell r="BCN73">
            <v>-4.6100000000000003</v>
          </cell>
          <cell r="BCO73">
            <v>-6.36</v>
          </cell>
          <cell r="BCP73">
            <v>-7.26</v>
          </cell>
          <cell r="BCQ73">
            <v>-0.99</v>
          </cell>
          <cell r="BCR73">
            <v>-1.35</v>
          </cell>
          <cell r="BCS73">
            <v>-1.26</v>
          </cell>
          <cell r="BCT73">
            <v>2.89</v>
          </cell>
          <cell r="BCU73">
            <v>1.83</v>
          </cell>
          <cell r="BCV73">
            <v>0.26</v>
          </cell>
          <cell r="BCW73">
            <v>1.67</v>
          </cell>
          <cell r="BCX73">
            <v>1.59</v>
          </cell>
          <cell r="BCY73">
            <v>-1.1100000000000001</v>
          </cell>
          <cell r="BCZ73">
            <v>-0.57999999999999996</v>
          </cell>
          <cell r="BDA73">
            <v>-1.46</v>
          </cell>
          <cell r="BDB73">
            <v>-2.33</v>
          </cell>
          <cell r="BDC73">
            <v>-2.21</v>
          </cell>
          <cell r="BDD73">
            <v>-2.5100000000000002</v>
          </cell>
          <cell r="BDE73">
            <v>-2.38</v>
          </cell>
          <cell r="BDF73">
            <v>-0.09</v>
          </cell>
          <cell r="BDG73">
            <v>3.33</v>
          </cell>
          <cell r="BDH73">
            <v>4.58</v>
          </cell>
          <cell r="BDI73">
            <v>5.21</v>
          </cell>
          <cell r="BDJ73">
            <v>3.96</v>
          </cell>
          <cell r="BDK73">
            <v>4.0999999999999996</v>
          </cell>
          <cell r="BDL73">
            <v>2.38</v>
          </cell>
          <cell r="BDM73">
            <v>2.06</v>
          </cell>
          <cell r="BDN73">
            <v>1.56</v>
          </cell>
          <cell r="BDO73">
            <v>-2.13</v>
          </cell>
          <cell r="BDP73">
            <v>-2.52</v>
          </cell>
          <cell r="BDQ73">
            <v>-3.33</v>
          </cell>
          <cell r="BDR73">
            <v>-2.75</v>
          </cell>
          <cell r="BDS73">
            <v>-4.93</v>
          </cell>
          <cell r="BDT73">
            <v>-4.2700000000000005</v>
          </cell>
          <cell r="BDU73">
            <v>-2.93</v>
          </cell>
          <cell r="BDV73">
            <v>-2.08</v>
          </cell>
          <cell r="BDW73">
            <v>-2.2600000000000002</v>
          </cell>
          <cell r="BDX73">
            <v>-0.91</v>
          </cell>
          <cell r="BDY73">
            <v>0.24</v>
          </cell>
          <cell r="BDZ73">
            <v>1.73</v>
          </cell>
          <cell r="BEA73">
            <v>1.43</v>
          </cell>
          <cell r="BEB73">
            <v>0.70000000000000007</v>
          </cell>
          <cell r="BEC73">
            <v>2.2400000000000002</v>
          </cell>
          <cell r="BED73">
            <v>2.0300000000000002</v>
          </cell>
          <cell r="BEE73">
            <v>-1.1599999999999999</v>
          </cell>
          <cell r="BEF73">
            <v>-0.89</v>
          </cell>
          <cell r="BEG73">
            <v>-0.57999999999999996</v>
          </cell>
          <cell r="BEH73">
            <v>0.85</v>
          </cell>
          <cell r="BEI73">
            <v>1.31</v>
          </cell>
          <cell r="BEJ73">
            <v>4.29</v>
          </cell>
          <cell r="BEK73">
            <v>3.87</v>
          </cell>
          <cell r="BEL73">
            <v>4.99</v>
          </cell>
          <cell r="BEM73">
            <v>4.51</v>
          </cell>
          <cell r="BEN73">
            <v>11.9</v>
          </cell>
          <cell r="BEO73">
            <v>9.77</v>
          </cell>
          <cell r="BEP73">
            <v>10.15</v>
          </cell>
          <cell r="BEQ73">
            <v>11.06</v>
          </cell>
          <cell r="BER73">
            <v>9.77</v>
          </cell>
          <cell r="BES73">
            <v>6.67</v>
          </cell>
          <cell r="BET73">
            <v>7.94</v>
          </cell>
          <cell r="BEU73">
            <v>10.540000000000001</v>
          </cell>
          <cell r="BEV73">
            <v>9.8800000000000008</v>
          </cell>
          <cell r="BEW73">
            <v>8.15</v>
          </cell>
          <cell r="BEX73">
            <v>7.8100000000000005</v>
          </cell>
          <cell r="BEY73">
            <v>2.73</v>
          </cell>
          <cell r="BEZ73">
            <v>-0.53</v>
          </cell>
          <cell r="BFA73">
            <v>-6.41</v>
          </cell>
          <cell r="BFB73">
            <v>-6.58</v>
          </cell>
          <cell r="BFC73">
            <v>-6.5</v>
          </cell>
          <cell r="BFD73">
            <v>-11.48</v>
          </cell>
          <cell r="BFE73">
            <v>-11.540000000000001</v>
          </cell>
          <cell r="BFF73">
            <v>-8.41</v>
          </cell>
          <cell r="BFG73">
            <v>-8.3800000000000008</v>
          </cell>
          <cell r="BFH73">
            <v>-8.58</v>
          </cell>
          <cell r="BFI73">
            <v>-15.6</v>
          </cell>
          <cell r="BFJ73">
            <v>-21.82</v>
          </cell>
          <cell r="BFK73">
            <v>-21.86</v>
          </cell>
          <cell r="BFL73">
            <v>-2.56</v>
          </cell>
          <cell r="BFM73">
            <v>-10.01</v>
          </cell>
          <cell r="BFN73">
            <v>-9.7100000000000009</v>
          </cell>
          <cell r="BFO73">
            <v>-15.56</v>
          </cell>
          <cell r="BFP73">
            <v>-7.09</v>
          </cell>
          <cell r="BFQ73">
            <v>-15.71</v>
          </cell>
          <cell r="BFR73">
            <v>-14.98</v>
          </cell>
          <cell r="BFS73">
            <v>-19.37</v>
          </cell>
          <cell r="BFT73">
            <v>-6.84</v>
          </cell>
          <cell r="BFU73">
            <v>-3.21</v>
          </cell>
          <cell r="BFV73">
            <v>-12.81</v>
          </cell>
          <cell r="BFW73">
            <v>-11.66</v>
          </cell>
          <cell r="BFX73">
            <v>-6.05</v>
          </cell>
          <cell r="BFY73">
            <v>-3.5500000000000003</v>
          </cell>
          <cell r="BFZ73">
            <v>-4.66</v>
          </cell>
          <cell r="BGA73">
            <v>-3.96</v>
          </cell>
          <cell r="BGB73">
            <v>0.32</v>
          </cell>
          <cell r="BGC73">
            <v>-0.97</v>
          </cell>
          <cell r="BGD73">
            <v>-1.23</v>
          </cell>
          <cell r="BGE73">
            <v>0.46</v>
          </cell>
          <cell r="BGF73">
            <v>4.93</v>
          </cell>
          <cell r="BGG73">
            <v>2.6</v>
          </cell>
          <cell r="BGH73">
            <v>3.45</v>
          </cell>
          <cell r="BGI73">
            <v>2.74</v>
          </cell>
          <cell r="BGJ73">
            <v>0.57000000000000006</v>
          </cell>
          <cell r="BGK73">
            <v>-1.56</v>
          </cell>
          <cell r="BGL73">
            <v>-3.63</v>
          </cell>
          <cell r="BGM73">
            <v>0.45</v>
          </cell>
          <cell r="BGN73">
            <v>0.45</v>
          </cell>
          <cell r="BGO73">
            <v>2.11</v>
          </cell>
          <cell r="BGP73">
            <v>5.05</v>
          </cell>
          <cell r="BGQ73">
            <v>0.45</v>
          </cell>
          <cell r="BGR73">
            <v>0.76</v>
          </cell>
          <cell r="BGS73">
            <v>-3.15</v>
          </cell>
          <cell r="BGT73">
            <v>-2.1</v>
          </cell>
          <cell r="BGU73">
            <v>-5.58</v>
          </cell>
          <cell r="BGV73">
            <v>-2.58</v>
          </cell>
          <cell r="BGW73">
            <v>0.55000000000000004</v>
          </cell>
          <cell r="BGX73">
            <v>1.75</v>
          </cell>
          <cell r="BGY73">
            <v>0.70000000000000007</v>
          </cell>
          <cell r="BGZ73">
            <v>-2.95</v>
          </cell>
          <cell r="BHA73">
            <v>0.92</v>
          </cell>
          <cell r="BHB73">
            <v>-5.46</v>
          </cell>
          <cell r="BHC73">
            <v>-6.82</v>
          </cell>
          <cell r="BHD73">
            <v>-5.63</v>
          </cell>
          <cell r="BHE73">
            <v>-3.96</v>
          </cell>
          <cell r="BHF73">
            <v>-10.029999999999999</v>
          </cell>
          <cell r="BHG73">
            <v>-1.75</v>
          </cell>
          <cell r="BHH73">
            <v>-1.96</v>
          </cell>
          <cell r="BHI73">
            <v>-1.2</v>
          </cell>
          <cell r="BHJ73">
            <v>-0.56000000000000005</v>
          </cell>
          <cell r="BHK73">
            <v>-2.75</v>
          </cell>
          <cell r="BHL73">
            <v>-15.49</v>
          </cell>
          <cell r="BHM73">
            <v>-14.22</v>
          </cell>
          <cell r="BHN73">
            <v>-16.16</v>
          </cell>
          <cell r="BHO73">
            <v>-10.4</v>
          </cell>
          <cell r="BHP73">
            <v>-6.23</v>
          </cell>
          <cell r="BHQ73">
            <v>-3.37</v>
          </cell>
          <cell r="BHR73">
            <v>-2.54</v>
          </cell>
          <cell r="BHS73">
            <v>-0.86</v>
          </cell>
          <cell r="BHT73">
            <v>-1.35</v>
          </cell>
          <cell r="BHU73">
            <v>-4.16</v>
          </cell>
          <cell r="BHV73">
            <v>-3.69</v>
          </cell>
          <cell r="BHW73">
            <v>-7.15</v>
          </cell>
          <cell r="BHX73">
            <v>-7.15</v>
          </cell>
          <cell r="BHY73">
            <v>-4.72</v>
          </cell>
          <cell r="BHZ73">
            <v>-4.88</v>
          </cell>
          <cell r="BIA73">
            <v>1.8900000000000001</v>
          </cell>
          <cell r="BIB73">
            <v>6.5</v>
          </cell>
          <cell r="BIC73">
            <v>7.96</v>
          </cell>
          <cell r="BID73">
            <v>-0.96</v>
          </cell>
          <cell r="BIE73">
            <v>-2.23</v>
          </cell>
          <cell r="BIF73">
            <v>-5.04</v>
          </cell>
          <cell r="BIG73">
            <v>-1.55</v>
          </cell>
          <cell r="BIH73">
            <v>4.08</v>
          </cell>
          <cell r="BII73">
            <v>5.79</v>
          </cell>
          <cell r="BIJ73">
            <v>9.57</v>
          </cell>
          <cell r="BIK73">
            <v>14.11</v>
          </cell>
          <cell r="BIL73">
            <v>11.4</v>
          </cell>
          <cell r="BIM73">
            <v>6.6000000000000005</v>
          </cell>
          <cell r="BIN73">
            <v>6.3</v>
          </cell>
          <cell r="BIO73">
            <v>5.91</v>
          </cell>
          <cell r="BIP73">
            <v>13.74</v>
          </cell>
          <cell r="BIQ73">
            <v>13.74</v>
          </cell>
          <cell r="BIR73">
            <v>15.13</v>
          </cell>
          <cell r="BIS73">
            <v>17.309999999999999</v>
          </cell>
          <cell r="BIT73">
            <v>13.65</v>
          </cell>
          <cell r="BIU73">
            <v>8.52</v>
          </cell>
          <cell r="BIV73">
            <v>9.08</v>
          </cell>
          <cell r="BIW73">
            <v>7.3900000000000006</v>
          </cell>
          <cell r="BIX73">
            <v>10.200000000000001</v>
          </cell>
          <cell r="BIY73">
            <v>8.75</v>
          </cell>
          <cell r="BIZ73">
            <v>14.040000000000001</v>
          </cell>
          <cell r="BJA73">
            <v>9.52</v>
          </cell>
          <cell r="BJB73">
            <v>7.37</v>
          </cell>
          <cell r="BJC73">
            <v>5.3</v>
          </cell>
          <cell r="BJD73">
            <v>8.74</v>
          </cell>
          <cell r="BJE73">
            <v>4.5600000000000005</v>
          </cell>
          <cell r="BJF73">
            <v>5.28</v>
          </cell>
          <cell r="BJG73">
            <v>2.44</v>
          </cell>
          <cell r="BJH73">
            <v>2.11</v>
          </cell>
          <cell r="BJI73">
            <v>-0.09</v>
          </cell>
          <cell r="BJJ73">
            <v>1.78</v>
          </cell>
          <cell r="BJK73">
            <v>1.06</v>
          </cell>
          <cell r="BJL73">
            <v>-1.34</v>
          </cell>
          <cell r="BJM73">
            <v>-2.39</v>
          </cell>
          <cell r="BJN73">
            <v>-4.7</v>
          </cell>
          <cell r="BJO73">
            <v>-4.79</v>
          </cell>
          <cell r="BJP73">
            <v>-3.49</v>
          </cell>
          <cell r="BJQ73">
            <v>-4.58</v>
          </cell>
          <cell r="BJR73">
            <v>-1.8900000000000001</v>
          </cell>
          <cell r="BJS73">
            <v>-0.15</v>
          </cell>
          <cell r="BJT73">
            <v>-0.59</v>
          </cell>
          <cell r="BJU73">
            <v>1.83</v>
          </cell>
          <cell r="BJV73">
            <v>3.11</v>
          </cell>
          <cell r="BJW73">
            <v>-0.15</v>
          </cell>
          <cell r="BJX73">
            <v>-1.74</v>
          </cell>
          <cell r="BJY73">
            <v>-3.7</v>
          </cell>
          <cell r="BJZ73">
            <v>0.33</v>
          </cell>
          <cell r="BKA73">
            <v>-0.5</v>
          </cell>
          <cell r="BKB73">
            <v>1.41</v>
          </cell>
          <cell r="BKC73">
            <v>2.48</v>
          </cell>
          <cell r="BKD73">
            <v>3.5100000000000002</v>
          </cell>
          <cell r="BKE73">
            <v>2.77</v>
          </cell>
          <cell r="BKF73">
            <v>4.04</v>
          </cell>
          <cell r="BKG73">
            <v>1.94</v>
          </cell>
          <cell r="BKH73">
            <v>4.55</v>
          </cell>
          <cell r="BKI73">
            <v>2.16</v>
          </cell>
          <cell r="BKJ73">
            <v>6.0600000000000005</v>
          </cell>
          <cell r="BKK73">
            <v>4.26</v>
          </cell>
          <cell r="BKL73">
            <v>4.79</v>
          </cell>
          <cell r="BKM73">
            <v>1.44</v>
          </cell>
          <cell r="BKN73">
            <v>1.57</v>
          </cell>
          <cell r="BKO73">
            <v>-1.73</v>
          </cell>
          <cell r="BKP73">
            <v>1.17</v>
          </cell>
          <cell r="BKQ73">
            <v>1.18</v>
          </cell>
          <cell r="BKR73">
            <v>1.1500000000000001</v>
          </cell>
          <cell r="BKS73">
            <v>1.9000000000000001</v>
          </cell>
          <cell r="BKT73">
            <v>-3.89</v>
          </cell>
          <cell r="BKU73">
            <v>-4.1900000000000004</v>
          </cell>
          <cell r="BKV73">
            <v>-7.2</v>
          </cell>
          <cell r="BKW73">
            <v>-6.17</v>
          </cell>
          <cell r="BKX73">
            <v>-5.72</v>
          </cell>
          <cell r="BKY73">
            <v>-3.77</v>
          </cell>
          <cell r="BKZ73">
            <v>-7.78</v>
          </cell>
          <cell r="BLA73">
            <v>-7.78</v>
          </cell>
          <cell r="BLB73">
            <v>-8.2100000000000009</v>
          </cell>
          <cell r="BLC73">
            <v>-8.08</v>
          </cell>
          <cell r="BLD73">
            <v>-6.98</v>
          </cell>
          <cell r="BLE73">
            <v>-5.79</v>
          </cell>
          <cell r="BLF73">
            <v>-1.6300000000000001</v>
          </cell>
          <cell r="BLG73">
            <v>-2.4300000000000002</v>
          </cell>
          <cell r="BLH73">
            <v>-2.39</v>
          </cell>
          <cell r="BLI73">
            <v>-4.92</v>
          </cell>
          <cell r="BLJ73">
            <v>-4.55</v>
          </cell>
          <cell r="BLK73">
            <v>-3.65</v>
          </cell>
          <cell r="BLL73">
            <v>-4.6500000000000004</v>
          </cell>
          <cell r="BLM73">
            <v>-6.51</v>
          </cell>
          <cell r="BLN73">
            <v>-6.72</v>
          </cell>
          <cell r="BLO73">
            <v>-5.26</v>
          </cell>
          <cell r="BLP73">
            <v>-6.04</v>
          </cell>
          <cell r="BLQ73">
            <v>-7.08</v>
          </cell>
          <cell r="BLR73">
            <v>-4.1100000000000003</v>
          </cell>
          <cell r="BLS73">
            <v>-1.95</v>
          </cell>
          <cell r="BLT73">
            <v>2.25</v>
          </cell>
          <cell r="BLU73">
            <v>0.61</v>
          </cell>
          <cell r="BLV73">
            <v>-1.21</v>
          </cell>
          <cell r="BLW73">
            <v>-5.1000000000000005</v>
          </cell>
          <cell r="BLX73">
            <v>-4.6100000000000003</v>
          </cell>
          <cell r="BLY73">
            <v>-4.43</v>
          </cell>
          <cell r="BLZ73">
            <v>-5.53</v>
          </cell>
          <cell r="BMA73">
            <v>-3.13</v>
          </cell>
          <cell r="BMB73">
            <v>2.4900000000000002</v>
          </cell>
          <cell r="BMC73">
            <v>3.65</v>
          </cell>
          <cell r="BMD73">
            <v>0.18</v>
          </cell>
          <cell r="BME73">
            <v>-1.77</v>
          </cell>
          <cell r="BMF73">
            <v>-2.62</v>
          </cell>
          <cell r="BMG73">
            <v>-3.0100000000000002</v>
          </cell>
          <cell r="BMH73">
            <v>-1.76</v>
          </cell>
          <cell r="BMI73">
            <v>1.1000000000000001</v>
          </cell>
          <cell r="BMJ73">
            <v>0.88</v>
          </cell>
          <cell r="BMK73">
            <v>2.0499999999999998</v>
          </cell>
          <cell r="BML73">
            <v>2.88</v>
          </cell>
          <cell r="BMM73">
            <v>3.65</v>
          </cell>
          <cell r="BMN73">
            <v>2.9</v>
          </cell>
          <cell r="BMO73">
            <v>3.94</v>
          </cell>
          <cell r="BMP73">
            <v>3.44</v>
          </cell>
          <cell r="BMQ73">
            <v>2.16</v>
          </cell>
          <cell r="BMR73">
            <v>6.38</v>
          </cell>
          <cell r="BMS73">
            <v>6.2700000000000005</v>
          </cell>
          <cell r="BMT73">
            <v>6.22</v>
          </cell>
          <cell r="BMU73">
            <v>8.81</v>
          </cell>
          <cell r="BMV73">
            <v>5.78</v>
          </cell>
          <cell r="BMW73">
            <v>6.05</v>
          </cell>
          <cell r="BMX73">
            <v>2.23</v>
          </cell>
          <cell r="BMY73">
            <v>-0.69000000000000006</v>
          </cell>
          <cell r="BMZ73">
            <v>-3.12</v>
          </cell>
          <cell r="BNA73">
            <v>-6.93</v>
          </cell>
          <cell r="BNB73">
            <v>-3.45</v>
          </cell>
          <cell r="BNC73">
            <v>0.59</v>
          </cell>
          <cell r="BND73">
            <v>1.84</v>
          </cell>
          <cell r="BNE73">
            <v>-0.76</v>
          </cell>
          <cell r="BNF73">
            <v>0.63</v>
          </cell>
          <cell r="BNG73">
            <v>-2.1</v>
          </cell>
          <cell r="BNH73">
            <v>-0.89</v>
          </cell>
          <cell r="BNI73">
            <v>-2.2000000000000002</v>
          </cell>
          <cell r="BNJ73">
            <v>0.3</v>
          </cell>
          <cell r="BNK73">
            <v>0.87</v>
          </cell>
          <cell r="BNL73">
            <v>1.8900000000000001</v>
          </cell>
          <cell r="BNM73">
            <v>-3.5700000000000003</v>
          </cell>
          <cell r="BNN73">
            <v>-4.97</v>
          </cell>
          <cell r="BNO73">
            <v>-3.84</v>
          </cell>
          <cell r="BNP73">
            <v>-6.3900000000000006</v>
          </cell>
          <cell r="BNQ73">
            <v>-4.03</v>
          </cell>
          <cell r="BNR73">
            <v>-1.43</v>
          </cell>
          <cell r="BNS73">
            <v>-1.82</v>
          </cell>
          <cell r="BNT73">
            <v>-2.2600000000000002</v>
          </cell>
          <cell r="BNU73">
            <v>-1.37</v>
          </cell>
          <cell r="BNV73">
            <v>0.11</v>
          </cell>
          <cell r="BNW73">
            <v>1.49</v>
          </cell>
          <cell r="BNX73">
            <v>0.19</v>
          </cell>
          <cell r="BNY73">
            <v>-0.6</v>
          </cell>
          <cell r="BNZ73">
            <v>-2.7</v>
          </cell>
          <cell r="BOA73">
            <v>-2.7800000000000002</v>
          </cell>
          <cell r="BOB73">
            <v>-3.0300000000000002</v>
          </cell>
          <cell r="BOC73">
            <v>-1.1200000000000001</v>
          </cell>
          <cell r="BOD73">
            <v>-0.64</v>
          </cell>
          <cell r="BOE73">
            <v>0.14000000000000001</v>
          </cell>
          <cell r="BOF73">
            <v>-1.4000000000000001</v>
          </cell>
          <cell r="BOG73">
            <v>-0.14000000000000001</v>
          </cell>
          <cell r="BOH73">
            <v>-1.59</v>
          </cell>
          <cell r="BOI73">
            <v>-1.1200000000000001</v>
          </cell>
          <cell r="BOJ73">
            <v>2.94</v>
          </cell>
          <cell r="BOK73">
            <v>4.6500000000000004</v>
          </cell>
          <cell r="BOL73">
            <v>6.3500000000000005</v>
          </cell>
          <cell r="BOM73">
            <v>2.73</v>
          </cell>
          <cell r="BON73">
            <v>3.31</v>
          </cell>
          <cell r="BOO73">
            <v>-0.38</v>
          </cell>
          <cell r="BOP73">
            <v>-0.73</v>
          </cell>
          <cell r="BOQ73">
            <v>-0.95000000000000007</v>
          </cell>
          <cell r="BOR73">
            <v>2.86</v>
          </cell>
          <cell r="BOS73">
            <v>3.94</v>
          </cell>
          <cell r="BOT73">
            <v>4.13</v>
          </cell>
          <cell r="BOU73">
            <v>5.04</v>
          </cell>
          <cell r="BOV73">
            <v>5.64</v>
          </cell>
          <cell r="BOW73">
            <v>4.75</v>
          </cell>
          <cell r="BOX73">
            <v>5.5600000000000005</v>
          </cell>
          <cell r="BOY73">
            <v>4.3</v>
          </cell>
          <cell r="BOZ73">
            <v>4.6500000000000004</v>
          </cell>
          <cell r="BPA73">
            <v>4.0200000000000005</v>
          </cell>
          <cell r="BPB73">
            <v>3.69</v>
          </cell>
          <cell r="BPC73">
            <v>3.62</v>
          </cell>
          <cell r="BPD73">
            <v>3.64</v>
          </cell>
          <cell r="BPE73">
            <v>1.1500000000000001</v>
          </cell>
          <cell r="BPF73">
            <v>1.72</v>
          </cell>
          <cell r="BPG73">
            <v>2.12</v>
          </cell>
          <cell r="BPH73">
            <v>0.59</v>
          </cell>
          <cell r="BPI73">
            <v>-2.79</v>
          </cell>
          <cell r="BPJ73">
            <v>-5.33</v>
          </cell>
          <cell r="BPK73">
            <v>-6.83</v>
          </cell>
          <cell r="BPL73">
            <v>-2.86</v>
          </cell>
          <cell r="BPM73">
            <v>-1.54</v>
          </cell>
          <cell r="BPN73">
            <v>-2.2400000000000002</v>
          </cell>
          <cell r="BPO73">
            <v>-5.7</v>
          </cell>
          <cell r="BPP73">
            <v>-5.47</v>
          </cell>
          <cell r="BPQ73">
            <v>-5.16</v>
          </cell>
          <cell r="BPR73">
            <v>-8.33</v>
          </cell>
          <cell r="BPS73">
            <v>-7.7700000000000005</v>
          </cell>
          <cell r="BPT73">
            <v>-6.04</v>
          </cell>
          <cell r="BPU73">
            <v>-6.4</v>
          </cell>
          <cell r="BPV73">
            <v>-6.8</v>
          </cell>
          <cell r="BPW73">
            <v>-5.15</v>
          </cell>
          <cell r="BPX73">
            <v>-6.33</v>
          </cell>
          <cell r="BPY73">
            <v>-4.3100000000000005</v>
          </cell>
          <cell r="BPZ73">
            <v>-2.0100000000000002</v>
          </cell>
          <cell r="BQA73">
            <v>-3.64</v>
          </cell>
          <cell r="BQB73">
            <v>-6.08</v>
          </cell>
          <cell r="BQC73">
            <v>-4.28</v>
          </cell>
          <cell r="BQD73">
            <v>-5.48</v>
          </cell>
          <cell r="BQE73">
            <v>-5.04</v>
          </cell>
          <cell r="BQF73">
            <v>-2.14</v>
          </cell>
          <cell r="BQG73">
            <v>1</v>
          </cell>
          <cell r="BQH73">
            <v>3.41</v>
          </cell>
          <cell r="BQI73">
            <v>0.38</v>
          </cell>
          <cell r="BQJ73">
            <v>0.52</v>
          </cell>
          <cell r="BQK73">
            <v>1.53</v>
          </cell>
          <cell r="BQL73">
            <v>-1.41</v>
          </cell>
          <cell r="BQM73">
            <v>7.0200000000000005</v>
          </cell>
          <cell r="BQN73">
            <v>4.45</v>
          </cell>
          <cell r="BQO73">
            <v>-1.03</v>
          </cell>
          <cell r="BQP73">
            <v>2.66</v>
          </cell>
          <cell r="BQQ73">
            <v>1.0900000000000001</v>
          </cell>
          <cell r="BQR73">
            <v>2.13</v>
          </cell>
          <cell r="BQS73">
            <v>3.09</v>
          </cell>
          <cell r="BQT73">
            <v>1.23</v>
          </cell>
          <cell r="BQU73">
            <v>-1.49</v>
          </cell>
          <cell r="BQV73">
            <v>-0.91</v>
          </cell>
          <cell r="BQW73">
            <v>-0.06</v>
          </cell>
          <cell r="BQX73">
            <v>-2.2600000000000002</v>
          </cell>
          <cell r="BQY73">
            <v>-1.1100000000000001</v>
          </cell>
          <cell r="BQZ73">
            <v>-7.0000000000000007E-2</v>
          </cell>
          <cell r="BRA73">
            <v>3.04</v>
          </cell>
          <cell r="BRB73">
            <v>2.72</v>
          </cell>
          <cell r="BRC73">
            <v>1.74</v>
          </cell>
          <cell r="BRD73">
            <v>-0.6</v>
          </cell>
          <cell r="BRE73">
            <v>-1.24</v>
          </cell>
          <cell r="BRF73">
            <v>-2.4700000000000002</v>
          </cell>
          <cell r="BRG73">
            <v>-2.84</v>
          </cell>
          <cell r="BRH73">
            <v>-2.4900000000000002</v>
          </cell>
          <cell r="BRI73">
            <v>-3.5</v>
          </cell>
          <cell r="BRJ73">
            <v>-3.52</v>
          </cell>
          <cell r="BRK73">
            <v>-3.3000000000000003</v>
          </cell>
          <cell r="BRL73">
            <v>-4.95</v>
          </cell>
          <cell r="BRM73">
            <v>-3.38</v>
          </cell>
          <cell r="BRN73">
            <v>-2.48</v>
          </cell>
          <cell r="BRO73">
            <v>-1.75</v>
          </cell>
          <cell r="BRP73">
            <v>-1.82</v>
          </cell>
          <cell r="BRQ73">
            <v>-0.62</v>
          </cell>
          <cell r="BRR73">
            <v>2.1</v>
          </cell>
          <cell r="BRS73">
            <v>0.34</v>
          </cell>
          <cell r="BRT73">
            <v>-0.73</v>
          </cell>
          <cell r="BRU73">
            <v>2.41</v>
          </cell>
          <cell r="BRV73">
            <v>2.88</v>
          </cell>
          <cell r="BRW73">
            <v>3.8000000000000003</v>
          </cell>
          <cell r="BRX73">
            <v>5.08</v>
          </cell>
          <cell r="BRY73">
            <v>5.71</v>
          </cell>
          <cell r="BRZ73">
            <v>3.72</v>
          </cell>
          <cell r="BSA73">
            <v>6.6000000000000005</v>
          </cell>
          <cell r="BSB73">
            <v>3</v>
          </cell>
          <cell r="BSC73">
            <v>1.87</v>
          </cell>
          <cell r="BSD73">
            <v>1.0900000000000001</v>
          </cell>
          <cell r="BSE73">
            <v>0.75</v>
          </cell>
          <cell r="BSF73">
            <v>5.69</v>
          </cell>
          <cell r="BSG73">
            <v>4.2700000000000005</v>
          </cell>
          <cell r="BSH73">
            <v>3.6</v>
          </cell>
          <cell r="BSI73">
            <v>7.51</v>
          </cell>
          <cell r="BSJ73">
            <v>2.98</v>
          </cell>
          <cell r="BSK73">
            <v>-0.95000000000000007</v>
          </cell>
          <cell r="BSL73">
            <v>-1.34</v>
          </cell>
          <cell r="BSM73">
            <v>-0.18</v>
          </cell>
          <cell r="BSN73">
            <v>2.96</v>
          </cell>
          <cell r="BSO73">
            <v>0.98</v>
          </cell>
          <cell r="BSP73">
            <v>1.35</v>
          </cell>
          <cell r="BSQ73">
            <v>-2.4900000000000002</v>
          </cell>
          <cell r="BSR73">
            <v>-2.72</v>
          </cell>
          <cell r="BSS73">
            <v>0.28999999999999998</v>
          </cell>
          <cell r="BST73">
            <v>0.83000000000000007</v>
          </cell>
          <cell r="BSU73">
            <v>3.7600000000000002</v>
          </cell>
          <cell r="BSV73">
            <v>5.05</v>
          </cell>
          <cell r="BSW73">
            <v>4.59</v>
          </cell>
          <cell r="BSX73">
            <v>5.47</v>
          </cell>
          <cell r="BSY73">
            <v>3.59</v>
          </cell>
          <cell r="BSZ73">
            <v>4.2300000000000004</v>
          </cell>
          <cell r="BTA73">
            <v>5.43</v>
          </cell>
          <cell r="BTB73">
            <v>5.84</v>
          </cell>
          <cell r="BTC73">
            <v>5.57</v>
          </cell>
          <cell r="BTD73">
            <v>8.26</v>
          </cell>
          <cell r="BTE73">
            <v>8.61</v>
          </cell>
          <cell r="BTF73">
            <v>6.91</v>
          </cell>
          <cell r="BTG73">
            <v>5.92</v>
          </cell>
          <cell r="BTH73">
            <v>3.72</v>
          </cell>
          <cell r="BTI73">
            <v>4.93</v>
          </cell>
          <cell r="BTJ73">
            <v>6.0600000000000005</v>
          </cell>
          <cell r="BTK73">
            <v>6.7700000000000005</v>
          </cell>
          <cell r="BTL73">
            <v>5.91</v>
          </cell>
          <cell r="BTM73">
            <v>5.98</v>
          </cell>
          <cell r="BTN73">
            <v>8.01</v>
          </cell>
          <cell r="BTO73">
            <v>11.63</v>
          </cell>
          <cell r="BTP73">
            <v>10.74</v>
          </cell>
          <cell r="BTQ73">
            <v>7.59</v>
          </cell>
          <cell r="BTR73">
            <v>7.78</v>
          </cell>
          <cell r="BTS73">
            <v>8.85</v>
          </cell>
          <cell r="BTT73">
            <v>8.92</v>
          </cell>
          <cell r="BTU73">
            <v>3.93</v>
          </cell>
          <cell r="BTV73">
            <v>3.35</v>
          </cell>
          <cell r="BTW73">
            <v>5.44</v>
          </cell>
          <cell r="BTX73">
            <v>5.6000000000000005</v>
          </cell>
          <cell r="BTY73">
            <v>5.46</v>
          </cell>
          <cell r="BTZ73">
            <v>5.61</v>
          </cell>
          <cell r="BUA73">
            <v>7.8</v>
          </cell>
          <cell r="BUB73">
            <v>7.75</v>
          </cell>
          <cell r="BUC73">
            <v>4.34</v>
          </cell>
          <cell r="BUD73">
            <v>3.84</v>
          </cell>
          <cell r="BUE73">
            <v>1.44</v>
          </cell>
          <cell r="BUF73">
            <v>4.46</v>
          </cell>
          <cell r="BUG73">
            <v>4.6900000000000004</v>
          </cell>
          <cell r="BUH73">
            <v>6.25</v>
          </cell>
          <cell r="BUI73">
            <v>8.24</v>
          </cell>
          <cell r="BUJ73">
            <v>9.26</v>
          </cell>
          <cell r="BUK73">
            <v>6.66</v>
          </cell>
          <cell r="BUL73">
            <v>6.8100000000000005</v>
          </cell>
          <cell r="BUM73">
            <v>4.75</v>
          </cell>
          <cell r="BUN73">
            <v>4.53</v>
          </cell>
          <cell r="BUO73">
            <v>5.64</v>
          </cell>
          <cell r="BUP73">
            <v>7.62</v>
          </cell>
          <cell r="BUQ73">
            <v>6.08</v>
          </cell>
          <cell r="BUR73">
            <v>4.8899999999999997</v>
          </cell>
          <cell r="BUS73">
            <v>3.64</v>
          </cell>
          <cell r="BUT73">
            <v>1.96</v>
          </cell>
          <cell r="BUU73">
            <v>1.04</v>
          </cell>
          <cell r="BUV73">
            <v>2.29</v>
          </cell>
          <cell r="BUW73">
            <v>3.0100000000000002</v>
          </cell>
          <cell r="BUX73">
            <v>3.72</v>
          </cell>
          <cell r="BUY73">
            <v>3.81</v>
          </cell>
          <cell r="BUZ73">
            <v>2.48</v>
          </cell>
          <cell r="BVA73">
            <v>4.6500000000000004</v>
          </cell>
          <cell r="BVB73">
            <v>4.3500000000000005</v>
          </cell>
          <cell r="BVC73">
            <v>2.16</v>
          </cell>
          <cell r="BVD73">
            <v>1.41</v>
          </cell>
          <cell r="BVE73">
            <v>2.42</v>
          </cell>
          <cell r="BVF73">
            <v>1.23</v>
          </cell>
          <cell r="BVG73">
            <v>0.94000000000000006</v>
          </cell>
          <cell r="BVH73">
            <v>0.98</v>
          </cell>
          <cell r="BVI73">
            <v>5.04</v>
          </cell>
          <cell r="BVJ73">
            <v>4.01</v>
          </cell>
          <cell r="BVK73">
            <v>5.0600000000000005</v>
          </cell>
          <cell r="BVL73">
            <v>3.67</v>
          </cell>
          <cell r="BVM73">
            <v>4.25</v>
          </cell>
          <cell r="BVN73">
            <v>4.72</v>
          </cell>
          <cell r="BVO73">
            <v>-1.01</v>
          </cell>
          <cell r="BVP73">
            <v>-1.47</v>
          </cell>
          <cell r="BVQ73">
            <v>-0.65</v>
          </cell>
          <cell r="BVR73">
            <v>-0.38</v>
          </cell>
          <cell r="BVS73">
            <v>4.6399999999999997</v>
          </cell>
          <cell r="BVT73">
            <v>4.93</v>
          </cell>
          <cell r="BVU73">
            <v>5.69</v>
          </cell>
          <cell r="BVV73">
            <v>6.47</v>
          </cell>
          <cell r="BVW73">
            <v>5.12</v>
          </cell>
          <cell r="BVX73">
            <v>5.28</v>
          </cell>
          <cell r="BVY73">
            <v>1.3</v>
          </cell>
          <cell r="BVZ73">
            <v>-0.01</v>
          </cell>
          <cell r="BWA73">
            <v>7.7</v>
          </cell>
          <cell r="BWB73">
            <v>7.73</v>
          </cell>
          <cell r="BWC73">
            <v>10.35</v>
          </cell>
          <cell r="BWD73">
            <v>7.92</v>
          </cell>
          <cell r="BWE73">
            <v>7.71</v>
          </cell>
          <cell r="BWF73">
            <v>8.32</v>
          </cell>
          <cell r="BWG73">
            <v>3.13</v>
          </cell>
          <cell r="BWH73">
            <v>1.01</v>
          </cell>
          <cell r="BWI73">
            <v>-0.08</v>
          </cell>
          <cell r="BWJ73">
            <v>0.21</v>
          </cell>
          <cell r="BWK73">
            <v>0.41000000000000003</v>
          </cell>
          <cell r="BWL73">
            <v>-1.47</v>
          </cell>
          <cell r="BWM73">
            <v>-1.1599999999999999</v>
          </cell>
          <cell r="BWN73">
            <v>-0.67</v>
          </cell>
          <cell r="BWO73">
            <v>-0.33</v>
          </cell>
          <cell r="BWP73">
            <v>2.8000000000000003</v>
          </cell>
          <cell r="BWQ73">
            <v>-0.01</v>
          </cell>
          <cell r="BWR73">
            <v>-0.57999999999999996</v>
          </cell>
          <cell r="BWS73">
            <v>-1.25</v>
          </cell>
          <cell r="BWT73">
            <v>-1.85</v>
          </cell>
          <cell r="BWU73">
            <v>-4.43</v>
          </cell>
          <cell r="BWV73">
            <v>1.04</v>
          </cell>
          <cell r="BWW73">
            <v>0.8</v>
          </cell>
          <cell r="BWX73">
            <v>1.47</v>
          </cell>
          <cell r="BWY73">
            <v>3.31</v>
          </cell>
          <cell r="BWZ73">
            <v>-0.76</v>
          </cell>
          <cell r="BXA73">
            <v>-2.0100000000000002</v>
          </cell>
          <cell r="BXB73">
            <v>-1.7</v>
          </cell>
          <cell r="BXC73">
            <v>-1.61</v>
          </cell>
          <cell r="BXD73">
            <v>-0.23</v>
          </cell>
          <cell r="BXE73">
            <v>0.73</v>
          </cell>
          <cell r="BXF73">
            <v>3.2</v>
          </cell>
          <cell r="BXG73">
            <v>2.82</v>
          </cell>
          <cell r="BXH73">
            <v>2.0100000000000002</v>
          </cell>
          <cell r="BXI73">
            <v>1.1599999999999999</v>
          </cell>
          <cell r="BXJ73">
            <v>1.24</v>
          </cell>
          <cell r="BXK73">
            <v>3.27</v>
          </cell>
          <cell r="BXL73">
            <v>3.46</v>
          </cell>
          <cell r="BXM73">
            <v>4.45</v>
          </cell>
          <cell r="BXN73">
            <v>2.7600000000000002</v>
          </cell>
          <cell r="BXO73">
            <v>1.32</v>
          </cell>
          <cell r="BXP73">
            <v>-1.27</v>
          </cell>
          <cell r="BXQ73">
            <v>2.02</v>
          </cell>
          <cell r="BXR73">
            <v>0.45</v>
          </cell>
          <cell r="BXS73">
            <v>1.1300000000000001</v>
          </cell>
          <cell r="BXT73">
            <v>1.03</v>
          </cell>
          <cell r="BXU73">
            <v>2.4</v>
          </cell>
          <cell r="BXV73">
            <v>1.8800000000000001</v>
          </cell>
          <cell r="BXW73">
            <v>-2.37</v>
          </cell>
          <cell r="BXX73">
            <v>-2.0100000000000002</v>
          </cell>
          <cell r="BXY73">
            <v>-3.0500000000000003</v>
          </cell>
          <cell r="BXZ73">
            <v>-1.2</v>
          </cell>
          <cell r="BYA73">
            <v>-1.1100000000000001</v>
          </cell>
          <cell r="BYB73">
            <v>-4.26</v>
          </cell>
          <cell r="BYC73">
            <v>-8.48</v>
          </cell>
          <cell r="BYD73">
            <v>-8.7799999999999994</v>
          </cell>
          <cell r="BYE73">
            <v>-12.27</v>
          </cell>
          <cell r="BYF73">
            <v>-8.99</v>
          </cell>
          <cell r="BYG73">
            <v>-10.34</v>
          </cell>
          <cell r="BYH73">
            <v>-7.8</v>
          </cell>
          <cell r="BYI73">
            <v>-4.09</v>
          </cell>
          <cell r="BYJ73">
            <v>-3.23</v>
          </cell>
          <cell r="BYK73">
            <v>-3.41</v>
          </cell>
          <cell r="BYL73">
            <v>-5.32</v>
          </cell>
          <cell r="BYM73">
            <v>-0.96</v>
          </cell>
          <cell r="BYN73">
            <v>3.66</v>
          </cell>
          <cell r="BYO73">
            <v>3.81</v>
          </cell>
          <cell r="BYP73">
            <v>3.67</v>
          </cell>
          <cell r="BYQ73">
            <v>3.14</v>
          </cell>
          <cell r="BYR73">
            <v>0.8</v>
          </cell>
          <cell r="BYS73">
            <v>-0.54</v>
          </cell>
          <cell r="BYT73">
            <v>-1.93</v>
          </cell>
          <cell r="BYU73">
            <v>-7.0000000000000007E-2</v>
          </cell>
          <cell r="BYV73">
            <v>1.6</v>
          </cell>
          <cell r="BYW73">
            <v>2.61</v>
          </cell>
          <cell r="BYX73">
            <v>3.24</v>
          </cell>
          <cell r="BYY73">
            <v>2.0699999999999998</v>
          </cell>
          <cell r="BYZ73">
            <v>0.79</v>
          </cell>
          <cell r="BZA73">
            <v>0.75</v>
          </cell>
          <cell r="BZB73">
            <v>2.37</v>
          </cell>
          <cell r="BZC73">
            <v>2.54</v>
          </cell>
          <cell r="BZD73">
            <v>5.38</v>
          </cell>
          <cell r="BZE73">
            <v>12.15</v>
          </cell>
          <cell r="BZF73">
            <v>11.27</v>
          </cell>
          <cell r="BZG73">
            <v>13.75</v>
          </cell>
          <cell r="BZH73">
            <v>10.07</v>
          </cell>
          <cell r="BZI73">
            <v>7.04</v>
          </cell>
          <cell r="BZJ73">
            <v>-1.19</v>
          </cell>
          <cell r="BZK73">
            <v>1.04</v>
          </cell>
          <cell r="BZL73">
            <v>-6.3</v>
          </cell>
          <cell r="BZM73">
            <v>-4.09</v>
          </cell>
          <cell r="BZN73">
            <v>-4.75</v>
          </cell>
          <cell r="BZO73">
            <v>-0.06</v>
          </cell>
          <cell r="BZP73">
            <v>-2.42</v>
          </cell>
          <cell r="BZQ73">
            <v>-2.42</v>
          </cell>
          <cell r="BZR73">
            <v>-8.620000000000001</v>
          </cell>
          <cell r="BZS73">
            <v>-7.5</v>
          </cell>
          <cell r="BZT73">
            <v>-6.76</v>
          </cell>
          <cell r="BZU73">
            <v>-2.19</v>
          </cell>
          <cell r="BZV73">
            <v>-2.19</v>
          </cell>
          <cell r="BZW73">
            <v>3.63</v>
          </cell>
          <cell r="BZX73">
            <v>3.52</v>
          </cell>
          <cell r="BZY73">
            <v>-2.17</v>
          </cell>
          <cell r="BZZ73">
            <v>-8.0400000000000009</v>
          </cell>
          <cell r="CAA73">
            <v>-5.37</v>
          </cell>
          <cell r="CAB73">
            <v>-6.23</v>
          </cell>
          <cell r="CAC73">
            <v>-7.43</v>
          </cell>
          <cell r="CAD73">
            <v>-5.28</v>
          </cell>
          <cell r="CAE73">
            <v>-4.54</v>
          </cell>
          <cell r="CAF73">
            <v>-6.91</v>
          </cell>
          <cell r="CAG73">
            <v>-3.37</v>
          </cell>
          <cell r="CAH73">
            <v>-2.96</v>
          </cell>
          <cell r="CAI73">
            <v>3.0500000000000003</v>
          </cell>
          <cell r="CAJ73">
            <v>-2.4500000000000002</v>
          </cell>
          <cell r="CAK73">
            <v>-2.4500000000000002</v>
          </cell>
          <cell r="CAL73">
            <v>-4.42</v>
          </cell>
          <cell r="CAM73">
            <v>-4.42</v>
          </cell>
          <cell r="CAN73">
            <v>-4.42</v>
          </cell>
          <cell r="CAO73">
            <v>-0.41000000000000003</v>
          </cell>
          <cell r="CAP73">
            <v>7.17</v>
          </cell>
          <cell r="CAQ73">
            <v>6.0200000000000005</v>
          </cell>
          <cell r="CAR73">
            <v>7.05</v>
          </cell>
          <cell r="CAS73">
            <v>5.7</v>
          </cell>
          <cell r="CAT73">
            <v>5.7</v>
          </cell>
          <cell r="CAU73">
            <v>1.4000000000000001</v>
          </cell>
          <cell r="CAV73">
            <v>1.4000000000000001</v>
          </cell>
          <cell r="CAW73">
            <v>4.18</v>
          </cell>
          <cell r="CAX73">
            <v>4.78</v>
          </cell>
          <cell r="CAY73">
            <v>7.01</v>
          </cell>
          <cell r="CAZ73">
            <v>6.36</v>
          </cell>
          <cell r="CBA73">
            <v>9.02</v>
          </cell>
          <cell r="CBB73">
            <v>9.25</v>
          </cell>
          <cell r="CBC73">
            <v>7.9</v>
          </cell>
          <cell r="CBD73">
            <v>6.34</v>
          </cell>
          <cell r="CBE73">
            <v>5.41</v>
          </cell>
          <cell r="CBF73">
            <v>5.67</v>
          </cell>
          <cell r="CBG73">
            <v>-5.54</v>
          </cell>
          <cell r="CBH73">
            <v>-6.88</v>
          </cell>
          <cell r="CBI73">
            <v>-4.97</v>
          </cell>
          <cell r="CBJ73">
            <v>-4.97</v>
          </cell>
          <cell r="CBK73">
            <v>5.09</v>
          </cell>
          <cell r="CBL73">
            <v>8.06</v>
          </cell>
          <cell r="CBM73">
            <v>9.08</v>
          </cell>
          <cell r="CBN73">
            <v>9.08</v>
          </cell>
          <cell r="CBO73">
            <v>0</v>
          </cell>
          <cell r="CBP73">
            <v>-5.6000000000000005</v>
          </cell>
          <cell r="CBQ73">
            <v>-6.95</v>
          </cell>
          <cell r="CBR73">
            <v>-5.0200000000000005</v>
          </cell>
          <cell r="CBS73">
            <v>-6.96</v>
          </cell>
          <cell r="CBT73">
            <v>-2.86</v>
          </cell>
          <cell r="CBU73">
            <v>-2.39</v>
          </cell>
          <cell r="CBV73">
            <v>-3.45</v>
          </cell>
          <cell r="CBW73">
            <v>-3.45</v>
          </cell>
          <cell r="CBX73">
            <v>2.02</v>
          </cell>
          <cell r="CBY73">
            <v>1.62</v>
          </cell>
          <cell r="CBZ73">
            <v>-1.23</v>
          </cell>
          <cell r="CCA73">
            <v>-1.6400000000000001</v>
          </cell>
          <cell r="CCB73">
            <v>-2.94</v>
          </cell>
          <cell r="CCC73">
            <v>-0.87</v>
          </cell>
          <cell r="CCD73">
            <v>1.33</v>
          </cell>
          <cell r="CCE73">
            <v>5.87</v>
          </cell>
          <cell r="CCF73">
            <v>2.31</v>
          </cell>
          <cell r="CCG73">
            <v>2.7</v>
          </cell>
          <cell r="CCH73">
            <v>0.04</v>
          </cell>
          <cell r="CCI73">
            <v>-2.3199999999999998</v>
          </cell>
          <cell r="CCJ73">
            <v>-2.3199999999999998</v>
          </cell>
          <cell r="CCK73">
            <v>-0.56000000000000005</v>
          </cell>
          <cell r="CCL73">
            <v>4.2</v>
          </cell>
          <cell r="CCM73">
            <v>4.13</v>
          </cell>
          <cell r="CCN73">
            <v>3.09</v>
          </cell>
          <cell r="CCO73">
            <v>3.09</v>
          </cell>
          <cell r="CCP73">
            <v>3.54</v>
          </cell>
          <cell r="CCQ73">
            <v>-0.82000000000000006</v>
          </cell>
          <cell r="CCR73">
            <v>-2.84</v>
          </cell>
          <cell r="CCS73">
            <v>-4.5200000000000005</v>
          </cell>
          <cell r="CCT73">
            <v>-3.94</v>
          </cell>
          <cell r="CCU73">
            <v>-6.73</v>
          </cell>
          <cell r="CCV73">
            <v>5.07</v>
          </cell>
          <cell r="CCW73">
            <v>5.3</v>
          </cell>
          <cell r="CCX73">
            <v>8.0400000000000009</v>
          </cell>
          <cell r="CCY73">
            <v>4.09</v>
          </cell>
          <cell r="CCZ73">
            <v>3.67</v>
          </cell>
          <cell r="CDA73">
            <v>-1.35</v>
          </cell>
          <cell r="CDB73">
            <v>-2.93</v>
          </cell>
          <cell r="CDC73">
            <v>5.5</v>
          </cell>
          <cell r="CDD73">
            <v>9.34</v>
          </cell>
          <cell r="CDE73">
            <v>9.59</v>
          </cell>
          <cell r="CDF73">
            <v>9.59</v>
          </cell>
          <cell r="CDG73">
            <v>8.57</v>
          </cell>
          <cell r="CDH73">
            <v>8.57</v>
          </cell>
          <cell r="CDI73">
            <v>3.71</v>
          </cell>
          <cell r="CDJ73">
            <v>2.92</v>
          </cell>
          <cell r="CDK73">
            <v>8.34</v>
          </cell>
          <cell r="CDL73">
            <v>9.5299999999999994</v>
          </cell>
          <cell r="CDM73">
            <v>10.220000000000001</v>
          </cell>
          <cell r="CDN73">
            <v>13.14</v>
          </cell>
          <cell r="CDO73">
            <v>8.56</v>
          </cell>
          <cell r="CDP73">
            <v>8.56</v>
          </cell>
          <cell r="CDQ73">
            <v>9.92</v>
          </cell>
          <cell r="CDR73">
            <v>10.46</v>
          </cell>
          <cell r="CDS73">
            <v>6.03</v>
          </cell>
          <cell r="CDT73">
            <v>6.03</v>
          </cell>
          <cell r="CDU73">
            <v>5.13</v>
          </cell>
          <cell r="CDV73">
            <v>5.93</v>
          </cell>
          <cell r="CDW73">
            <v>8.870000000000001</v>
          </cell>
          <cell r="CDX73">
            <v>7.71</v>
          </cell>
          <cell r="CDY73">
            <v>6.5</v>
          </cell>
          <cell r="CDZ73">
            <v>7.63</v>
          </cell>
          <cell r="CEA73">
            <v>6.55</v>
          </cell>
          <cell r="CEB73">
            <v>6.55</v>
          </cell>
          <cell r="CEC73">
            <v>2.5100000000000002</v>
          </cell>
          <cell r="CED73">
            <v>6.19</v>
          </cell>
          <cell r="CEE73">
            <v>5.29</v>
          </cell>
          <cell r="CEF73">
            <v>7.26</v>
          </cell>
          <cell r="CEG73">
            <v>10.78</v>
          </cell>
          <cell r="CEH73">
            <v>11.39</v>
          </cell>
          <cell r="CEI73">
            <v>11.47</v>
          </cell>
          <cell r="CEJ73">
            <v>9.5500000000000007</v>
          </cell>
          <cell r="CEK73">
            <v>9.5500000000000007</v>
          </cell>
          <cell r="CEL73">
            <v>9.5500000000000007</v>
          </cell>
          <cell r="CEM73">
            <v>14.790000000000001</v>
          </cell>
          <cell r="CEN73">
            <v>16.7</v>
          </cell>
          <cell r="CEO73">
            <v>18.37</v>
          </cell>
          <cell r="CEP73">
            <v>22.43</v>
          </cell>
          <cell r="CEQ73">
            <v>22.81</v>
          </cell>
          <cell r="CER73">
            <v>18.09</v>
          </cell>
          <cell r="CES73">
            <v>15.05</v>
          </cell>
          <cell r="CET73">
            <v>19.080000000000002</v>
          </cell>
          <cell r="CEU73">
            <v>7.8500000000000005</v>
          </cell>
          <cell r="CEV73">
            <v>4.54</v>
          </cell>
          <cell r="CEW73">
            <v>9.0299999999999994</v>
          </cell>
          <cell r="CEX73">
            <v>11.06</v>
          </cell>
          <cell r="CEY73">
            <v>19.28</v>
          </cell>
          <cell r="CEZ73">
            <v>19.28</v>
          </cell>
          <cell r="CFA73">
            <v>18.97</v>
          </cell>
          <cell r="CFB73">
            <v>22.86</v>
          </cell>
          <cell r="CFC73">
            <v>3.47</v>
          </cell>
          <cell r="CFD73">
            <v>4.18</v>
          </cell>
          <cell r="CFE73">
            <v>7.29</v>
          </cell>
          <cell r="CFF73">
            <v>3.09</v>
          </cell>
          <cell r="CFG73">
            <v>14.02</v>
          </cell>
          <cell r="CFH73">
            <v>18.09</v>
          </cell>
          <cell r="CFI73">
            <v>8.66</v>
          </cell>
          <cell r="CFJ73">
            <v>4.82</v>
          </cell>
          <cell r="CFK73">
            <v>3.15</v>
          </cell>
          <cell r="CFL73">
            <v>2.37</v>
          </cell>
          <cell r="CFM73">
            <v>12.4</v>
          </cell>
          <cell r="CFN73">
            <v>15.83</v>
          </cell>
          <cell r="CFO73">
            <v>17.900000000000002</v>
          </cell>
          <cell r="CFP73">
            <v>20.059999999999999</v>
          </cell>
          <cell r="CFQ73">
            <v>24.59</v>
          </cell>
          <cell r="CFR73">
            <v>28.650000000000002</v>
          </cell>
          <cell r="CFS73">
            <v>21.25</v>
          </cell>
          <cell r="CFT73">
            <v>18.830000000000002</v>
          </cell>
          <cell r="CFU73">
            <v>14.780000000000001</v>
          </cell>
          <cell r="CFV73">
            <v>13.49</v>
          </cell>
          <cell r="CFW73">
            <v>13.49</v>
          </cell>
          <cell r="CFX73">
            <v>16.740000000000002</v>
          </cell>
          <cell r="CFY73">
            <v>19.46</v>
          </cell>
          <cell r="CFZ73">
            <v>19.03</v>
          </cell>
          <cell r="CGA73">
            <v>21.35</v>
          </cell>
          <cell r="CGB73">
            <v>15.41</v>
          </cell>
          <cell r="CGC73">
            <v>12.92</v>
          </cell>
          <cell r="CGD73">
            <v>9.89</v>
          </cell>
          <cell r="CGE73">
            <v>9.89</v>
          </cell>
          <cell r="CGF73">
            <v>7.68</v>
          </cell>
          <cell r="CGG73">
            <v>8.7200000000000006</v>
          </cell>
          <cell r="CGH73">
            <v>8.1300000000000008</v>
          </cell>
          <cell r="CGI73">
            <v>10.53</v>
          </cell>
          <cell r="CGJ73">
            <v>8.7000000000000011</v>
          </cell>
          <cell r="CGK73">
            <v>8.68</v>
          </cell>
          <cell r="CGL73">
            <v>0.79</v>
          </cell>
          <cell r="CGM73">
            <v>-0.06</v>
          </cell>
          <cell r="CGN73">
            <v>0.54</v>
          </cell>
          <cell r="CGO73">
            <v>0.65</v>
          </cell>
          <cell r="CGP73">
            <v>1.07</v>
          </cell>
          <cell r="CGQ73">
            <v>-0.87</v>
          </cell>
          <cell r="CGR73">
            <v>-0.02</v>
          </cell>
          <cell r="CGS73">
            <v>3.35</v>
          </cell>
          <cell r="CGT73">
            <v>3.35</v>
          </cell>
          <cell r="CGU73">
            <v>3.47</v>
          </cell>
          <cell r="CGV73">
            <v>5</v>
          </cell>
          <cell r="CGW73">
            <v>6.0200000000000005</v>
          </cell>
          <cell r="CGX73">
            <v>2.21</v>
          </cell>
          <cell r="CGY73">
            <v>3.11</v>
          </cell>
          <cell r="CGZ73">
            <v>5.3500000000000005</v>
          </cell>
          <cell r="CHA73">
            <v>5.74</v>
          </cell>
          <cell r="CHB73">
            <v>1.76</v>
          </cell>
          <cell r="CHC73">
            <v>1.76</v>
          </cell>
          <cell r="CHD73">
            <v>9.66</v>
          </cell>
          <cell r="CHE73">
            <v>4.78</v>
          </cell>
          <cell r="CHF73">
            <v>2.77</v>
          </cell>
          <cell r="CHG73">
            <v>3.33</v>
          </cell>
          <cell r="CHH73">
            <v>3.75</v>
          </cell>
          <cell r="CHI73">
            <v>3.36</v>
          </cell>
          <cell r="CHJ73">
            <v>4.74</v>
          </cell>
          <cell r="CHK73">
            <v>6.65</v>
          </cell>
          <cell r="CHL73">
            <v>7.8100000000000005</v>
          </cell>
          <cell r="CHM73">
            <v>3.48</v>
          </cell>
          <cell r="CHN73">
            <v>2.7800000000000002</v>
          </cell>
          <cell r="CHO73">
            <v>2.41</v>
          </cell>
          <cell r="CHP73">
            <v>7.48</v>
          </cell>
          <cell r="CHQ73">
            <v>5.78</v>
          </cell>
          <cell r="CHR73">
            <v>5.04</v>
          </cell>
          <cell r="CHS73">
            <v>6.78</v>
          </cell>
          <cell r="CHT73">
            <v>2.94</v>
          </cell>
          <cell r="CHU73">
            <v>-0.76</v>
          </cell>
          <cell r="CHV73">
            <v>1.57</v>
          </cell>
          <cell r="CHW73">
            <v>2.71</v>
          </cell>
          <cell r="CHX73">
            <v>9.8000000000000007</v>
          </cell>
          <cell r="CHY73">
            <v>9.52</v>
          </cell>
          <cell r="CHZ73">
            <v>8.52</v>
          </cell>
          <cell r="CIA73">
            <v>7.28</v>
          </cell>
          <cell r="CIB73">
            <v>-3.93</v>
          </cell>
          <cell r="CIC73">
            <v>1.3</v>
          </cell>
          <cell r="CID73">
            <v>4.28</v>
          </cell>
          <cell r="CIE73">
            <v>0.73</v>
          </cell>
          <cell r="CIF73">
            <v>-1.5</v>
          </cell>
          <cell r="CIG73">
            <v>-1.33</v>
          </cell>
          <cell r="CIH73">
            <v>-1.71</v>
          </cell>
          <cell r="CII73">
            <v>-1.34</v>
          </cell>
          <cell r="CIJ73">
            <v>-1.34</v>
          </cell>
          <cell r="CIK73">
            <v>-0.6</v>
          </cell>
          <cell r="CIL73">
            <v>3.31</v>
          </cell>
          <cell r="CIM73">
            <v>3.54</v>
          </cell>
          <cell r="CIN73">
            <v>7.38</v>
          </cell>
          <cell r="CIO73">
            <v>3.25</v>
          </cell>
          <cell r="CIP73">
            <v>2.88</v>
          </cell>
          <cell r="CIQ73">
            <v>3.86</v>
          </cell>
          <cell r="CIR73">
            <v>4.1100000000000003</v>
          </cell>
          <cell r="CIS73">
            <v>4.83</v>
          </cell>
          <cell r="CIT73">
            <v>0.57999999999999996</v>
          </cell>
          <cell r="CIU73">
            <v>-0.76</v>
          </cell>
          <cell r="CIV73">
            <v>-0.55000000000000004</v>
          </cell>
          <cell r="CIW73">
            <v>-1.1300000000000001</v>
          </cell>
          <cell r="CIX73">
            <v>-1.01</v>
          </cell>
          <cell r="CIY73">
            <v>-1.01</v>
          </cell>
          <cell r="CIZ73">
            <v>-2.73</v>
          </cell>
          <cell r="CJA73">
            <v>0.25</v>
          </cell>
          <cell r="CJB73">
            <v>-8.99</v>
          </cell>
          <cell r="CJC73">
            <v>-11.11</v>
          </cell>
          <cell r="CJD73">
            <v>-8.23</v>
          </cell>
          <cell r="CJE73">
            <v>-6.62</v>
          </cell>
          <cell r="CJF73">
            <v>-5.82</v>
          </cell>
          <cell r="CJG73">
            <v>-0.72</v>
          </cell>
          <cell r="CJH73">
            <v>-0.13</v>
          </cell>
          <cell r="CJI73">
            <v>-2.19</v>
          </cell>
          <cell r="CJJ73">
            <v>-1.6500000000000001</v>
          </cell>
          <cell r="CJK73">
            <v>-4.96</v>
          </cell>
          <cell r="CJL73">
            <v>-7.49</v>
          </cell>
          <cell r="CJM73">
            <v>-6.69</v>
          </cell>
          <cell r="CJN73">
            <v>-8.51</v>
          </cell>
          <cell r="CJO73">
            <v>-6.7</v>
          </cell>
          <cell r="CJP73">
            <v>-9.4500000000000011</v>
          </cell>
          <cell r="CJQ73">
            <v>1.1599999999999999</v>
          </cell>
          <cell r="CJR73">
            <v>2.2400000000000002</v>
          </cell>
          <cell r="CJS73">
            <v>1.24</v>
          </cell>
          <cell r="CJT73">
            <v>-3.7</v>
          </cell>
          <cell r="CJU73">
            <v>-3.25</v>
          </cell>
          <cell r="CJV73">
            <v>-2.89</v>
          </cell>
          <cell r="CJW73">
            <v>-6.92</v>
          </cell>
          <cell r="CJX73">
            <v>-0.67</v>
          </cell>
          <cell r="CJY73">
            <v>6.12</v>
          </cell>
          <cell r="CJZ73">
            <v>8.4600000000000009</v>
          </cell>
          <cell r="CKA73">
            <v>3.68</v>
          </cell>
          <cell r="CKB73">
            <v>-0.08</v>
          </cell>
        </row>
        <row r="74">
          <cell r="A74">
            <v>1107018</v>
          </cell>
          <cell r="B74"/>
          <cell r="C74"/>
          <cell r="D74"/>
          <cell r="E74"/>
          <cell r="F74" t="str">
            <v>Carne de porco</v>
          </cell>
          <cell r="G74"/>
          <cell r="H74">
            <v>0.66</v>
          </cell>
          <cell r="I74">
            <v>0.91</v>
          </cell>
          <cell r="J74">
            <v>-0.05</v>
          </cell>
          <cell r="K74">
            <v>-0.96</v>
          </cell>
          <cell r="L74">
            <v>-1.08</v>
          </cell>
          <cell r="M74">
            <v>-0.79</v>
          </cell>
          <cell r="N74">
            <v>-0.62</v>
          </cell>
          <cell r="O74">
            <v>0.45</v>
          </cell>
          <cell r="P74">
            <v>1.72</v>
          </cell>
          <cell r="Q74">
            <v>2.06</v>
          </cell>
          <cell r="R74">
            <v>2.8000000000000003</v>
          </cell>
          <cell r="S74">
            <v>2.66</v>
          </cell>
          <cell r="T74">
            <v>2.92</v>
          </cell>
          <cell r="U74">
            <v>2.85</v>
          </cell>
          <cell r="V74">
            <v>2.97</v>
          </cell>
          <cell r="W74">
            <v>2.54</v>
          </cell>
          <cell r="X74">
            <v>1.25</v>
          </cell>
          <cell r="Y74">
            <v>1.08</v>
          </cell>
          <cell r="Z74">
            <v>0.75</v>
          </cell>
          <cell r="AA74">
            <v>2.3000000000000003</v>
          </cell>
          <cell r="AB74">
            <v>1.6300000000000001</v>
          </cell>
          <cell r="AC74">
            <v>2.2600000000000002</v>
          </cell>
          <cell r="AD74">
            <v>2.99</v>
          </cell>
          <cell r="AE74">
            <v>4.41</v>
          </cell>
          <cell r="AF74">
            <v>4.09</v>
          </cell>
          <cell r="AG74">
            <v>4.7</v>
          </cell>
          <cell r="AH74">
            <v>5.09</v>
          </cell>
          <cell r="AI74">
            <v>4.3899999999999997</v>
          </cell>
          <cell r="AJ74">
            <v>4.05</v>
          </cell>
          <cell r="AK74">
            <v>4.9000000000000004</v>
          </cell>
          <cell r="AL74">
            <v>5.05</v>
          </cell>
          <cell r="AM74">
            <v>4.87</v>
          </cell>
          <cell r="AN74">
            <v>5.23</v>
          </cell>
          <cell r="AO74">
            <v>5.8500000000000005</v>
          </cell>
          <cell r="AP74">
            <v>3.56</v>
          </cell>
          <cell r="AQ74">
            <v>3.77</v>
          </cell>
          <cell r="AR74">
            <v>4.18</v>
          </cell>
          <cell r="AS74">
            <v>4.12</v>
          </cell>
          <cell r="AT74">
            <v>4.8899999999999997</v>
          </cell>
          <cell r="AU74">
            <v>4.72</v>
          </cell>
          <cell r="AV74">
            <v>4.26</v>
          </cell>
          <cell r="AW74">
            <v>3.79</v>
          </cell>
          <cell r="AX74">
            <v>3.39</v>
          </cell>
          <cell r="AY74">
            <v>2.94</v>
          </cell>
          <cell r="AZ74">
            <v>2.84</v>
          </cell>
          <cell r="BA74">
            <v>2.73</v>
          </cell>
          <cell r="BB74">
            <v>2.84</v>
          </cell>
          <cell r="BC74">
            <v>3.47</v>
          </cell>
          <cell r="BD74">
            <v>3.7800000000000002</v>
          </cell>
          <cell r="BE74">
            <v>3.77</v>
          </cell>
          <cell r="BF74">
            <v>3.95</v>
          </cell>
          <cell r="BG74">
            <v>4.84</v>
          </cell>
          <cell r="BH74">
            <v>5.55</v>
          </cell>
          <cell r="BI74">
            <v>5.17</v>
          </cell>
          <cell r="BJ74">
            <v>5.03</v>
          </cell>
          <cell r="BK74">
            <v>4.6399999999999997</v>
          </cell>
          <cell r="BL74">
            <v>2.7</v>
          </cell>
          <cell r="BM74">
            <v>2.25</v>
          </cell>
          <cell r="BN74">
            <v>2.6</v>
          </cell>
          <cell r="BO74">
            <v>3.4</v>
          </cell>
          <cell r="BP74">
            <v>3.25</v>
          </cell>
          <cell r="BQ74">
            <v>3.61</v>
          </cell>
          <cell r="BR74">
            <v>3.41</v>
          </cell>
          <cell r="BS74">
            <v>3.5300000000000002</v>
          </cell>
          <cell r="BT74">
            <v>2.67</v>
          </cell>
          <cell r="BU74">
            <v>2.62</v>
          </cell>
          <cell r="BV74">
            <v>2.21</v>
          </cell>
          <cell r="BW74">
            <v>1.97</v>
          </cell>
          <cell r="BX74">
            <v>2.0499999999999998</v>
          </cell>
          <cell r="BY74">
            <v>0.92</v>
          </cell>
          <cell r="BZ74">
            <v>0.26</v>
          </cell>
          <cell r="CA74">
            <v>-0.46</v>
          </cell>
          <cell r="CB74">
            <v>-0.38</v>
          </cell>
          <cell r="CC74">
            <v>-0.51</v>
          </cell>
          <cell r="CD74">
            <v>-0.86</v>
          </cell>
          <cell r="CE74">
            <v>-0.78</v>
          </cell>
          <cell r="CF74">
            <v>-1.1000000000000001</v>
          </cell>
          <cell r="CG74">
            <v>-1.33</v>
          </cell>
          <cell r="CH74">
            <v>-1.6400000000000001</v>
          </cell>
          <cell r="CI74">
            <v>-1.44</v>
          </cell>
          <cell r="CJ74">
            <v>-1.23</v>
          </cell>
          <cell r="CK74">
            <v>-0.87</v>
          </cell>
          <cell r="CL74">
            <v>-1.81</v>
          </cell>
          <cell r="CM74">
            <v>-1.1400000000000001</v>
          </cell>
          <cell r="CN74">
            <v>-0.56000000000000005</v>
          </cell>
          <cell r="CO74">
            <v>-0.82000000000000006</v>
          </cell>
          <cell r="CP74">
            <v>-1.08</v>
          </cell>
          <cell r="CQ74">
            <v>-0.61</v>
          </cell>
          <cell r="CR74">
            <v>0.82000000000000006</v>
          </cell>
          <cell r="CS74">
            <v>0.45</v>
          </cell>
          <cell r="CT74">
            <v>0.93</v>
          </cell>
          <cell r="CU74">
            <v>1.26</v>
          </cell>
          <cell r="CV74">
            <v>0.56000000000000005</v>
          </cell>
          <cell r="CW74">
            <v>1.3900000000000001</v>
          </cell>
          <cell r="CX74">
            <v>1.62</v>
          </cell>
          <cell r="CY74">
            <v>1.29</v>
          </cell>
          <cell r="CZ74">
            <v>1.3900000000000001</v>
          </cell>
          <cell r="DA74">
            <v>1.01</v>
          </cell>
          <cell r="DB74">
            <v>0.31</v>
          </cell>
          <cell r="DC74">
            <v>-0.16</v>
          </cell>
          <cell r="DD74">
            <v>0.3</v>
          </cell>
          <cell r="DE74">
            <v>-0.14000000000000001</v>
          </cell>
          <cell r="DF74">
            <v>1.24</v>
          </cell>
          <cell r="DG74">
            <v>2.44</v>
          </cell>
          <cell r="DH74">
            <v>2.41</v>
          </cell>
          <cell r="DI74">
            <v>2.61</v>
          </cell>
          <cell r="DJ74">
            <v>0.18</v>
          </cell>
          <cell r="DK74">
            <v>-0.96</v>
          </cell>
          <cell r="DL74">
            <v>-0.93</v>
          </cell>
          <cell r="DM74">
            <v>0.03</v>
          </cell>
          <cell r="DN74">
            <v>0.05</v>
          </cell>
          <cell r="DO74">
            <v>-1.1500000000000001</v>
          </cell>
          <cell r="DP74">
            <v>-0.96</v>
          </cell>
          <cell r="DQ74">
            <v>-0.66</v>
          </cell>
          <cell r="DR74">
            <v>0.79</v>
          </cell>
          <cell r="DS74">
            <v>0.63</v>
          </cell>
          <cell r="DT74">
            <v>-0.83</v>
          </cell>
          <cell r="DU74">
            <v>-1.36</v>
          </cell>
          <cell r="DV74">
            <v>-1.42</v>
          </cell>
          <cell r="DW74">
            <v>-1.33</v>
          </cell>
          <cell r="DX74">
            <v>-0.25</v>
          </cell>
          <cell r="DY74">
            <v>-0.51</v>
          </cell>
          <cell r="DZ74">
            <v>-1.6500000000000001</v>
          </cell>
          <cell r="EA74">
            <v>-1.54</v>
          </cell>
          <cell r="EB74">
            <v>-2.54</v>
          </cell>
          <cell r="EC74">
            <v>-2.58</v>
          </cell>
          <cell r="ED74">
            <v>-3.7</v>
          </cell>
          <cell r="EE74">
            <v>-3.9</v>
          </cell>
          <cell r="EF74">
            <v>-3.16</v>
          </cell>
          <cell r="EG74">
            <v>-1.78</v>
          </cell>
          <cell r="EH74">
            <v>-1.49</v>
          </cell>
          <cell r="EI74">
            <v>-1.51</v>
          </cell>
          <cell r="EJ74">
            <v>-1.65</v>
          </cell>
          <cell r="EK74">
            <v>-1.46</v>
          </cell>
          <cell r="EL74">
            <v>-2.33</v>
          </cell>
          <cell r="EM74">
            <v>-2.5499999999999998</v>
          </cell>
          <cell r="EN74">
            <v>-1.89</v>
          </cell>
          <cell r="EO74">
            <v>-2.65</v>
          </cell>
          <cell r="EP74">
            <v>-2.62</v>
          </cell>
          <cell r="EQ74">
            <v>-3.5700000000000003</v>
          </cell>
          <cell r="ER74">
            <v>-3.92</v>
          </cell>
          <cell r="ES74">
            <v>-3.33</v>
          </cell>
          <cell r="ET74">
            <v>-4.51</v>
          </cell>
          <cell r="EU74">
            <v>-4.4000000000000004</v>
          </cell>
          <cell r="EV74">
            <v>-4.24</v>
          </cell>
          <cell r="EW74">
            <v>-4.5600000000000005</v>
          </cell>
          <cell r="EX74">
            <v>-6.08</v>
          </cell>
          <cell r="EY74">
            <v>-3.87</v>
          </cell>
          <cell r="EZ74">
            <v>-3.4</v>
          </cell>
          <cell r="FA74">
            <v>-3.27</v>
          </cell>
          <cell r="FB74">
            <v>-2.09</v>
          </cell>
          <cell r="FC74">
            <v>-2.34</v>
          </cell>
          <cell r="FD74">
            <v>-4.41</v>
          </cell>
          <cell r="FE74">
            <v>-4.66</v>
          </cell>
          <cell r="FF74">
            <v>-4.6100000000000003</v>
          </cell>
          <cell r="FG74">
            <v>-3.9</v>
          </cell>
          <cell r="FH74">
            <v>-3.14</v>
          </cell>
          <cell r="FI74">
            <v>-1.57</v>
          </cell>
          <cell r="FJ74">
            <v>-1.84</v>
          </cell>
          <cell r="FK74">
            <v>-2.12</v>
          </cell>
          <cell r="FL74">
            <v>-1.65</v>
          </cell>
          <cell r="FM74">
            <v>-0.64</v>
          </cell>
          <cell r="FN74">
            <v>-0.89</v>
          </cell>
          <cell r="FO74">
            <v>-1.2</v>
          </cell>
          <cell r="FP74">
            <v>-1.1200000000000001</v>
          </cell>
          <cell r="FQ74">
            <v>-0.67</v>
          </cell>
          <cell r="FR74">
            <v>-0.66</v>
          </cell>
          <cell r="FS74">
            <v>1.1100000000000001</v>
          </cell>
          <cell r="FT74">
            <v>1.24</v>
          </cell>
          <cell r="FU74">
            <v>0.55000000000000004</v>
          </cell>
          <cell r="FV74">
            <v>0.57000000000000006</v>
          </cell>
          <cell r="FW74">
            <v>-0.54</v>
          </cell>
          <cell r="FX74">
            <v>-1</v>
          </cell>
          <cell r="FY74">
            <v>-1.42</v>
          </cell>
          <cell r="FZ74">
            <v>-2.38</v>
          </cell>
          <cell r="GA74">
            <v>-2.4300000000000002</v>
          </cell>
          <cell r="GB74">
            <v>-2.0699999999999998</v>
          </cell>
          <cell r="GC74">
            <v>-2.27</v>
          </cell>
          <cell r="GD74">
            <v>-2.54</v>
          </cell>
          <cell r="GE74">
            <v>-3.09</v>
          </cell>
          <cell r="GF74">
            <v>-2.2600000000000002</v>
          </cell>
          <cell r="GG74">
            <v>-2.87</v>
          </cell>
          <cell r="GH74">
            <v>-1.57</v>
          </cell>
          <cell r="GI74">
            <v>-1.8</v>
          </cell>
          <cell r="GJ74">
            <v>-2.46</v>
          </cell>
          <cell r="GK74">
            <v>-2.0100000000000002</v>
          </cell>
          <cell r="GL74">
            <v>-1.55</v>
          </cell>
          <cell r="GM74">
            <v>-1.0900000000000001</v>
          </cell>
          <cell r="GN74">
            <v>-1.62</v>
          </cell>
          <cell r="GO74">
            <v>-1.25</v>
          </cell>
          <cell r="GP74">
            <v>-1.22</v>
          </cell>
          <cell r="GQ74">
            <v>-1.55</v>
          </cell>
          <cell r="GR74">
            <v>-2.11</v>
          </cell>
          <cell r="GS74">
            <v>-3.33</v>
          </cell>
          <cell r="GT74">
            <v>-3.67</v>
          </cell>
          <cell r="GU74">
            <v>-2.71</v>
          </cell>
          <cell r="GV74">
            <v>-2.34</v>
          </cell>
          <cell r="GW74">
            <v>-1.9000000000000001</v>
          </cell>
          <cell r="GX74">
            <v>-0.4</v>
          </cell>
          <cell r="GY74">
            <v>-0.17</v>
          </cell>
          <cell r="GZ74">
            <v>0.31</v>
          </cell>
          <cell r="HA74">
            <v>1.23</v>
          </cell>
          <cell r="HB74">
            <v>0.54</v>
          </cell>
          <cell r="HC74">
            <v>1.03</v>
          </cell>
          <cell r="HD74">
            <v>1.37</v>
          </cell>
          <cell r="HE74">
            <v>-1.03</v>
          </cell>
          <cell r="HF74">
            <v>-0.6</v>
          </cell>
          <cell r="HG74">
            <v>-0.6</v>
          </cell>
          <cell r="HH74">
            <v>0.11</v>
          </cell>
          <cell r="HI74">
            <v>0.42</v>
          </cell>
          <cell r="HJ74">
            <v>0.9</v>
          </cell>
          <cell r="HK74">
            <v>0.26</v>
          </cell>
          <cell r="HL74">
            <v>-0.5</v>
          </cell>
          <cell r="HM74">
            <v>-1.55</v>
          </cell>
          <cell r="HN74">
            <v>-1</v>
          </cell>
          <cell r="HO74">
            <v>-0.63</v>
          </cell>
          <cell r="HP74">
            <v>0.01</v>
          </cell>
          <cell r="HQ74">
            <v>1.58</v>
          </cell>
          <cell r="HR74">
            <v>1.78</v>
          </cell>
          <cell r="HS74">
            <v>1.84</v>
          </cell>
          <cell r="HT74">
            <v>1.7</v>
          </cell>
          <cell r="HU74">
            <v>1.53</v>
          </cell>
          <cell r="HV74">
            <v>1.55</v>
          </cell>
          <cell r="HW74">
            <v>1.28</v>
          </cell>
          <cell r="HX74">
            <v>1.24</v>
          </cell>
          <cell r="HY74">
            <v>1.43</v>
          </cell>
          <cell r="HZ74">
            <v>1.18</v>
          </cell>
          <cell r="IA74">
            <v>1.08</v>
          </cell>
          <cell r="IB74">
            <v>1.3800000000000001</v>
          </cell>
          <cell r="IC74">
            <v>1.6600000000000001</v>
          </cell>
          <cell r="ID74">
            <v>1.1400000000000001</v>
          </cell>
          <cell r="IE74">
            <v>0.39</v>
          </cell>
          <cell r="IF74">
            <v>0.77</v>
          </cell>
          <cell r="IG74">
            <v>1.3900000000000001</v>
          </cell>
          <cell r="IH74">
            <v>1.41</v>
          </cell>
          <cell r="II74">
            <v>1.46</v>
          </cell>
          <cell r="IJ74">
            <v>3.71</v>
          </cell>
          <cell r="IK74">
            <v>4.18</v>
          </cell>
          <cell r="IL74">
            <v>3.36</v>
          </cell>
          <cell r="IM74">
            <v>3.98</v>
          </cell>
          <cell r="IN74">
            <v>3.99</v>
          </cell>
          <cell r="IO74">
            <v>4.47</v>
          </cell>
          <cell r="IP74">
            <v>3.46</v>
          </cell>
          <cell r="IQ74">
            <v>2.66</v>
          </cell>
          <cell r="IR74">
            <v>2.56</v>
          </cell>
          <cell r="IS74">
            <v>0.92</v>
          </cell>
          <cell r="IT74">
            <v>1.3800000000000001</v>
          </cell>
          <cell r="IU74">
            <v>0.9</v>
          </cell>
          <cell r="IV74">
            <v>1.62</v>
          </cell>
          <cell r="IW74">
            <v>1.8800000000000001</v>
          </cell>
          <cell r="IX74">
            <v>2.7</v>
          </cell>
          <cell r="IY74">
            <v>2.83</v>
          </cell>
          <cell r="IZ74">
            <v>2.23</v>
          </cell>
          <cell r="JA74">
            <v>2.5500000000000003</v>
          </cell>
          <cell r="JB74">
            <v>1.8800000000000001</v>
          </cell>
          <cell r="JC74">
            <v>1.9100000000000001</v>
          </cell>
          <cell r="JD74">
            <v>3.38</v>
          </cell>
          <cell r="JE74">
            <v>3.44</v>
          </cell>
          <cell r="JF74">
            <v>3.48</v>
          </cell>
          <cell r="JG74">
            <v>3.74</v>
          </cell>
          <cell r="JH74">
            <v>3.71</v>
          </cell>
          <cell r="JI74">
            <v>3.79</v>
          </cell>
          <cell r="JJ74">
            <v>3.18</v>
          </cell>
          <cell r="JK74">
            <v>3.63</v>
          </cell>
          <cell r="JL74">
            <v>3.81</v>
          </cell>
          <cell r="JM74">
            <v>3.88</v>
          </cell>
          <cell r="JN74">
            <v>3.5300000000000002</v>
          </cell>
          <cell r="JO74">
            <v>1.95</v>
          </cell>
          <cell r="JP74">
            <v>1.93</v>
          </cell>
          <cell r="JQ74">
            <v>3.15</v>
          </cell>
          <cell r="JR74">
            <v>4.04</v>
          </cell>
          <cell r="JS74">
            <v>5.34</v>
          </cell>
          <cell r="JT74">
            <v>5.71</v>
          </cell>
          <cell r="JU74">
            <v>4.58</v>
          </cell>
          <cell r="JV74">
            <v>4.43</v>
          </cell>
          <cell r="JW74">
            <v>3.93</v>
          </cell>
          <cell r="JX74">
            <v>4.05</v>
          </cell>
          <cell r="JY74">
            <v>4.01</v>
          </cell>
          <cell r="JZ74">
            <v>5.23</v>
          </cell>
          <cell r="KA74">
            <v>4.58</v>
          </cell>
          <cell r="KB74">
            <v>5.4</v>
          </cell>
          <cell r="KC74">
            <v>4.28</v>
          </cell>
          <cell r="KD74">
            <v>4.21</v>
          </cell>
          <cell r="KE74">
            <v>3.67</v>
          </cell>
          <cell r="KF74">
            <v>3.64</v>
          </cell>
          <cell r="KG74">
            <v>4.67</v>
          </cell>
          <cell r="KH74">
            <v>3.3000000000000003</v>
          </cell>
          <cell r="KI74">
            <v>3.0300000000000002</v>
          </cell>
          <cell r="KJ74">
            <v>4.8</v>
          </cell>
          <cell r="KK74">
            <v>5.05</v>
          </cell>
          <cell r="KL74">
            <v>5.71</v>
          </cell>
          <cell r="KM74">
            <v>5.44</v>
          </cell>
          <cell r="KN74">
            <v>5.71</v>
          </cell>
          <cell r="KO74">
            <v>4.6900000000000004</v>
          </cell>
          <cell r="KP74">
            <v>3.34</v>
          </cell>
          <cell r="KQ74">
            <v>1.71</v>
          </cell>
          <cell r="KR74">
            <v>1.92</v>
          </cell>
          <cell r="KS74">
            <v>2.14</v>
          </cell>
          <cell r="KT74">
            <v>1.92</v>
          </cell>
          <cell r="KU74">
            <v>2.3199999999999998</v>
          </cell>
          <cell r="KV74">
            <v>3.36</v>
          </cell>
          <cell r="KW74">
            <v>1.74</v>
          </cell>
          <cell r="KX74">
            <v>1.1100000000000001</v>
          </cell>
          <cell r="KY74">
            <v>0.70000000000000007</v>
          </cell>
          <cell r="KZ74">
            <v>0.63</v>
          </cell>
          <cell r="LA74">
            <v>0.87</v>
          </cell>
          <cell r="LB74">
            <v>1.54</v>
          </cell>
          <cell r="LC74">
            <v>1.9100000000000001</v>
          </cell>
          <cell r="LD74">
            <v>1.82</v>
          </cell>
          <cell r="LE74">
            <v>1.78</v>
          </cell>
          <cell r="LF74">
            <v>1.86</v>
          </cell>
          <cell r="LG74">
            <v>0.83000000000000007</v>
          </cell>
          <cell r="LH74">
            <v>0.41000000000000003</v>
          </cell>
          <cell r="LI74">
            <v>-0.38</v>
          </cell>
          <cell r="LJ74">
            <v>-0.73</v>
          </cell>
          <cell r="LK74">
            <v>-0.61</v>
          </cell>
          <cell r="LL74">
            <v>0.23</v>
          </cell>
          <cell r="LM74">
            <v>0.19</v>
          </cell>
          <cell r="LN74">
            <v>0.61</v>
          </cell>
          <cell r="LO74">
            <v>1.6400000000000001</v>
          </cell>
          <cell r="LP74">
            <v>2.62</v>
          </cell>
          <cell r="LQ74">
            <v>1.3900000000000001</v>
          </cell>
          <cell r="LR74">
            <v>2.19</v>
          </cell>
          <cell r="LS74">
            <v>2.29</v>
          </cell>
          <cell r="LT74">
            <v>1.81</v>
          </cell>
          <cell r="LU74">
            <v>0.61</v>
          </cell>
          <cell r="LV74">
            <v>0.57999999999999996</v>
          </cell>
          <cell r="LW74">
            <v>1.62</v>
          </cell>
          <cell r="LX74">
            <v>1.55</v>
          </cell>
          <cell r="LY74">
            <v>2.68</v>
          </cell>
          <cell r="LZ74">
            <v>3.45</v>
          </cell>
          <cell r="MA74">
            <v>3.2</v>
          </cell>
          <cell r="MB74">
            <v>2.8000000000000003</v>
          </cell>
          <cell r="MC74">
            <v>1.87</v>
          </cell>
          <cell r="MD74">
            <v>1.53</v>
          </cell>
          <cell r="ME74">
            <v>0.76</v>
          </cell>
          <cell r="MF74">
            <v>0.87</v>
          </cell>
          <cell r="MG74">
            <v>1.58</v>
          </cell>
          <cell r="MH74">
            <v>1.5</v>
          </cell>
          <cell r="MI74">
            <v>1.47</v>
          </cell>
          <cell r="MJ74">
            <v>1.19</v>
          </cell>
          <cell r="MK74">
            <v>0.93</v>
          </cell>
          <cell r="ML74">
            <v>0.89</v>
          </cell>
          <cell r="MM74">
            <v>-0.53</v>
          </cell>
          <cell r="MN74">
            <v>-0.17</v>
          </cell>
          <cell r="MO74">
            <v>0.02</v>
          </cell>
          <cell r="MP74">
            <v>-0.1</v>
          </cell>
          <cell r="MQ74">
            <v>-1.51</v>
          </cell>
          <cell r="MR74">
            <v>-1.0900000000000001</v>
          </cell>
          <cell r="MS74">
            <v>-2.04</v>
          </cell>
          <cell r="MT74">
            <v>-2.25</v>
          </cell>
          <cell r="MU74">
            <v>-2.75</v>
          </cell>
          <cell r="MV74">
            <v>-2.19</v>
          </cell>
          <cell r="MW74">
            <v>-2.81</v>
          </cell>
          <cell r="MX74">
            <v>-2.62</v>
          </cell>
          <cell r="MY74">
            <v>-1.78</v>
          </cell>
          <cell r="MZ74">
            <v>-1.37</v>
          </cell>
          <cell r="NA74">
            <v>-1.46</v>
          </cell>
          <cell r="NB74">
            <v>-0.83000000000000007</v>
          </cell>
          <cell r="NC74">
            <v>-0.73</v>
          </cell>
          <cell r="ND74">
            <v>-1.19</v>
          </cell>
          <cell r="NE74">
            <v>-0.56000000000000005</v>
          </cell>
          <cell r="NF74">
            <v>-1.1000000000000001</v>
          </cell>
          <cell r="NG74">
            <v>-2.79</v>
          </cell>
          <cell r="NH74">
            <v>-2.41</v>
          </cell>
          <cell r="NI74">
            <v>-1.6400000000000001</v>
          </cell>
          <cell r="NJ74">
            <v>-2.27</v>
          </cell>
          <cell r="NK74">
            <v>-2.2000000000000002</v>
          </cell>
          <cell r="NL74">
            <v>-1.77</v>
          </cell>
          <cell r="NM74">
            <v>0.32</v>
          </cell>
          <cell r="NN74">
            <v>0.61</v>
          </cell>
          <cell r="NO74">
            <v>-0.53</v>
          </cell>
          <cell r="NP74">
            <v>-0.79</v>
          </cell>
          <cell r="NQ74">
            <v>-0.48</v>
          </cell>
          <cell r="NR74">
            <v>-0.12</v>
          </cell>
          <cell r="NS74">
            <v>-1.36</v>
          </cell>
          <cell r="NT74">
            <v>-1.54</v>
          </cell>
          <cell r="NU74">
            <v>-1.36</v>
          </cell>
          <cell r="NV74">
            <v>-1.25</v>
          </cell>
          <cell r="NW74">
            <v>-0.96</v>
          </cell>
          <cell r="NX74">
            <v>-1.69</v>
          </cell>
          <cell r="NY74">
            <v>-1.72</v>
          </cell>
          <cell r="NZ74">
            <v>-1.59</v>
          </cell>
          <cell r="OA74">
            <v>-2.0300000000000002</v>
          </cell>
          <cell r="OB74">
            <v>-2.63</v>
          </cell>
          <cell r="OC74">
            <v>-2.4300000000000002</v>
          </cell>
          <cell r="OD74">
            <v>-2.0499999999999998</v>
          </cell>
          <cell r="OE74">
            <v>-1.6600000000000001</v>
          </cell>
          <cell r="OF74">
            <v>-0.57999999999999996</v>
          </cell>
          <cell r="OG74">
            <v>0.47000000000000003</v>
          </cell>
          <cell r="OH74">
            <v>-0.46</v>
          </cell>
          <cell r="OI74">
            <v>-2.42</v>
          </cell>
          <cell r="OJ74">
            <v>-2.21</v>
          </cell>
          <cell r="OK74">
            <v>-2.62</v>
          </cell>
          <cell r="OL74">
            <v>0.24</v>
          </cell>
          <cell r="OM74">
            <v>0.09</v>
          </cell>
          <cell r="ON74">
            <v>1.01</v>
          </cell>
          <cell r="OO74">
            <v>1.56</v>
          </cell>
          <cell r="OP74">
            <v>0.62</v>
          </cell>
          <cell r="OQ74">
            <v>1.22</v>
          </cell>
          <cell r="OR74">
            <v>0.38</v>
          </cell>
          <cell r="OS74">
            <v>0.89</v>
          </cell>
          <cell r="OT74">
            <v>1.1400000000000001</v>
          </cell>
          <cell r="OU74">
            <v>1.3900000000000001</v>
          </cell>
          <cell r="OV74">
            <v>1.3800000000000001</v>
          </cell>
          <cell r="OW74">
            <v>0.68</v>
          </cell>
          <cell r="OX74">
            <v>1.61</v>
          </cell>
          <cell r="OY74">
            <v>0.93</v>
          </cell>
          <cell r="OZ74">
            <v>0.71</v>
          </cell>
          <cell r="PA74">
            <v>1.3800000000000001</v>
          </cell>
          <cell r="PB74">
            <v>2.37</v>
          </cell>
          <cell r="PC74">
            <v>2.12</v>
          </cell>
          <cell r="PD74">
            <v>2.69</v>
          </cell>
          <cell r="PE74">
            <v>2.64</v>
          </cell>
          <cell r="PF74">
            <v>2.17</v>
          </cell>
          <cell r="PG74">
            <v>1.03</v>
          </cell>
          <cell r="PH74">
            <v>0.28999999999999998</v>
          </cell>
          <cell r="PI74">
            <v>-0.01</v>
          </cell>
          <cell r="PJ74">
            <v>0.17</v>
          </cell>
          <cell r="PK74">
            <v>0.08</v>
          </cell>
          <cell r="PL74">
            <v>0.05</v>
          </cell>
          <cell r="PM74">
            <v>0.65</v>
          </cell>
          <cell r="PN74">
            <v>1.41</v>
          </cell>
          <cell r="PO74">
            <v>2.06</v>
          </cell>
          <cell r="PP74">
            <v>2.61</v>
          </cell>
          <cell r="PQ74">
            <v>2.8000000000000003</v>
          </cell>
          <cell r="PR74">
            <v>3.04</v>
          </cell>
          <cell r="PS74">
            <v>3.02</v>
          </cell>
          <cell r="PT74">
            <v>2.06</v>
          </cell>
          <cell r="PU74">
            <v>1.34</v>
          </cell>
          <cell r="PV74">
            <v>0.97</v>
          </cell>
          <cell r="PW74">
            <v>1.22</v>
          </cell>
          <cell r="PX74">
            <v>1.58</v>
          </cell>
          <cell r="PY74">
            <v>1.18</v>
          </cell>
          <cell r="PZ74">
            <v>-0.61</v>
          </cell>
          <cell r="QA74">
            <v>-0.33</v>
          </cell>
          <cell r="QB74">
            <v>0.15</v>
          </cell>
          <cell r="QC74">
            <v>0.04</v>
          </cell>
          <cell r="QD74">
            <v>0.14000000000000001</v>
          </cell>
          <cell r="QE74">
            <v>1.9000000000000001</v>
          </cell>
          <cell r="QF74">
            <v>2.14</v>
          </cell>
          <cell r="QG74">
            <v>1.87</v>
          </cell>
          <cell r="QH74">
            <v>1.2</v>
          </cell>
          <cell r="QI74">
            <v>1.07</v>
          </cell>
          <cell r="QJ74">
            <v>1.1100000000000001</v>
          </cell>
          <cell r="QK74">
            <v>1.48</v>
          </cell>
          <cell r="QL74">
            <v>1.28</v>
          </cell>
          <cell r="QM74">
            <v>-0.01</v>
          </cell>
          <cell r="QN74">
            <v>0.43</v>
          </cell>
          <cell r="QO74">
            <v>-0.63</v>
          </cell>
          <cell r="QP74">
            <v>-0.61</v>
          </cell>
          <cell r="QQ74">
            <v>-0.22</v>
          </cell>
          <cell r="QR74">
            <v>0.28999999999999998</v>
          </cell>
          <cell r="QS74">
            <v>0.24</v>
          </cell>
          <cell r="QT74">
            <v>0.76</v>
          </cell>
          <cell r="QU74">
            <v>1.1100000000000001</v>
          </cell>
          <cell r="QV74">
            <v>1.18</v>
          </cell>
          <cell r="QW74">
            <v>1.27</v>
          </cell>
          <cell r="QX74">
            <v>2.0499999999999998</v>
          </cell>
          <cell r="QY74">
            <v>2.5500000000000003</v>
          </cell>
          <cell r="QZ74">
            <v>1.84</v>
          </cell>
          <cell r="RA74">
            <v>0.72</v>
          </cell>
          <cell r="RB74">
            <v>0.13</v>
          </cell>
          <cell r="RC74">
            <v>0.70000000000000007</v>
          </cell>
          <cell r="RD74">
            <v>0.51</v>
          </cell>
          <cell r="RE74">
            <v>-0.14000000000000001</v>
          </cell>
          <cell r="RF74">
            <v>-7.0000000000000007E-2</v>
          </cell>
          <cell r="RG74">
            <v>0.72</v>
          </cell>
          <cell r="RH74">
            <v>1.34</v>
          </cell>
          <cell r="RI74">
            <v>0.64</v>
          </cell>
          <cell r="RJ74">
            <v>0.4</v>
          </cell>
          <cell r="RK74">
            <v>-0.04</v>
          </cell>
          <cell r="RL74">
            <v>0.23</v>
          </cell>
          <cell r="RM74">
            <v>0.4</v>
          </cell>
          <cell r="RN74">
            <v>0.3</v>
          </cell>
          <cell r="RO74">
            <v>0.19</v>
          </cell>
          <cell r="RP74">
            <v>0.57000000000000006</v>
          </cell>
          <cell r="RQ74">
            <v>1.07</v>
          </cell>
          <cell r="RR74">
            <v>0.97</v>
          </cell>
          <cell r="RS74">
            <v>0.28999999999999998</v>
          </cell>
          <cell r="RT74">
            <v>-0.38</v>
          </cell>
          <cell r="RU74">
            <v>-0.47000000000000003</v>
          </cell>
          <cell r="RV74">
            <v>-0.57999999999999996</v>
          </cell>
          <cell r="RW74">
            <v>-0.19</v>
          </cell>
          <cell r="RX74">
            <v>1.4000000000000001</v>
          </cell>
          <cell r="RY74">
            <v>1.33</v>
          </cell>
          <cell r="RZ74">
            <v>1.67</v>
          </cell>
          <cell r="SA74">
            <v>1.34</v>
          </cell>
          <cell r="SB74">
            <v>2.25</v>
          </cell>
          <cell r="SC74">
            <v>1.3900000000000001</v>
          </cell>
          <cell r="SD74">
            <v>1.07</v>
          </cell>
          <cell r="SE74">
            <v>0.49</v>
          </cell>
          <cell r="SF74">
            <v>0.24</v>
          </cell>
          <cell r="SG74">
            <v>-0.27</v>
          </cell>
          <cell r="SH74">
            <v>-0.51</v>
          </cell>
          <cell r="SI74">
            <v>-0.65</v>
          </cell>
          <cell r="SJ74">
            <v>-0.1</v>
          </cell>
          <cell r="SK74">
            <v>0.22</v>
          </cell>
          <cell r="SL74">
            <v>0.32</v>
          </cell>
          <cell r="SM74">
            <v>0.03</v>
          </cell>
          <cell r="SN74">
            <v>-0.56000000000000005</v>
          </cell>
          <cell r="SO74">
            <v>-0.42</v>
          </cell>
          <cell r="SP74">
            <v>0.15</v>
          </cell>
          <cell r="SQ74">
            <v>0.46</v>
          </cell>
          <cell r="SR74">
            <v>1.35</v>
          </cell>
          <cell r="SS74">
            <v>1.41</v>
          </cell>
          <cell r="ST74">
            <v>1.45</v>
          </cell>
          <cell r="SU74">
            <v>1.78</v>
          </cell>
          <cell r="SV74">
            <v>1.3900000000000001</v>
          </cell>
          <cell r="SW74">
            <v>0.87</v>
          </cell>
          <cell r="SX74">
            <v>0.18</v>
          </cell>
          <cell r="SY74">
            <v>0.47000000000000003</v>
          </cell>
          <cell r="SZ74">
            <v>0.25</v>
          </cell>
          <cell r="TA74">
            <v>0.93</v>
          </cell>
          <cell r="TB74">
            <v>1.1000000000000001</v>
          </cell>
          <cell r="TC74">
            <v>3.06</v>
          </cell>
          <cell r="TD74">
            <v>2.72</v>
          </cell>
          <cell r="TE74">
            <v>2.77</v>
          </cell>
          <cell r="TF74">
            <v>2.54</v>
          </cell>
          <cell r="TG74">
            <v>2.38</v>
          </cell>
          <cell r="TH74">
            <v>0.82000000000000006</v>
          </cell>
          <cell r="TI74">
            <v>1.28</v>
          </cell>
          <cell r="TJ74">
            <v>2.08</v>
          </cell>
          <cell r="TK74">
            <v>2.21</v>
          </cell>
          <cell r="TL74">
            <v>3.09</v>
          </cell>
          <cell r="TM74">
            <v>3.02</v>
          </cell>
          <cell r="TN74">
            <v>3.3000000000000003</v>
          </cell>
          <cell r="TO74">
            <v>3.3000000000000003</v>
          </cell>
          <cell r="TP74">
            <v>3.06</v>
          </cell>
          <cell r="TQ74">
            <v>2.12</v>
          </cell>
          <cell r="TR74">
            <v>1.92</v>
          </cell>
          <cell r="TS74">
            <v>1.81</v>
          </cell>
          <cell r="TT74">
            <v>0.81</v>
          </cell>
          <cell r="TU74">
            <v>0.8</v>
          </cell>
          <cell r="TV74">
            <v>1.67</v>
          </cell>
          <cell r="TW74">
            <v>1.43</v>
          </cell>
          <cell r="TX74">
            <v>1.24</v>
          </cell>
          <cell r="TY74">
            <v>1.44</v>
          </cell>
          <cell r="TZ74">
            <v>1.99</v>
          </cell>
          <cell r="UA74">
            <v>1.68</v>
          </cell>
          <cell r="UB74">
            <v>1.51</v>
          </cell>
          <cell r="UC74">
            <v>1.48</v>
          </cell>
          <cell r="UD74">
            <v>1.41</v>
          </cell>
          <cell r="UE74">
            <v>2.0100000000000002</v>
          </cell>
          <cell r="UF74">
            <v>1.78</v>
          </cell>
          <cell r="UG74">
            <v>2.17</v>
          </cell>
          <cell r="UH74">
            <v>3.41</v>
          </cell>
          <cell r="UI74">
            <v>2.6</v>
          </cell>
          <cell r="UJ74">
            <v>0.86</v>
          </cell>
          <cell r="UK74">
            <v>0.08</v>
          </cell>
          <cell r="UL74">
            <v>-0.72</v>
          </cell>
          <cell r="UM74">
            <v>-1.27</v>
          </cell>
          <cell r="UN74">
            <v>-1.26</v>
          </cell>
          <cell r="UO74">
            <v>1.28</v>
          </cell>
          <cell r="UP74">
            <v>2.61</v>
          </cell>
          <cell r="UQ74">
            <v>2.87</v>
          </cell>
          <cell r="UR74">
            <v>3.29</v>
          </cell>
          <cell r="US74">
            <v>3.0500000000000003</v>
          </cell>
          <cell r="UT74">
            <v>3.95</v>
          </cell>
          <cell r="UU74">
            <v>3.77</v>
          </cell>
          <cell r="UV74">
            <v>3.89</v>
          </cell>
          <cell r="UW74">
            <v>3.77</v>
          </cell>
          <cell r="UX74">
            <v>4.05</v>
          </cell>
          <cell r="UY74">
            <v>3.98</v>
          </cell>
          <cell r="UZ74">
            <v>4.03</v>
          </cell>
          <cell r="VA74">
            <v>5.01</v>
          </cell>
          <cell r="VB74">
            <v>4.93</v>
          </cell>
          <cell r="VC74">
            <v>5.37</v>
          </cell>
          <cell r="VD74">
            <v>5.38</v>
          </cell>
          <cell r="VE74">
            <v>3.6</v>
          </cell>
          <cell r="VF74">
            <v>4.8899999999999997</v>
          </cell>
          <cell r="VG74">
            <v>5.69</v>
          </cell>
          <cell r="VH74">
            <v>5.01</v>
          </cell>
          <cell r="VI74">
            <v>4.6100000000000003</v>
          </cell>
          <cell r="VJ74">
            <v>5.58</v>
          </cell>
          <cell r="VK74">
            <v>5.62</v>
          </cell>
          <cell r="VL74">
            <v>4.99</v>
          </cell>
          <cell r="VM74">
            <v>4.58</v>
          </cell>
          <cell r="VN74">
            <v>4.66</v>
          </cell>
          <cell r="VO74">
            <v>4.45</v>
          </cell>
          <cell r="VP74">
            <v>4.54</v>
          </cell>
          <cell r="VQ74">
            <v>3.58</v>
          </cell>
          <cell r="VR74">
            <v>3.38</v>
          </cell>
          <cell r="VS74">
            <v>3.25</v>
          </cell>
          <cell r="VT74">
            <v>3.46</v>
          </cell>
          <cell r="VU74">
            <v>2.4300000000000002</v>
          </cell>
          <cell r="VV74">
            <v>2.02</v>
          </cell>
          <cell r="VW74">
            <v>2.14</v>
          </cell>
          <cell r="VX74">
            <v>2.25</v>
          </cell>
          <cell r="VY74">
            <v>1.6300000000000001</v>
          </cell>
          <cell r="VZ74">
            <v>1.57</v>
          </cell>
          <cell r="WA74">
            <v>2.08</v>
          </cell>
          <cell r="WB74">
            <v>1.69</v>
          </cell>
          <cell r="WC74">
            <v>0.42</v>
          </cell>
          <cell r="WD74">
            <v>0.2</v>
          </cell>
          <cell r="WE74">
            <v>1.46</v>
          </cell>
          <cell r="WF74">
            <v>1.1300000000000001</v>
          </cell>
          <cell r="WG74">
            <v>1.26</v>
          </cell>
          <cell r="WH74">
            <v>3.7800000000000002</v>
          </cell>
          <cell r="WI74">
            <v>3.89</v>
          </cell>
          <cell r="WJ74">
            <v>2.77</v>
          </cell>
          <cell r="WK74">
            <v>1.43</v>
          </cell>
          <cell r="WL74">
            <v>0.88</v>
          </cell>
          <cell r="WM74">
            <v>0.96</v>
          </cell>
          <cell r="WN74">
            <v>0.95000000000000007</v>
          </cell>
          <cell r="WO74">
            <v>0.43</v>
          </cell>
          <cell r="WP74">
            <v>1.34</v>
          </cell>
          <cell r="WQ74">
            <v>1.9000000000000001</v>
          </cell>
          <cell r="WR74">
            <v>0.9</v>
          </cell>
          <cell r="WS74">
            <v>0.76</v>
          </cell>
          <cell r="WT74">
            <v>0.61</v>
          </cell>
          <cell r="WU74">
            <v>1.04</v>
          </cell>
          <cell r="WV74">
            <v>0.39</v>
          </cell>
          <cell r="WW74">
            <v>2.0499999999999998</v>
          </cell>
          <cell r="WX74">
            <v>4.18</v>
          </cell>
          <cell r="WY74">
            <v>2.9</v>
          </cell>
          <cell r="WZ74">
            <v>3.0500000000000003</v>
          </cell>
          <cell r="XA74">
            <v>3.04</v>
          </cell>
          <cell r="XB74">
            <v>2.54</v>
          </cell>
          <cell r="XC74">
            <v>2.87</v>
          </cell>
          <cell r="XD74">
            <v>1.81</v>
          </cell>
          <cell r="XE74">
            <v>1.49</v>
          </cell>
          <cell r="XF74">
            <v>0.44</v>
          </cell>
          <cell r="XG74">
            <v>-0.04</v>
          </cell>
          <cell r="XH74">
            <v>-0.44</v>
          </cell>
          <cell r="XI74">
            <v>-0.5</v>
          </cell>
          <cell r="XJ74">
            <v>-0.46</v>
          </cell>
          <cell r="XK74">
            <v>-0.02</v>
          </cell>
          <cell r="XL74">
            <v>-0.21</v>
          </cell>
          <cell r="XM74">
            <v>-0.83000000000000007</v>
          </cell>
          <cell r="XN74">
            <v>-0.94000000000000006</v>
          </cell>
          <cell r="XO74">
            <v>-0.16</v>
          </cell>
          <cell r="XP74">
            <v>-0.4</v>
          </cell>
          <cell r="XQ74">
            <v>-0.09</v>
          </cell>
          <cell r="XR74">
            <v>-0.15</v>
          </cell>
          <cell r="XS74">
            <v>-0.86</v>
          </cell>
          <cell r="XT74">
            <v>-1.19</v>
          </cell>
          <cell r="XU74">
            <v>-2.35</v>
          </cell>
          <cell r="XV74">
            <v>-2.37</v>
          </cell>
          <cell r="XW74">
            <v>-2.2600000000000002</v>
          </cell>
          <cell r="XX74">
            <v>-2.35</v>
          </cell>
          <cell r="XY74">
            <v>-2.59</v>
          </cell>
          <cell r="XZ74">
            <v>-2.0100000000000002</v>
          </cell>
          <cell r="YA74">
            <v>-1.52</v>
          </cell>
          <cell r="YB74">
            <v>-2.4900000000000002</v>
          </cell>
          <cell r="YC74">
            <v>-1.6400000000000001</v>
          </cell>
          <cell r="YD74">
            <v>-1.74</v>
          </cell>
          <cell r="YE74">
            <v>-1.2</v>
          </cell>
          <cell r="YF74">
            <v>-1.01</v>
          </cell>
          <cell r="YG74">
            <v>-0.89</v>
          </cell>
          <cell r="YH74">
            <v>-0.62</v>
          </cell>
          <cell r="YI74">
            <v>-1.1100000000000001</v>
          </cell>
          <cell r="YJ74">
            <v>-1.28</v>
          </cell>
          <cell r="YK74">
            <v>-0.63</v>
          </cell>
          <cell r="YL74">
            <v>-0.41000000000000003</v>
          </cell>
          <cell r="YM74">
            <v>-1.6500000000000001</v>
          </cell>
          <cell r="YN74">
            <v>-1.24</v>
          </cell>
          <cell r="YO74">
            <v>0.01</v>
          </cell>
          <cell r="YP74">
            <v>0.46</v>
          </cell>
          <cell r="YQ74">
            <v>-0.14000000000000001</v>
          </cell>
          <cell r="YR74">
            <v>-0.31</v>
          </cell>
          <cell r="YS74">
            <v>-0.43</v>
          </cell>
          <cell r="YT74">
            <v>0.24</v>
          </cell>
          <cell r="YU74">
            <v>0.04</v>
          </cell>
          <cell r="YV74">
            <v>-0.56000000000000005</v>
          </cell>
          <cell r="YW74">
            <v>-0.38</v>
          </cell>
          <cell r="YX74">
            <v>-7.0000000000000007E-2</v>
          </cell>
          <cell r="YY74">
            <v>0.63</v>
          </cell>
          <cell r="YZ74">
            <v>-0.09</v>
          </cell>
          <cell r="ZA74">
            <v>-0.08</v>
          </cell>
          <cell r="ZB74">
            <v>-0.14000000000000001</v>
          </cell>
          <cell r="ZC74">
            <v>0.02</v>
          </cell>
          <cell r="ZD74">
            <v>-0.82000000000000006</v>
          </cell>
          <cell r="ZE74">
            <v>-1.57</v>
          </cell>
          <cell r="ZF74">
            <v>-0.22</v>
          </cell>
          <cell r="ZG74">
            <v>-0.84</v>
          </cell>
          <cell r="ZH74">
            <v>-0.42</v>
          </cell>
          <cell r="ZI74">
            <v>-0.69000000000000006</v>
          </cell>
          <cell r="ZJ74">
            <v>-0.52</v>
          </cell>
          <cell r="ZK74">
            <v>-0.36</v>
          </cell>
          <cell r="ZL74">
            <v>0.47000000000000003</v>
          </cell>
          <cell r="ZM74">
            <v>0.25</v>
          </cell>
          <cell r="ZN74">
            <v>-0.2</v>
          </cell>
          <cell r="ZO74">
            <v>-0.96</v>
          </cell>
          <cell r="ZP74">
            <v>-1.3900000000000001</v>
          </cell>
          <cell r="ZQ74">
            <v>-1.47</v>
          </cell>
          <cell r="ZR74">
            <v>-1.34</v>
          </cell>
          <cell r="ZS74">
            <v>-1.28</v>
          </cell>
          <cell r="ZT74">
            <v>-1.77</v>
          </cell>
          <cell r="ZU74">
            <v>-1.97</v>
          </cell>
          <cell r="ZV74">
            <v>-2.31</v>
          </cell>
          <cell r="ZW74">
            <v>-1.9000000000000001</v>
          </cell>
          <cell r="ZX74">
            <v>-1.95</v>
          </cell>
          <cell r="ZY74">
            <v>-1.06</v>
          </cell>
          <cell r="ZZ74">
            <v>-1.19</v>
          </cell>
          <cell r="AAA74">
            <v>-0.49</v>
          </cell>
          <cell r="AAB74">
            <v>-0.38</v>
          </cell>
          <cell r="AAC74">
            <v>-0.34</v>
          </cell>
          <cell r="AAD74">
            <v>-0.99</v>
          </cell>
          <cell r="AAE74">
            <v>-1.02</v>
          </cell>
          <cell r="AAF74">
            <v>-1.41</v>
          </cell>
          <cell r="AAG74">
            <v>-1.23</v>
          </cell>
          <cell r="AAH74">
            <v>-1.79</v>
          </cell>
          <cell r="AAI74">
            <v>-2.38</v>
          </cell>
          <cell r="AAJ74">
            <v>-2.13</v>
          </cell>
          <cell r="AAK74">
            <v>-1.6300000000000001</v>
          </cell>
          <cell r="AAL74">
            <v>-2.0499999999999998</v>
          </cell>
          <cell r="AAM74">
            <v>-0.65</v>
          </cell>
          <cell r="AAN74">
            <v>-0.28000000000000003</v>
          </cell>
          <cell r="AAO74">
            <v>-1.8</v>
          </cell>
          <cell r="AAP74">
            <v>-1.93</v>
          </cell>
          <cell r="AAQ74">
            <v>-1.71</v>
          </cell>
          <cell r="AAR74">
            <v>-2.02</v>
          </cell>
          <cell r="AAS74">
            <v>-2.0499999999999998</v>
          </cell>
          <cell r="AAT74">
            <v>-1.36</v>
          </cell>
          <cell r="AAU74">
            <v>-1.9100000000000001</v>
          </cell>
          <cell r="AAV74">
            <v>-2.21</v>
          </cell>
          <cell r="AAW74">
            <v>-1.98</v>
          </cell>
          <cell r="AAX74">
            <v>-1.62</v>
          </cell>
          <cell r="AAY74">
            <v>-0.28000000000000003</v>
          </cell>
          <cell r="AAZ74">
            <v>0.34</v>
          </cell>
          <cell r="ABA74">
            <v>0.34</v>
          </cell>
          <cell r="ABB74">
            <v>0.28999999999999998</v>
          </cell>
          <cell r="ABC74">
            <v>-0.87</v>
          </cell>
          <cell r="ABD74">
            <v>0.45</v>
          </cell>
          <cell r="ABE74">
            <v>1.02</v>
          </cell>
          <cell r="ABF74">
            <v>0.77</v>
          </cell>
          <cell r="ABG74">
            <v>0.11</v>
          </cell>
          <cell r="ABH74">
            <v>-0.69000000000000006</v>
          </cell>
          <cell r="ABI74">
            <v>-1.43</v>
          </cell>
          <cell r="ABJ74">
            <v>-0.85</v>
          </cell>
          <cell r="ABK74">
            <v>-0.77</v>
          </cell>
          <cell r="ABL74">
            <v>1.29</v>
          </cell>
          <cell r="ABM74">
            <v>2.2000000000000002</v>
          </cell>
          <cell r="ABN74">
            <v>1.98</v>
          </cell>
          <cell r="ABO74">
            <v>0.89</v>
          </cell>
          <cell r="ABP74">
            <v>1.42</v>
          </cell>
          <cell r="ABQ74">
            <v>1.6300000000000001</v>
          </cell>
          <cell r="ABR74">
            <v>1.0900000000000001</v>
          </cell>
          <cell r="ABS74">
            <v>1.29</v>
          </cell>
          <cell r="ABT74">
            <v>1.54</v>
          </cell>
          <cell r="ABU74">
            <v>1.69</v>
          </cell>
          <cell r="ABV74">
            <v>1.3900000000000001</v>
          </cell>
          <cell r="ABW74">
            <v>0.42</v>
          </cell>
          <cell r="ABX74">
            <v>0.19</v>
          </cell>
          <cell r="ABY74">
            <v>-0.63</v>
          </cell>
          <cell r="ABZ74">
            <v>-0.47000000000000003</v>
          </cell>
          <cell r="ACA74">
            <v>-0.57999999999999996</v>
          </cell>
          <cell r="ACB74">
            <v>-0.38</v>
          </cell>
          <cell r="ACC74">
            <v>7.0000000000000007E-2</v>
          </cell>
          <cell r="ACD74">
            <v>0.47000000000000003</v>
          </cell>
          <cell r="ACE74">
            <v>1.9000000000000001</v>
          </cell>
          <cell r="ACF74">
            <v>2.0699999999999998</v>
          </cell>
          <cell r="ACG74">
            <v>2.1</v>
          </cell>
          <cell r="ACH74">
            <v>2.3000000000000003</v>
          </cell>
          <cell r="ACI74">
            <v>2.57</v>
          </cell>
          <cell r="ACJ74">
            <v>0.35000000000000003</v>
          </cell>
          <cell r="ACK74">
            <v>0.09</v>
          </cell>
          <cell r="ACL74">
            <v>-0.03</v>
          </cell>
          <cell r="ACM74">
            <v>-0.47000000000000003</v>
          </cell>
          <cell r="ACN74">
            <v>-0.94000000000000006</v>
          </cell>
          <cell r="ACO74">
            <v>-0.03</v>
          </cell>
          <cell r="ACP74">
            <v>0.08</v>
          </cell>
          <cell r="ACQ74">
            <v>0.53</v>
          </cell>
          <cell r="ACR74">
            <v>0.12</v>
          </cell>
          <cell r="ACS74">
            <v>-0.47000000000000003</v>
          </cell>
          <cell r="ACT74">
            <v>1.1100000000000001</v>
          </cell>
          <cell r="ACU74">
            <v>0.96</v>
          </cell>
          <cell r="ACV74">
            <v>1.0900000000000001</v>
          </cell>
          <cell r="ACW74">
            <v>0.72</v>
          </cell>
          <cell r="ACX74">
            <v>0.2</v>
          </cell>
          <cell r="ACY74">
            <v>-0.55000000000000004</v>
          </cell>
          <cell r="ACZ74">
            <v>-0.43</v>
          </cell>
          <cell r="ADA74">
            <v>-0.4</v>
          </cell>
          <cell r="ADB74">
            <v>-0.91</v>
          </cell>
          <cell r="ADC74">
            <v>-0.84</v>
          </cell>
          <cell r="ADD74">
            <v>-1.68</v>
          </cell>
          <cell r="ADE74">
            <v>-1.6300000000000001</v>
          </cell>
          <cell r="ADF74">
            <v>-1.6500000000000001</v>
          </cell>
          <cell r="ADG74">
            <v>-1.01</v>
          </cell>
          <cell r="ADH74">
            <v>-1.1200000000000001</v>
          </cell>
          <cell r="ADI74">
            <v>0.87</v>
          </cell>
          <cell r="ADJ74">
            <v>1.18</v>
          </cell>
          <cell r="ADK74">
            <v>0.25</v>
          </cell>
          <cell r="ADL74">
            <v>-0.72</v>
          </cell>
          <cell r="ADM74">
            <v>-1.02</v>
          </cell>
          <cell r="ADN74">
            <v>-2.97</v>
          </cell>
          <cell r="ADO74">
            <v>-2.59</v>
          </cell>
          <cell r="ADP74">
            <v>-2.79</v>
          </cell>
          <cell r="ADQ74">
            <v>-1.36</v>
          </cell>
          <cell r="ADR74">
            <v>-1.0900000000000001</v>
          </cell>
          <cell r="ADS74">
            <v>-0.55000000000000004</v>
          </cell>
          <cell r="ADT74">
            <v>-0.28000000000000003</v>
          </cell>
          <cell r="ADU74">
            <v>-0.1</v>
          </cell>
          <cell r="ADV74">
            <v>0.36</v>
          </cell>
          <cell r="ADW74">
            <v>-0.8</v>
          </cell>
          <cell r="ADX74">
            <v>-1.22</v>
          </cell>
          <cell r="ADY74">
            <v>-1.08</v>
          </cell>
          <cell r="ADZ74">
            <v>-0.93</v>
          </cell>
          <cell r="AEA74">
            <v>-0.63</v>
          </cell>
          <cell r="AEB74">
            <v>-0.33</v>
          </cell>
          <cell r="AEC74">
            <v>0.61</v>
          </cell>
          <cell r="AED74">
            <v>1.71</v>
          </cell>
          <cell r="AEE74">
            <v>1.29</v>
          </cell>
          <cell r="AEF74">
            <v>0.23</v>
          </cell>
          <cell r="AEG74">
            <v>-0.28999999999999998</v>
          </cell>
          <cell r="AEH74">
            <v>-0.17</v>
          </cell>
          <cell r="AEI74">
            <v>-0.71</v>
          </cell>
          <cell r="AEJ74">
            <v>0.33</v>
          </cell>
          <cell r="AEK74">
            <v>1.75</v>
          </cell>
          <cell r="AEL74">
            <v>2.0100000000000002</v>
          </cell>
          <cell r="AEM74">
            <v>1.6500000000000001</v>
          </cell>
          <cell r="AEN74">
            <v>1.6400000000000001</v>
          </cell>
          <cell r="AEO74">
            <v>1.56</v>
          </cell>
          <cell r="AEP74">
            <v>1.43</v>
          </cell>
          <cell r="AEQ74">
            <v>1.25</v>
          </cell>
          <cell r="AER74">
            <v>1.48</v>
          </cell>
          <cell r="AES74">
            <v>2.19</v>
          </cell>
          <cell r="AET74">
            <v>2.72</v>
          </cell>
          <cell r="AEU74">
            <v>2.1800000000000002</v>
          </cell>
          <cell r="AEV74">
            <v>1.6</v>
          </cell>
          <cell r="AEW74">
            <v>1.97</v>
          </cell>
          <cell r="AEX74">
            <v>2.4500000000000002</v>
          </cell>
          <cell r="AEY74">
            <v>2.13</v>
          </cell>
          <cell r="AEZ74">
            <v>0.81</v>
          </cell>
          <cell r="AFA74">
            <v>1</v>
          </cell>
          <cell r="AFB74">
            <v>1.19</v>
          </cell>
          <cell r="AFC74">
            <v>0.56000000000000005</v>
          </cell>
          <cell r="AFD74">
            <v>1.06</v>
          </cell>
          <cell r="AFE74">
            <v>1.4000000000000001</v>
          </cell>
          <cell r="AFF74">
            <v>1.3900000000000001</v>
          </cell>
          <cell r="AFG74">
            <v>1.54</v>
          </cell>
          <cell r="AFH74">
            <v>0.97</v>
          </cell>
          <cell r="AFI74">
            <v>1.3900000000000001</v>
          </cell>
          <cell r="AFJ74">
            <v>1.98</v>
          </cell>
          <cell r="AFK74">
            <v>2.44</v>
          </cell>
          <cell r="AFL74">
            <v>2.0300000000000002</v>
          </cell>
          <cell r="AFM74">
            <v>0.76</v>
          </cell>
          <cell r="AFN74">
            <v>0.24</v>
          </cell>
          <cell r="AFO74">
            <v>1.02</v>
          </cell>
          <cell r="AFP74">
            <v>0.38</v>
          </cell>
          <cell r="AFQ74">
            <v>0.87</v>
          </cell>
          <cell r="AFR74">
            <v>0.79</v>
          </cell>
          <cell r="AFS74">
            <v>1.36</v>
          </cell>
          <cell r="AFT74">
            <v>1.73</v>
          </cell>
          <cell r="AFU74">
            <v>1.23</v>
          </cell>
          <cell r="AFV74">
            <v>0.87</v>
          </cell>
          <cell r="AFW74">
            <v>0.71</v>
          </cell>
          <cell r="AFX74">
            <v>1.52</v>
          </cell>
          <cell r="AFY74">
            <v>2.17</v>
          </cell>
          <cell r="AFZ74">
            <v>1.76</v>
          </cell>
          <cell r="AGA74">
            <v>1.72</v>
          </cell>
          <cell r="AGB74">
            <v>1.81</v>
          </cell>
          <cell r="AGC74">
            <v>1.62</v>
          </cell>
          <cell r="AGD74">
            <v>1.73</v>
          </cell>
          <cell r="AGE74">
            <v>1.58</v>
          </cell>
          <cell r="AGF74">
            <v>1.46</v>
          </cell>
          <cell r="AGG74">
            <v>1.6400000000000001</v>
          </cell>
          <cell r="AGH74">
            <v>1.52</v>
          </cell>
          <cell r="AGI74">
            <v>1.3900000000000001</v>
          </cell>
          <cell r="AGJ74">
            <v>1.83</v>
          </cell>
          <cell r="AGK74">
            <v>1.83</v>
          </cell>
          <cell r="AGL74">
            <v>1.85</v>
          </cell>
          <cell r="AGM74">
            <v>1.75</v>
          </cell>
          <cell r="AGN74">
            <v>2.04</v>
          </cell>
          <cell r="AGO74">
            <v>1.9100000000000001</v>
          </cell>
          <cell r="AGP74">
            <v>1.97</v>
          </cell>
          <cell r="AGQ74">
            <v>1.79</v>
          </cell>
          <cell r="AGR74">
            <v>1.85</v>
          </cell>
          <cell r="AGS74">
            <v>1.84</v>
          </cell>
          <cell r="AGT74">
            <v>1.93</v>
          </cell>
          <cell r="AGU74">
            <v>1.9100000000000001</v>
          </cell>
          <cell r="AGV74">
            <v>2.11</v>
          </cell>
          <cell r="AGW74">
            <v>1.8</v>
          </cell>
          <cell r="AGX74">
            <v>1.56</v>
          </cell>
          <cell r="AGY74">
            <v>1.1400000000000001</v>
          </cell>
          <cell r="AGZ74">
            <v>1.01</v>
          </cell>
          <cell r="AHA74">
            <v>0.74</v>
          </cell>
          <cell r="AHB74">
            <v>0.49</v>
          </cell>
          <cell r="AHC74">
            <v>0.71</v>
          </cell>
          <cell r="AHD74">
            <v>0.47000000000000003</v>
          </cell>
          <cell r="AHE74">
            <v>0.88</v>
          </cell>
          <cell r="AHF74">
            <v>2.0100000000000002</v>
          </cell>
          <cell r="AHG74">
            <v>1.72</v>
          </cell>
          <cell r="AHH74">
            <v>1.54</v>
          </cell>
          <cell r="AHI74">
            <v>1.2</v>
          </cell>
          <cell r="AHJ74">
            <v>0.77</v>
          </cell>
          <cell r="AHK74">
            <v>0.54</v>
          </cell>
          <cell r="AHL74">
            <v>0.23</v>
          </cell>
          <cell r="AHM74">
            <v>0.09</v>
          </cell>
          <cell r="AHN74">
            <v>0.1</v>
          </cell>
          <cell r="AHO74">
            <v>-0.57000000000000006</v>
          </cell>
          <cell r="AHP74">
            <v>-0.28000000000000003</v>
          </cell>
          <cell r="AHQ74">
            <v>0.8</v>
          </cell>
          <cell r="AHR74">
            <v>0.52</v>
          </cell>
          <cell r="AHS74">
            <v>0.77</v>
          </cell>
          <cell r="AHT74">
            <v>2.2000000000000002</v>
          </cell>
          <cell r="AHU74">
            <v>1.6300000000000001</v>
          </cell>
          <cell r="AHV74">
            <v>1.1100000000000001</v>
          </cell>
          <cell r="AHW74">
            <v>0.91</v>
          </cell>
          <cell r="AHX74">
            <v>1.0900000000000001</v>
          </cell>
          <cell r="AHY74">
            <v>1.44</v>
          </cell>
          <cell r="AHZ74">
            <v>1.43</v>
          </cell>
          <cell r="AIA74">
            <v>1.41</v>
          </cell>
          <cell r="AIB74">
            <v>1.1300000000000001</v>
          </cell>
          <cell r="AIC74">
            <v>-0.44</v>
          </cell>
          <cell r="AID74">
            <v>-0.32</v>
          </cell>
          <cell r="AIE74">
            <v>-0.28000000000000003</v>
          </cell>
          <cell r="AIF74">
            <v>-1.73</v>
          </cell>
          <cell r="AIG74">
            <v>-1.3800000000000001</v>
          </cell>
          <cell r="AIH74">
            <v>-1.5</v>
          </cell>
          <cell r="AII74">
            <v>-0.6</v>
          </cell>
          <cell r="AIJ74">
            <v>-1.35</v>
          </cell>
          <cell r="AIK74">
            <v>0.15</v>
          </cell>
          <cell r="AIL74">
            <v>1.3800000000000001</v>
          </cell>
          <cell r="AIM74">
            <v>1.45</v>
          </cell>
          <cell r="AIN74">
            <v>0.12</v>
          </cell>
          <cell r="AIO74">
            <v>0.68</v>
          </cell>
          <cell r="AIP74">
            <v>0.1</v>
          </cell>
          <cell r="AIQ74">
            <v>-0.48</v>
          </cell>
          <cell r="AIR74">
            <v>-0.96</v>
          </cell>
          <cell r="AIS74">
            <v>-0.42</v>
          </cell>
          <cell r="AIT74">
            <v>-1.24</v>
          </cell>
          <cell r="AIU74">
            <v>-1.51</v>
          </cell>
          <cell r="AIV74">
            <v>-1.94</v>
          </cell>
          <cell r="AIW74">
            <v>-2.64</v>
          </cell>
          <cell r="AIX74">
            <v>-2.59</v>
          </cell>
          <cell r="AIY74">
            <v>-1.81</v>
          </cell>
          <cell r="AIZ74">
            <v>-1.48</v>
          </cell>
          <cell r="AJA74">
            <v>-1.3900000000000001</v>
          </cell>
          <cell r="AJB74">
            <v>-0.57999999999999996</v>
          </cell>
          <cell r="AJC74">
            <v>-0.05</v>
          </cell>
          <cell r="AJD74">
            <v>-0.13</v>
          </cell>
          <cell r="AJE74">
            <v>0.74</v>
          </cell>
          <cell r="AJF74">
            <v>0.79</v>
          </cell>
          <cell r="AJG74">
            <v>1.19</v>
          </cell>
          <cell r="AJH74">
            <v>0.72</v>
          </cell>
          <cell r="AJI74">
            <v>0.23</v>
          </cell>
          <cell r="AJJ74">
            <v>-0.89</v>
          </cell>
          <cell r="AJK74">
            <v>-2.06</v>
          </cell>
          <cell r="AJL74">
            <v>-1.55</v>
          </cell>
          <cell r="AJM74">
            <v>-1.78</v>
          </cell>
          <cell r="AJN74">
            <v>-1.79</v>
          </cell>
          <cell r="AJO74">
            <v>-2.57</v>
          </cell>
          <cell r="AJP74">
            <v>-2.3000000000000003</v>
          </cell>
          <cell r="AJQ74">
            <v>-2.0300000000000002</v>
          </cell>
          <cell r="AJR74">
            <v>-2.04</v>
          </cell>
          <cell r="AJS74">
            <v>-1.51</v>
          </cell>
          <cell r="AJT74">
            <v>-0.52</v>
          </cell>
          <cell r="AJU74">
            <v>0.83000000000000007</v>
          </cell>
          <cell r="AJV74">
            <v>-0.36</v>
          </cell>
          <cell r="AJW74">
            <v>-1.87</v>
          </cell>
          <cell r="AJX74">
            <v>-1.37</v>
          </cell>
          <cell r="AJY74">
            <v>-2.82</v>
          </cell>
          <cell r="AJZ74">
            <v>-0.25</v>
          </cell>
          <cell r="AKA74">
            <v>-0.51</v>
          </cell>
          <cell r="AKB74">
            <v>-0.78</v>
          </cell>
          <cell r="AKC74">
            <v>-0.46</v>
          </cell>
          <cell r="AKD74">
            <v>-0.56000000000000005</v>
          </cell>
          <cell r="AKE74">
            <v>0.83000000000000007</v>
          </cell>
          <cell r="AKF74">
            <v>1.21</v>
          </cell>
          <cell r="AKG74">
            <v>1.34</v>
          </cell>
          <cell r="AKH74">
            <v>2.21</v>
          </cell>
          <cell r="AKI74">
            <v>1.99</v>
          </cell>
          <cell r="AKJ74">
            <v>-0.17</v>
          </cell>
          <cell r="AKK74">
            <v>-0.85</v>
          </cell>
          <cell r="AKL74">
            <v>0.34</v>
          </cell>
          <cell r="AKM74">
            <v>0.38</v>
          </cell>
          <cell r="AKN74">
            <v>0.23</v>
          </cell>
          <cell r="AKO74">
            <v>0.96</v>
          </cell>
          <cell r="AKP74">
            <v>-0.27</v>
          </cell>
          <cell r="AKQ74">
            <v>0.43</v>
          </cell>
          <cell r="AKR74">
            <v>0.56000000000000005</v>
          </cell>
          <cell r="AKS74">
            <v>0.45</v>
          </cell>
          <cell r="AKT74">
            <v>0.34</v>
          </cell>
          <cell r="AKU74">
            <v>0.03</v>
          </cell>
          <cell r="AKV74">
            <v>-0.89</v>
          </cell>
          <cell r="AKW74">
            <v>-1.1100000000000001</v>
          </cell>
          <cell r="AKX74">
            <v>-1.31</v>
          </cell>
          <cell r="AKY74">
            <v>-1.29</v>
          </cell>
          <cell r="AKZ74">
            <v>-0.79</v>
          </cell>
          <cell r="ALA74">
            <v>-1.02</v>
          </cell>
          <cell r="ALB74">
            <v>-0.92</v>
          </cell>
          <cell r="ALC74">
            <v>-0.34</v>
          </cell>
          <cell r="ALD74">
            <v>-1.06</v>
          </cell>
          <cell r="ALE74">
            <v>-1.5</v>
          </cell>
          <cell r="ALF74">
            <v>-0.88</v>
          </cell>
          <cell r="ALG74">
            <v>-0.56000000000000005</v>
          </cell>
          <cell r="ALH74">
            <v>-1.17</v>
          </cell>
          <cell r="ALI74">
            <v>-0.88</v>
          </cell>
          <cell r="ALJ74">
            <v>-0.79</v>
          </cell>
          <cell r="ALK74">
            <v>-0.33</v>
          </cell>
          <cell r="ALL74">
            <v>-0.95000000000000007</v>
          </cell>
          <cell r="ALM74">
            <v>-2.77</v>
          </cell>
          <cell r="ALN74">
            <v>-1.77</v>
          </cell>
          <cell r="ALO74">
            <v>-2.25</v>
          </cell>
          <cell r="ALP74">
            <v>-1.8800000000000001</v>
          </cell>
          <cell r="ALQ74">
            <v>-2.52</v>
          </cell>
          <cell r="ALR74">
            <v>-0.38</v>
          </cell>
          <cell r="ALS74">
            <v>-0.68</v>
          </cell>
          <cell r="ALT74">
            <v>1.1000000000000001</v>
          </cell>
          <cell r="ALU74">
            <v>1.6500000000000001</v>
          </cell>
          <cell r="ALV74">
            <v>1.93</v>
          </cell>
          <cell r="ALW74">
            <v>0.5</v>
          </cell>
          <cell r="ALX74">
            <v>-0.33</v>
          </cell>
          <cell r="ALY74">
            <v>-0.97</v>
          </cell>
          <cell r="ALZ74">
            <v>-1.06</v>
          </cell>
          <cell r="AMA74">
            <v>-0.56000000000000005</v>
          </cell>
          <cell r="AMB74">
            <v>-0.49</v>
          </cell>
          <cell r="AMC74">
            <v>0.06</v>
          </cell>
          <cell r="AMD74">
            <v>-0.62</v>
          </cell>
          <cell r="AME74">
            <v>-1.8900000000000001</v>
          </cell>
          <cell r="AMF74">
            <v>-1.41</v>
          </cell>
          <cell r="AMG74">
            <v>-1.2</v>
          </cell>
          <cell r="AMH74">
            <v>0.32</v>
          </cell>
          <cell r="AMI74">
            <v>2.13</v>
          </cell>
          <cell r="AMJ74">
            <v>0.36</v>
          </cell>
          <cell r="AMK74">
            <v>0.78</v>
          </cell>
          <cell r="AML74">
            <v>0.48</v>
          </cell>
          <cell r="AMM74">
            <v>-0.88</v>
          </cell>
          <cell r="AMN74">
            <v>2.5500000000000003</v>
          </cell>
          <cell r="AMO74">
            <v>2.19</v>
          </cell>
          <cell r="AMP74">
            <v>2.4</v>
          </cell>
          <cell r="AMQ74">
            <v>2.77</v>
          </cell>
          <cell r="AMR74">
            <v>3</v>
          </cell>
          <cell r="AMS74">
            <v>1.42</v>
          </cell>
          <cell r="AMT74">
            <v>2.89</v>
          </cell>
          <cell r="AMU74">
            <v>2.25</v>
          </cell>
          <cell r="AMV74">
            <v>2.3000000000000003</v>
          </cell>
          <cell r="AMW74">
            <v>2.58</v>
          </cell>
          <cell r="AMX74">
            <v>4.7700000000000005</v>
          </cell>
          <cell r="AMY74">
            <v>4.6399999999999997</v>
          </cell>
          <cell r="AMZ74">
            <v>4.88</v>
          </cell>
          <cell r="ANA74">
            <v>4.8</v>
          </cell>
          <cell r="ANB74">
            <v>6.13</v>
          </cell>
          <cell r="ANC74">
            <v>4.21</v>
          </cell>
          <cell r="AND74">
            <v>3.58</v>
          </cell>
          <cell r="ANE74">
            <v>3.74</v>
          </cell>
          <cell r="ANF74">
            <v>4.33</v>
          </cell>
          <cell r="ANG74">
            <v>3.99</v>
          </cell>
          <cell r="ANH74">
            <v>4.16</v>
          </cell>
          <cell r="ANI74">
            <v>3.34</v>
          </cell>
          <cell r="ANJ74">
            <v>2.3199999999999998</v>
          </cell>
          <cell r="ANK74">
            <v>1.32</v>
          </cell>
          <cell r="ANL74">
            <v>1.6300000000000001</v>
          </cell>
          <cell r="ANM74">
            <v>1.32</v>
          </cell>
          <cell r="ANN74">
            <v>1.3</v>
          </cell>
          <cell r="ANO74">
            <v>1.36</v>
          </cell>
          <cell r="ANP74">
            <v>1.28</v>
          </cell>
          <cell r="ANQ74">
            <v>0.48</v>
          </cell>
          <cell r="ANR74">
            <v>-0.28999999999999998</v>
          </cell>
          <cell r="ANS74">
            <v>-1.0900000000000001</v>
          </cell>
          <cell r="ANT74">
            <v>-1.41</v>
          </cell>
          <cell r="ANU74">
            <v>-1.93</v>
          </cell>
          <cell r="ANV74">
            <v>-1.76</v>
          </cell>
          <cell r="ANW74">
            <v>-1.56</v>
          </cell>
          <cell r="ANX74">
            <v>-2.33</v>
          </cell>
          <cell r="ANY74">
            <v>-3.29</v>
          </cell>
          <cell r="ANZ74">
            <v>-3.2800000000000002</v>
          </cell>
          <cell r="AOA74">
            <v>-2.59</v>
          </cell>
          <cell r="AOB74">
            <v>-3.17</v>
          </cell>
          <cell r="AOC74">
            <v>-2.85</v>
          </cell>
          <cell r="AOD74">
            <v>-2.5300000000000002</v>
          </cell>
          <cell r="AOE74">
            <v>-2.66</v>
          </cell>
          <cell r="AOF74">
            <v>-3.02</v>
          </cell>
          <cell r="AOG74">
            <v>-3.5300000000000002</v>
          </cell>
          <cell r="AOH74">
            <v>-2.89</v>
          </cell>
          <cell r="AOI74">
            <v>-3.15</v>
          </cell>
          <cell r="AOJ74">
            <v>-3.35</v>
          </cell>
          <cell r="AOK74">
            <v>-3</v>
          </cell>
          <cell r="AOL74">
            <v>-2.84</v>
          </cell>
          <cell r="AOM74">
            <v>-1</v>
          </cell>
          <cell r="AON74">
            <v>-0.46</v>
          </cell>
          <cell r="AOO74">
            <v>-0.05</v>
          </cell>
          <cell r="AOP74">
            <v>-0.47000000000000003</v>
          </cell>
          <cell r="AOQ74">
            <v>-1.0900000000000001</v>
          </cell>
          <cell r="AOR74">
            <v>-0.4</v>
          </cell>
          <cell r="AOS74">
            <v>-1.04</v>
          </cell>
          <cell r="AOT74">
            <v>-0.61</v>
          </cell>
          <cell r="AOU74">
            <v>-1.0900000000000001</v>
          </cell>
          <cell r="AOV74">
            <v>0.37</v>
          </cell>
          <cell r="AOW74">
            <v>1.44</v>
          </cell>
          <cell r="AOX74">
            <v>1.08</v>
          </cell>
          <cell r="AOY74">
            <v>1.1400000000000001</v>
          </cell>
          <cell r="AOZ74">
            <v>1.81</v>
          </cell>
          <cell r="APA74">
            <v>1.51</v>
          </cell>
          <cell r="APB74">
            <v>1.25</v>
          </cell>
          <cell r="APC74">
            <v>0.84</v>
          </cell>
          <cell r="APD74">
            <v>1.59</v>
          </cell>
          <cell r="APE74">
            <v>1.5</v>
          </cell>
          <cell r="APF74">
            <v>1.83</v>
          </cell>
          <cell r="APG74">
            <v>1.79</v>
          </cell>
          <cell r="APH74">
            <v>1.5</v>
          </cell>
          <cell r="API74">
            <v>0.49</v>
          </cell>
          <cell r="APJ74">
            <v>0.43</v>
          </cell>
          <cell r="APK74">
            <v>-1.2</v>
          </cell>
          <cell r="APL74">
            <v>-1.06</v>
          </cell>
          <cell r="APM74">
            <v>-0.75</v>
          </cell>
          <cell r="APN74">
            <v>-0.54</v>
          </cell>
          <cell r="APO74">
            <v>-0.22</v>
          </cell>
          <cell r="APP74">
            <v>0.02</v>
          </cell>
          <cell r="APQ74">
            <v>-0.06</v>
          </cell>
          <cell r="APR74">
            <v>-0.48</v>
          </cell>
          <cell r="APS74">
            <v>-0.70000000000000007</v>
          </cell>
          <cell r="APT74">
            <v>-0.57000000000000006</v>
          </cell>
          <cell r="APU74">
            <v>-0.28000000000000003</v>
          </cell>
          <cell r="APV74">
            <v>-1.19</v>
          </cell>
          <cell r="APW74">
            <v>-0.14000000000000001</v>
          </cell>
          <cell r="APX74">
            <v>0.18</v>
          </cell>
          <cell r="APY74">
            <v>0.25</v>
          </cell>
          <cell r="APZ74">
            <v>1.84</v>
          </cell>
          <cell r="AQA74">
            <v>1.44</v>
          </cell>
          <cell r="AQB74">
            <v>0.5</v>
          </cell>
          <cell r="AQC74">
            <v>0.39</v>
          </cell>
          <cell r="AQD74">
            <v>-0.26</v>
          </cell>
          <cell r="AQE74">
            <v>0.39</v>
          </cell>
          <cell r="AQF74">
            <v>0.39</v>
          </cell>
          <cell r="AQG74">
            <v>1.49</v>
          </cell>
          <cell r="AQH74">
            <v>0.24</v>
          </cell>
          <cell r="AQI74">
            <v>0.78</v>
          </cell>
          <cell r="AQJ74">
            <v>-0.47000000000000003</v>
          </cell>
          <cell r="AQK74">
            <v>-0.48</v>
          </cell>
          <cell r="AQL74">
            <v>0.19</v>
          </cell>
          <cell r="AQM74">
            <v>-0.09</v>
          </cell>
          <cell r="AQN74">
            <v>-0.08</v>
          </cell>
          <cell r="AQO74">
            <v>0.67</v>
          </cell>
          <cell r="AQP74">
            <v>0.68</v>
          </cell>
          <cell r="AQQ74">
            <v>-0.79</v>
          </cell>
          <cell r="AQR74">
            <v>-0.49</v>
          </cell>
          <cell r="AQS74">
            <v>-0.3</v>
          </cell>
          <cell r="AQT74">
            <v>-0.53</v>
          </cell>
          <cell r="AQU74">
            <v>-0.01</v>
          </cell>
          <cell r="AQV74">
            <v>-0.72</v>
          </cell>
          <cell r="AQW74">
            <v>-1.79</v>
          </cell>
          <cell r="AQX74">
            <v>-1.27</v>
          </cell>
          <cell r="AQY74">
            <v>-0.92</v>
          </cell>
          <cell r="AQZ74">
            <v>-0.09</v>
          </cell>
          <cell r="ARA74">
            <v>0.35000000000000003</v>
          </cell>
          <cell r="ARB74">
            <v>1.36</v>
          </cell>
          <cell r="ARC74">
            <v>1.36</v>
          </cell>
          <cell r="ARD74">
            <v>0.94000000000000006</v>
          </cell>
          <cell r="ARE74">
            <v>0.36</v>
          </cell>
          <cell r="ARF74">
            <v>0.69000000000000006</v>
          </cell>
          <cell r="ARG74">
            <v>0.73</v>
          </cell>
          <cell r="ARH74">
            <v>0.6</v>
          </cell>
          <cell r="ARI74">
            <v>1.44</v>
          </cell>
          <cell r="ARJ74">
            <v>2.4500000000000002</v>
          </cell>
          <cell r="ARK74">
            <v>0.92</v>
          </cell>
          <cell r="ARL74">
            <v>0.94000000000000006</v>
          </cell>
          <cell r="ARM74">
            <v>1.77</v>
          </cell>
          <cell r="ARN74">
            <v>2.21</v>
          </cell>
          <cell r="ARO74">
            <v>2.33</v>
          </cell>
          <cell r="ARP74">
            <v>1.18</v>
          </cell>
          <cell r="ARQ74">
            <v>2.2000000000000002</v>
          </cell>
          <cell r="ARR74">
            <v>1.84</v>
          </cell>
          <cell r="ARS74">
            <v>1.18</v>
          </cell>
          <cell r="ART74">
            <v>0.82000000000000006</v>
          </cell>
          <cell r="ARU74">
            <v>1.45</v>
          </cell>
          <cell r="ARV74">
            <v>1.32</v>
          </cell>
          <cell r="ARW74">
            <v>1.45</v>
          </cell>
          <cell r="ARX74">
            <v>2.2000000000000002</v>
          </cell>
          <cell r="ARY74">
            <v>1.36</v>
          </cell>
          <cell r="ARZ74">
            <v>-0.61</v>
          </cell>
          <cell r="ASA74">
            <v>-0.68</v>
          </cell>
          <cell r="ASB74">
            <v>-1.05</v>
          </cell>
          <cell r="ASC74">
            <v>-1.3800000000000001</v>
          </cell>
          <cell r="ASD74">
            <v>-0.17</v>
          </cell>
          <cell r="ASE74">
            <v>2.29</v>
          </cell>
          <cell r="ASF74">
            <v>1.83</v>
          </cell>
          <cell r="ASG74">
            <v>3.72</v>
          </cell>
          <cell r="ASH74">
            <v>3.73</v>
          </cell>
          <cell r="ASI74">
            <v>4.18</v>
          </cell>
          <cell r="ASJ74">
            <v>3.47</v>
          </cell>
          <cell r="ASK74">
            <v>2.94</v>
          </cell>
          <cell r="ASL74">
            <v>2.81</v>
          </cell>
          <cell r="ASM74">
            <v>2.85</v>
          </cell>
          <cell r="ASN74">
            <v>3.0500000000000003</v>
          </cell>
          <cell r="ASO74">
            <v>3.3000000000000003</v>
          </cell>
          <cell r="ASP74">
            <v>2.88</v>
          </cell>
          <cell r="ASQ74">
            <v>3.13</v>
          </cell>
          <cell r="ASR74">
            <v>1.97</v>
          </cell>
          <cell r="ASS74">
            <v>2.54</v>
          </cell>
          <cell r="AST74">
            <v>2.2400000000000002</v>
          </cell>
          <cell r="ASU74">
            <v>2.11</v>
          </cell>
          <cell r="ASV74">
            <v>1.79</v>
          </cell>
          <cell r="ASW74">
            <v>1.82</v>
          </cell>
          <cell r="ASX74">
            <v>2.4500000000000002</v>
          </cell>
          <cell r="ASY74">
            <v>1.8</v>
          </cell>
          <cell r="ASZ74">
            <v>1.59</v>
          </cell>
          <cell r="ATA74">
            <v>1.46</v>
          </cell>
          <cell r="ATB74">
            <v>1.55</v>
          </cell>
          <cell r="ATC74">
            <v>0.25</v>
          </cell>
          <cell r="ATD74">
            <v>0.24</v>
          </cell>
          <cell r="ATE74">
            <v>0.56000000000000005</v>
          </cell>
          <cell r="ATF74">
            <v>-1.44</v>
          </cell>
          <cell r="ATG74">
            <v>-2.27</v>
          </cell>
          <cell r="ATH74">
            <v>-2.2800000000000002</v>
          </cell>
          <cell r="ATI74">
            <v>-3.7800000000000002</v>
          </cell>
          <cell r="ATJ74">
            <v>-3.97</v>
          </cell>
          <cell r="ATK74">
            <v>-4.25</v>
          </cell>
          <cell r="ATL74">
            <v>-3.2</v>
          </cell>
          <cell r="ATM74">
            <v>-2.4500000000000002</v>
          </cell>
          <cell r="ATN74">
            <v>-2.75</v>
          </cell>
          <cell r="ATO74">
            <v>-2.4900000000000002</v>
          </cell>
          <cell r="ATP74">
            <v>-2.39</v>
          </cell>
          <cell r="ATQ74">
            <v>-2.5500000000000003</v>
          </cell>
          <cell r="ATR74">
            <v>-2.23</v>
          </cell>
          <cell r="ATS74">
            <v>-1.75</v>
          </cell>
          <cell r="ATT74">
            <v>-0.52</v>
          </cell>
          <cell r="ATU74">
            <v>-0.13</v>
          </cell>
          <cell r="ATV74">
            <v>-0.31</v>
          </cell>
          <cell r="ATW74">
            <v>-0.53</v>
          </cell>
          <cell r="ATX74">
            <v>0.02</v>
          </cell>
          <cell r="ATY74">
            <v>0.17</v>
          </cell>
          <cell r="ATZ74">
            <v>0.38</v>
          </cell>
          <cell r="AUA74">
            <v>1.05</v>
          </cell>
          <cell r="AUB74">
            <v>1.6600000000000001</v>
          </cell>
          <cell r="AUC74">
            <v>0.47000000000000003</v>
          </cell>
          <cell r="AUD74">
            <v>1.83</v>
          </cell>
          <cell r="AUE74">
            <v>1.56</v>
          </cell>
          <cell r="AUF74">
            <v>2.35</v>
          </cell>
          <cell r="AUG74">
            <v>2.4900000000000002</v>
          </cell>
          <cell r="AUH74">
            <v>3.44</v>
          </cell>
          <cell r="AUI74">
            <v>2.84</v>
          </cell>
          <cell r="AUJ74">
            <v>3.59</v>
          </cell>
          <cell r="AUK74">
            <v>3.38</v>
          </cell>
          <cell r="AUL74">
            <v>3.5300000000000002</v>
          </cell>
          <cell r="AUM74">
            <v>3.85</v>
          </cell>
          <cell r="AUN74">
            <v>3.66</v>
          </cell>
          <cell r="AUO74">
            <v>2.21</v>
          </cell>
          <cell r="AUP74">
            <v>1.55</v>
          </cell>
          <cell r="AUQ74">
            <v>1.72</v>
          </cell>
          <cell r="AUR74">
            <v>2.17</v>
          </cell>
          <cell r="AUS74">
            <v>0.48</v>
          </cell>
          <cell r="AUT74">
            <v>2.7</v>
          </cell>
          <cell r="AUU74">
            <v>1.6600000000000001</v>
          </cell>
          <cell r="AUV74">
            <v>0.91</v>
          </cell>
          <cell r="AUW74">
            <v>0.59</v>
          </cell>
          <cell r="AUX74">
            <v>-0.23</v>
          </cell>
          <cell r="AUY74">
            <v>0.34</v>
          </cell>
          <cell r="AUZ74">
            <v>-0.43</v>
          </cell>
          <cell r="AVA74">
            <v>0.37</v>
          </cell>
          <cell r="AVB74">
            <v>1.73</v>
          </cell>
          <cell r="AVC74">
            <v>-0.2</v>
          </cell>
          <cell r="AVD74">
            <v>-2.13</v>
          </cell>
          <cell r="AVE74">
            <v>-2.2200000000000002</v>
          </cell>
          <cell r="AVF74">
            <v>-0.5</v>
          </cell>
          <cell r="AVG74">
            <v>-1.59</v>
          </cell>
          <cell r="AVH74">
            <v>-1.55</v>
          </cell>
          <cell r="AVI74">
            <v>-2.2200000000000002</v>
          </cell>
          <cell r="AVJ74">
            <v>-1.34</v>
          </cell>
          <cell r="AVK74">
            <v>-1.41</v>
          </cell>
          <cell r="AVL74">
            <v>-1.56</v>
          </cell>
          <cell r="AVM74">
            <v>-0.76</v>
          </cell>
          <cell r="AVN74">
            <v>0.94000000000000006</v>
          </cell>
          <cell r="AVO74">
            <v>0.41000000000000003</v>
          </cell>
          <cell r="AVP74">
            <v>1.1400000000000001</v>
          </cell>
          <cell r="AVQ74">
            <v>1.04</v>
          </cell>
          <cell r="AVR74">
            <v>1.3800000000000001</v>
          </cell>
          <cell r="AVS74">
            <v>1.1200000000000001</v>
          </cell>
          <cell r="AVT74">
            <v>1.21</v>
          </cell>
          <cell r="AVU74">
            <v>1.36</v>
          </cell>
          <cell r="AVV74">
            <v>-0.1</v>
          </cell>
          <cell r="AVW74">
            <v>0.13</v>
          </cell>
          <cell r="AVX74">
            <v>-0.1</v>
          </cell>
          <cell r="AVY74">
            <v>0.27</v>
          </cell>
          <cell r="AVZ74">
            <v>0</v>
          </cell>
          <cell r="AWA74">
            <v>0.57000000000000006</v>
          </cell>
          <cell r="AWB74">
            <v>0.3</v>
          </cell>
          <cell r="AWC74">
            <v>0.94000000000000006</v>
          </cell>
          <cell r="AWD74">
            <v>1.06</v>
          </cell>
          <cell r="AWE74">
            <v>0.70000000000000007</v>
          </cell>
          <cell r="AWF74">
            <v>0.8</v>
          </cell>
          <cell r="AWG74">
            <v>0.04</v>
          </cell>
          <cell r="AWH74">
            <v>0.4</v>
          </cell>
          <cell r="AWI74">
            <v>0.31</v>
          </cell>
          <cell r="AWJ74">
            <v>0.36</v>
          </cell>
          <cell r="AWK74">
            <v>0</v>
          </cell>
          <cell r="AWL74">
            <v>0.65</v>
          </cell>
          <cell r="AWM74">
            <v>0.52</v>
          </cell>
          <cell r="AWN74">
            <v>-0.46</v>
          </cell>
          <cell r="AWO74">
            <v>-1.05</v>
          </cell>
          <cell r="AWP74">
            <v>-0.13</v>
          </cell>
          <cell r="AWQ74">
            <v>-0.27</v>
          </cell>
          <cell r="AWR74">
            <v>0.39</v>
          </cell>
          <cell r="AWS74">
            <v>0.24</v>
          </cell>
          <cell r="AWT74">
            <v>-0.71</v>
          </cell>
          <cell r="AWU74">
            <v>-0.72</v>
          </cell>
          <cell r="AWV74">
            <v>-0.71</v>
          </cell>
          <cell r="AWW74">
            <v>-0.72</v>
          </cell>
          <cell r="AWX74">
            <v>-0.9</v>
          </cell>
          <cell r="AWY74">
            <v>-1.43</v>
          </cell>
          <cell r="AWZ74">
            <v>-1.1400000000000001</v>
          </cell>
          <cell r="AXA74">
            <v>-0.8</v>
          </cell>
          <cell r="AXB74">
            <v>-0.41000000000000003</v>
          </cell>
          <cell r="AXC74">
            <v>-0.14000000000000001</v>
          </cell>
          <cell r="AXD74">
            <v>0.09</v>
          </cell>
          <cell r="AXE74">
            <v>-0.68</v>
          </cell>
          <cell r="AXF74">
            <v>-0.44</v>
          </cell>
          <cell r="AXG74">
            <v>-1.96</v>
          </cell>
          <cell r="AXH74">
            <v>-1.76</v>
          </cell>
          <cell r="AXI74">
            <v>1.1300000000000001</v>
          </cell>
          <cell r="AXJ74">
            <v>1.29</v>
          </cell>
          <cell r="AXK74">
            <v>0.61</v>
          </cell>
          <cell r="AXL74">
            <v>2.5300000000000002</v>
          </cell>
          <cell r="AXM74">
            <v>1.94</v>
          </cell>
          <cell r="AXN74">
            <v>-0.09</v>
          </cell>
          <cell r="AXO74">
            <v>-0.86</v>
          </cell>
          <cell r="AXP74">
            <v>-1.55</v>
          </cell>
          <cell r="AXQ74">
            <v>-1.01</v>
          </cell>
          <cell r="AXR74">
            <v>-0.31</v>
          </cell>
          <cell r="AXS74">
            <v>1.69</v>
          </cell>
          <cell r="AXT74">
            <v>1.32</v>
          </cell>
          <cell r="AXU74">
            <v>1.54</v>
          </cell>
          <cell r="AXV74">
            <v>1.74</v>
          </cell>
          <cell r="AXW74">
            <v>1.84</v>
          </cell>
          <cell r="AXX74">
            <v>0.99</v>
          </cell>
          <cell r="AXY74">
            <v>1.35</v>
          </cell>
          <cell r="AXZ74">
            <v>1.52</v>
          </cell>
          <cell r="AYA74">
            <v>0.59</v>
          </cell>
          <cell r="AYB74">
            <v>-0.02</v>
          </cell>
          <cell r="AYC74">
            <v>1.83</v>
          </cell>
          <cell r="AYD74">
            <v>1.26</v>
          </cell>
          <cell r="AYE74">
            <v>2.4700000000000002</v>
          </cell>
          <cell r="AYF74">
            <v>1.86</v>
          </cell>
          <cell r="AYG74">
            <v>0.14000000000000001</v>
          </cell>
          <cell r="AYH74">
            <v>-2.7800000000000002</v>
          </cell>
          <cell r="AYI74">
            <v>-2.8000000000000003</v>
          </cell>
          <cell r="AYJ74">
            <v>-2.88</v>
          </cell>
          <cell r="AYK74">
            <v>0.36</v>
          </cell>
          <cell r="AYL74">
            <v>-0.98</v>
          </cell>
          <cell r="AYM74">
            <v>0.77</v>
          </cell>
          <cell r="AYN74">
            <v>-1.21</v>
          </cell>
          <cell r="AYO74">
            <v>-1.5</v>
          </cell>
          <cell r="AYP74">
            <v>-4.3899999999999997</v>
          </cell>
          <cell r="AYQ74">
            <v>-3.23</v>
          </cell>
          <cell r="AYR74">
            <v>-3.81</v>
          </cell>
          <cell r="AYS74">
            <v>-4.22</v>
          </cell>
          <cell r="AYT74">
            <v>-2.0100000000000002</v>
          </cell>
          <cell r="AYU74">
            <v>-1.61</v>
          </cell>
          <cell r="AYV74">
            <v>-1.75</v>
          </cell>
          <cell r="AYW74">
            <v>-1.73</v>
          </cell>
          <cell r="AYX74">
            <v>-1.3</v>
          </cell>
          <cell r="AYY74">
            <v>-1.6600000000000001</v>
          </cell>
          <cell r="AYZ74">
            <v>-1.83</v>
          </cell>
          <cell r="AZA74">
            <v>-1.52</v>
          </cell>
          <cell r="AZB74">
            <v>-0.77</v>
          </cell>
          <cell r="AZC74">
            <v>-0.44</v>
          </cell>
          <cell r="AZD74">
            <v>1.41</v>
          </cell>
          <cell r="AZE74">
            <v>1.23</v>
          </cell>
          <cell r="AZF74">
            <v>2.52</v>
          </cell>
          <cell r="AZG74">
            <v>2.0300000000000002</v>
          </cell>
          <cell r="AZH74">
            <v>2.12</v>
          </cell>
          <cell r="AZI74">
            <v>1.58</v>
          </cell>
          <cell r="AZJ74">
            <v>0.46</v>
          </cell>
          <cell r="AZK74">
            <v>1.54</v>
          </cell>
          <cell r="AZL74">
            <v>1.95</v>
          </cell>
          <cell r="AZM74">
            <v>2.44</v>
          </cell>
          <cell r="AZN74">
            <v>2.83</v>
          </cell>
          <cell r="AZO74">
            <v>2.98</v>
          </cell>
          <cell r="AZP74">
            <v>2.75</v>
          </cell>
          <cell r="AZQ74">
            <v>2.23</v>
          </cell>
          <cell r="AZR74">
            <v>2.11</v>
          </cell>
          <cell r="AZS74">
            <v>1.82</v>
          </cell>
          <cell r="AZT74">
            <v>2.72</v>
          </cell>
          <cell r="AZU74">
            <v>2.99</v>
          </cell>
          <cell r="AZV74">
            <v>3.04</v>
          </cell>
          <cell r="AZW74">
            <v>2.58</v>
          </cell>
          <cell r="AZX74">
            <v>2.79</v>
          </cell>
          <cell r="AZY74">
            <v>-0.92</v>
          </cell>
          <cell r="AZZ74">
            <v>-2.3199999999999998</v>
          </cell>
          <cell r="BAA74">
            <v>-3.31</v>
          </cell>
          <cell r="BAB74">
            <v>-3.47</v>
          </cell>
          <cell r="BAC74">
            <v>-2.82</v>
          </cell>
          <cell r="BAD74">
            <v>-2.44</v>
          </cell>
          <cell r="BAE74">
            <v>-2.56</v>
          </cell>
          <cell r="BAF74">
            <v>-1.01</v>
          </cell>
          <cell r="BAG74">
            <v>-1.32</v>
          </cell>
          <cell r="BAH74">
            <v>-2.02</v>
          </cell>
          <cell r="BAI74">
            <v>-1.24</v>
          </cell>
          <cell r="BAJ74">
            <v>-2.75</v>
          </cell>
          <cell r="BAK74">
            <v>-3.58</v>
          </cell>
          <cell r="BAL74">
            <v>-2.65</v>
          </cell>
          <cell r="BAM74">
            <v>-2.09</v>
          </cell>
          <cell r="BAN74">
            <v>-3.56</v>
          </cell>
          <cell r="BAO74">
            <v>-2.88</v>
          </cell>
          <cell r="BAP74">
            <v>-3.44</v>
          </cell>
          <cell r="BAQ74">
            <v>-4.63</v>
          </cell>
          <cell r="BAR74">
            <v>-4.04</v>
          </cell>
          <cell r="BAS74">
            <v>-2.19</v>
          </cell>
          <cell r="BAT74">
            <v>-1.85</v>
          </cell>
          <cell r="BAU74">
            <v>-1.74</v>
          </cell>
          <cell r="BAV74">
            <v>-0.86</v>
          </cell>
          <cell r="BAW74">
            <v>-0.15</v>
          </cell>
          <cell r="BAX74">
            <v>0.4</v>
          </cell>
          <cell r="BAY74">
            <v>0.71</v>
          </cell>
          <cell r="BAZ74">
            <v>-0.25</v>
          </cell>
          <cell r="BBA74">
            <v>1.6</v>
          </cell>
          <cell r="BBB74">
            <v>1.76</v>
          </cell>
          <cell r="BBC74">
            <v>2.0699999999999998</v>
          </cell>
          <cell r="BBD74">
            <v>2.6</v>
          </cell>
          <cell r="BBE74">
            <v>1.5</v>
          </cell>
          <cell r="BBF74">
            <v>2.1</v>
          </cell>
          <cell r="BBG74">
            <v>1.71</v>
          </cell>
          <cell r="BBH74">
            <v>0.64</v>
          </cell>
          <cell r="BBI74">
            <v>0.43</v>
          </cell>
          <cell r="BBJ74">
            <v>0.18</v>
          </cell>
          <cell r="BBK74">
            <v>-0.16</v>
          </cell>
          <cell r="BBL74">
            <v>-0.15</v>
          </cell>
          <cell r="BBM74">
            <v>1.69</v>
          </cell>
          <cell r="BBN74">
            <v>0.62</v>
          </cell>
          <cell r="BBO74">
            <v>1.5</v>
          </cell>
          <cell r="BBP74">
            <v>2.12</v>
          </cell>
          <cell r="BBQ74">
            <v>0.87</v>
          </cell>
          <cell r="BBR74">
            <v>-0.2</v>
          </cell>
          <cell r="BBS74">
            <v>-0.88</v>
          </cell>
          <cell r="BBT74">
            <v>-1.29</v>
          </cell>
          <cell r="BBU74">
            <v>0.19</v>
          </cell>
          <cell r="BBV74">
            <v>-0.57000000000000006</v>
          </cell>
          <cell r="BBW74">
            <v>0.52</v>
          </cell>
          <cell r="BBX74">
            <v>0.86</v>
          </cell>
          <cell r="BBY74">
            <v>0.88</v>
          </cell>
          <cell r="BBZ74">
            <v>0.21</v>
          </cell>
          <cell r="BCA74">
            <v>-0.12</v>
          </cell>
          <cell r="BCB74">
            <v>-1.8800000000000001</v>
          </cell>
          <cell r="BCC74">
            <v>-1.3</v>
          </cell>
          <cell r="BCD74">
            <v>-1.02</v>
          </cell>
          <cell r="BCE74">
            <v>-3.41</v>
          </cell>
          <cell r="BCF74">
            <v>-2.3000000000000003</v>
          </cell>
          <cell r="BCG74">
            <v>-0.98</v>
          </cell>
          <cell r="BCH74">
            <v>-2.0100000000000002</v>
          </cell>
          <cell r="BCI74">
            <v>-2.06</v>
          </cell>
          <cell r="BCJ74">
            <v>-0.27</v>
          </cell>
          <cell r="BCK74">
            <v>-1.2</v>
          </cell>
          <cell r="BCL74">
            <v>-0.99</v>
          </cell>
          <cell r="BCM74">
            <v>-0.77</v>
          </cell>
          <cell r="BCN74">
            <v>0.11</v>
          </cell>
          <cell r="BCO74">
            <v>0.13</v>
          </cell>
          <cell r="BCP74">
            <v>0.48</v>
          </cell>
          <cell r="BCQ74">
            <v>0.5</v>
          </cell>
          <cell r="BCR74">
            <v>0.39</v>
          </cell>
          <cell r="BCS74">
            <v>0.15</v>
          </cell>
          <cell r="BCT74">
            <v>-0.77</v>
          </cell>
          <cell r="BCU74">
            <v>-1.34</v>
          </cell>
          <cell r="BCV74">
            <v>-0.9</v>
          </cell>
          <cell r="BCW74">
            <v>-0.51</v>
          </cell>
          <cell r="BCX74">
            <v>-0.44</v>
          </cell>
          <cell r="BCY74">
            <v>-0.27</v>
          </cell>
          <cell r="BCZ74">
            <v>0.78</v>
          </cell>
          <cell r="BDA74">
            <v>0.67</v>
          </cell>
          <cell r="BDB74">
            <v>1.92</v>
          </cell>
          <cell r="BDC74">
            <v>2.2400000000000002</v>
          </cell>
          <cell r="BDD74">
            <v>2.36</v>
          </cell>
          <cell r="BDE74">
            <v>2.38</v>
          </cell>
          <cell r="BDF74">
            <v>2.66</v>
          </cell>
          <cell r="BDG74">
            <v>3.13</v>
          </cell>
          <cell r="BDH74">
            <v>1.27</v>
          </cell>
          <cell r="BDI74">
            <v>0.95000000000000007</v>
          </cell>
          <cell r="BDJ74">
            <v>0.95000000000000007</v>
          </cell>
          <cell r="BDK74">
            <v>1.9100000000000001</v>
          </cell>
          <cell r="BDL74">
            <v>0.63</v>
          </cell>
          <cell r="BDM74">
            <v>0.27</v>
          </cell>
          <cell r="BDN74">
            <v>-0.32</v>
          </cell>
          <cell r="BDO74">
            <v>0.09</v>
          </cell>
          <cell r="BDP74">
            <v>-0.79</v>
          </cell>
          <cell r="BDQ74">
            <v>-1.17</v>
          </cell>
          <cell r="BDR74">
            <v>0.08</v>
          </cell>
          <cell r="BDS74">
            <v>0.82000000000000006</v>
          </cell>
          <cell r="BDT74">
            <v>1.6600000000000001</v>
          </cell>
          <cell r="BDU74">
            <v>1.6500000000000001</v>
          </cell>
          <cell r="BDV74">
            <v>1.96</v>
          </cell>
          <cell r="BDW74">
            <v>1.51</v>
          </cell>
          <cell r="BDX74">
            <v>-0.26</v>
          </cell>
          <cell r="BDY74">
            <v>0.08</v>
          </cell>
          <cell r="BDZ74">
            <v>-0.95000000000000007</v>
          </cell>
          <cell r="BEA74">
            <v>-1.1400000000000001</v>
          </cell>
          <cell r="BEB74">
            <v>-0.87</v>
          </cell>
          <cell r="BEC74">
            <v>-0.66</v>
          </cell>
          <cell r="BED74">
            <v>-0.99</v>
          </cell>
          <cell r="BEE74">
            <v>-2.36</v>
          </cell>
          <cell r="BEF74">
            <v>-2.48</v>
          </cell>
          <cell r="BEG74">
            <v>-3.11</v>
          </cell>
          <cell r="BEH74">
            <v>-2.8000000000000003</v>
          </cell>
          <cell r="BEI74">
            <v>-3.04</v>
          </cell>
          <cell r="BEJ74">
            <v>-2.48</v>
          </cell>
          <cell r="BEK74">
            <v>-1.9000000000000001</v>
          </cell>
          <cell r="BEL74">
            <v>-1.1300000000000001</v>
          </cell>
          <cell r="BEM74">
            <v>-1.43</v>
          </cell>
          <cell r="BEN74">
            <v>-2.54</v>
          </cell>
          <cell r="BEO74">
            <v>-2.68</v>
          </cell>
          <cell r="BEP74">
            <v>-1.8</v>
          </cell>
          <cell r="BEQ74">
            <v>-2.36</v>
          </cell>
          <cell r="BER74">
            <v>-2.5500000000000003</v>
          </cell>
          <cell r="BES74">
            <v>-2.74</v>
          </cell>
          <cell r="BET74">
            <v>-1.86</v>
          </cell>
          <cell r="BEU74">
            <v>-2.15</v>
          </cell>
          <cell r="BEV74">
            <v>-3.02</v>
          </cell>
          <cell r="BEW74">
            <v>-2.69</v>
          </cell>
          <cell r="BEX74">
            <v>-2.57</v>
          </cell>
          <cell r="BEY74">
            <v>-1.01</v>
          </cell>
          <cell r="BEZ74">
            <v>-0.94000000000000006</v>
          </cell>
          <cell r="BFA74">
            <v>-0.37</v>
          </cell>
          <cell r="BFB74">
            <v>-0.37</v>
          </cell>
          <cell r="BFC74">
            <v>0.17</v>
          </cell>
          <cell r="BFD74">
            <v>-0.48</v>
          </cell>
          <cell r="BFE74">
            <v>7.0000000000000007E-2</v>
          </cell>
          <cell r="BFF74">
            <v>0.57000000000000006</v>
          </cell>
          <cell r="BFG74">
            <v>0.45</v>
          </cell>
          <cell r="BFH74">
            <v>-0.21</v>
          </cell>
          <cell r="BFI74">
            <v>-0.53</v>
          </cell>
          <cell r="BFJ74">
            <v>-0.71</v>
          </cell>
          <cell r="BFK74">
            <v>-0.06</v>
          </cell>
          <cell r="BFL74">
            <v>0.55000000000000004</v>
          </cell>
          <cell r="BFM74">
            <v>-0.48</v>
          </cell>
          <cell r="BFN74">
            <v>-0.82000000000000006</v>
          </cell>
          <cell r="BFO74">
            <v>-1.97</v>
          </cell>
          <cell r="BFP74">
            <v>-0.67</v>
          </cell>
          <cell r="BFQ74">
            <v>0.6</v>
          </cell>
          <cell r="BFR74">
            <v>0.79</v>
          </cell>
          <cell r="BFS74">
            <v>1.76</v>
          </cell>
          <cell r="BFT74">
            <v>-0.62</v>
          </cell>
          <cell r="BFU74">
            <v>-2.31</v>
          </cell>
          <cell r="BFV74">
            <v>-3.02</v>
          </cell>
          <cell r="BFW74">
            <v>-3.08</v>
          </cell>
          <cell r="BFX74">
            <v>-2.96</v>
          </cell>
          <cell r="BFY74">
            <v>-0.03</v>
          </cell>
          <cell r="BFZ74">
            <v>0.38</v>
          </cell>
          <cell r="BGA74">
            <v>7.0000000000000007E-2</v>
          </cell>
          <cell r="BGB74">
            <v>-1.58</v>
          </cell>
          <cell r="BGC74">
            <v>-2.0100000000000002</v>
          </cell>
          <cell r="BGD74">
            <v>-1.77</v>
          </cell>
          <cell r="BGE74">
            <v>-2.09</v>
          </cell>
          <cell r="BGF74">
            <v>-2.0300000000000002</v>
          </cell>
          <cell r="BGG74">
            <v>-2.4500000000000002</v>
          </cell>
          <cell r="BGH74">
            <v>-3.12</v>
          </cell>
          <cell r="BGI74">
            <v>-2.69</v>
          </cell>
          <cell r="BGJ74">
            <v>-2.7800000000000002</v>
          </cell>
          <cell r="BGK74">
            <v>-2.71</v>
          </cell>
          <cell r="BGL74">
            <v>-2.95</v>
          </cell>
          <cell r="BGM74">
            <v>-3.08</v>
          </cell>
          <cell r="BGN74">
            <v>-3.0100000000000002</v>
          </cell>
          <cell r="BGO74">
            <v>-3.47</v>
          </cell>
          <cell r="BGP74">
            <v>-3.33</v>
          </cell>
          <cell r="BGQ74">
            <v>-2.88</v>
          </cell>
          <cell r="BGR74">
            <v>-2.2000000000000002</v>
          </cell>
          <cell r="BGS74">
            <v>-1.1500000000000001</v>
          </cell>
          <cell r="BGT74">
            <v>-1.73</v>
          </cell>
          <cell r="BGU74">
            <v>-1.6500000000000001</v>
          </cell>
          <cell r="BGV74">
            <v>-2.5500000000000003</v>
          </cell>
          <cell r="BGW74">
            <v>-2.8000000000000003</v>
          </cell>
          <cell r="BGX74">
            <v>-3.15</v>
          </cell>
          <cell r="BGY74">
            <v>-3.5</v>
          </cell>
          <cell r="BGZ74">
            <v>-2.27</v>
          </cell>
          <cell r="BHA74">
            <v>-2.42</v>
          </cell>
          <cell r="BHB74">
            <v>-2.1800000000000002</v>
          </cell>
          <cell r="BHC74">
            <v>-1.84</v>
          </cell>
          <cell r="BHD74">
            <v>-1.46</v>
          </cell>
          <cell r="BHE74">
            <v>-1.36</v>
          </cell>
          <cell r="BHF74">
            <v>-1.06</v>
          </cell>
          <cell r="BHG74">
            <v>1.85</v>
          </cell>
          <cell r="BHH74">
            <v>2.02</v>
          </cell>
          <cell r="BHI74">
            <v>2.5</v>
          </cell>
          <cell r="BHJ74">
            <v>2.1800000000000002</v>
          </cell>
          <cell r="BHK74">
            <v>1.76</v>
          </cell>
          <cell r="BHL74">
            <v>-0.28000000000000003</v>
          </cell>
          <cell r="BHM74">
            <v>0.03</v>
          </cell>
          <cell r="BHN74">
            <v>0.13</v>
          </cell>
          <cell r="BHO74">
            <v>0.43</v>
          </cell>
          <cell r="BHP74">
            <v>0.49</v>
          </cell>
          <cell r="BHQ74">
            <v>-0.57999999999999996</v>
          </cell>
          <cell r="BHR74">
            <v>-1.19</v>
          </cell>
          <cell r="BHS74">
            <v>-1.29</v>
          </cell>
          <cell r="BHT74">
            <v>-1.22</v>
          </cell>
          <cell r="BHU74">
            <v>-0.38</v>
          </cell>
          <cell r="BHV74">
            <v>-0.22</v>
          </cell>
          <cell r="BHW74">
            <v>-0.5</v>
          </cell>
          <cell r="BHX74">
            <v>-0.6</v>
          </cell>
          <cell r="BHY74">
            <v>-0.46</v>
          </cell>
          <cell r="BHZ74">
            <v>1.58</v>
          </cell>
          <cell r="BIA74">
            <v>2.85</v>
          </cell>
          <cell r="BIB74">
            <v>4.87</v>
          </cell>
          <cell r="BIC74">
            <v>4.18</v>
          </cell>
          <cell r="BID74">
            <v>4.13</v>
          </cell>
          <cell r="BIE74">
            <v>3.2600000000000002</v>
          </cell>
          <cell r="BIF74">
            <v>2.69</v>
          </cell>
          <cell r="BIG74">
            <v>3.52</v>
          </cell>
          <cell r="BIH74">
            <v>3.99</v>
          </cell>
          <cell r="BII74">
            <v>4.3600000000000003</v>
          </cell>
          <cell r="BIJ74">
            <v>4.21</v>
          </cell>
          <cell r="BIK74">
            <v>4.66</v>
          </cell>
          <cell r="BIL74">
            <v>4.62</v>
          </cell>
          <cell r="BIM74">
            <v>2.81</v>
          </cell>
          <cell r="BIN74">
            <v>3.0100000000000002</v>
          </cell>
          <cell r="BIO74">
            <v>4.29</v>
          </cell>
          <cell r="BIP74">
            <v>5.66</v>
          </cell>
          <cell r="BIQ74">
            <v>6.16</v>
          </cell>
          <cell r="BIR74">
            <v>6.29</v>
          </cell>
          <cell r="BIS74">
            <v>5.76</v>
          </cell>
          <cell r="BIT74">
            <v>4.8500000000000005</v>
          </cell>
          <cell r="BIU74">
            <v>3.52</v>
          </cell>
          <cell r="BIV74">
            <v>1.83</v>
          </cell>
          <cell r="BIW74">
            <v>2</v>
          </cell>
          <cell r="BIX74">
            <v>2.0499999999999998</v>
          </cell>
          <cell r="BIY74">
            <v>1.43</v>
          </cell>
          <cell r="BIZ74">
            <v>0.83000000000000007</v>
          </cell>
          <cell r="BJA74">
            <v>-0.67</v>
          </cell>
          <cell r="BJB74">
            <v>0.26</v>
          </cell>
          <cell r="BJC74">
            <v>-1</v>
          </cell>
          <cell r="BJD74">
            <v>-1.37</v>
          </cell>
          <cell r="BJE74">
            <v>-1.67</v>
          </cell>
          <cell r="BJF74">
            <v>-0.15</v>
          </cell>
          <cell r="BJG74">
            <v>-0.16</v>
          </cell>
          <cell r="BJH74">
            <v>-0.34</v>
          </cell>
          <cell r="BJI74">
            <v>-2.1</v>
          </cell>
          <cell r="BJJ74">
            <v>-0.93</v>
          </cell>
          <cell r="BJK74">
            <v>-1.48</v>
          </cell>
          <cell r="BJL74">
            <v>-2.2000000000000002</v>
          </cell>
          <cell r="BJM74">
            <v>-1.3900000000000001</v>
          </cell>
          <cell r="BJN74">
            <v>-2.14</v>
          </cell>
          <cell r="BJO74">
            <v>-1.84</v>
          </cell>
          <cell r="BJP74">
            <v>-2.5300000000000002</v>
          </cell>
          <cell r="BJQ74">
            <v>-2.0699999999999998</v>
          </cell>
          <cell r="BJR74">
            <v>-3.13</v>
          </cell>
          <cell r="BJS74">
            <v>-2.19</v>
          </cell>
          <cell r="BJT74">
            <v>-1.79</v>
          </cell>
          <cell r="BJU74">
            <v>-0.48</v>
          </cell>
          <cell r="BJV74">
            <v>-0.2</v>
          </cell>
          <cell r="BJW74">
            <v>-1.73</v>
          </cell>
          <cell r="BJX74">
            <v>-1.22</v>
          </cell>
          <cell r="BJY74">
            <v>-1.6400000000000001</v>
          </cell>
          <cell r="BJZ74">
            <v>-2.4900000000000002</v>
          </cell>
          <cell r="BKA74">
            <v>-1.85</v>
          </cell>
          <cell r="BKB74">
            <v>-1</v>
          </cell>
          <cell r="BKC74">
            <v>-0.86</v>
          </cell>
          <cell r="BKD74">
            <v>-0.84</v>
          </cell>
          <cell r="BKE74">
            <v>0.02</v>
          </cell>
          <cell r="BKF74">
            <v>0.36</v>
          </cell>
          <cell r="BKG74">
            <v>0.57999999999999996</v>
          </cell>
          <cell r="BKH74">
            <v>0.91</v>
          </cell>
          <cell r="BKI74">
            <v>1.02</v>
          </cell>
          <cell r="BKJ74">
            <v>0.51</v>
          </cell>
          <cell r="BKK74">
            <v>-0.18</v>
          </cell>
          <cell r="BKL74">
            <v>-0.8</v>
          </cell>
          <cell r="BKM74">
            <v>-0.2</v>
          </cell>
          <cell r="BKN74">
            <v>-0.03</v>
          </cell>
          <cell r="BKO74">
            <v>0.69000000000000006</v>
          </cell>
          <cell r="BKP74">
            <v>0.39</v>
          </cell>
          <cell r="BKQ74">
            <v>0.88</v>
          </cell>
          <cell r="BKR74">
            <v>-0.27</v>
          </cell>
          <cell r="BKS74">
            <v>-0.17</v>
          </cell>
          <cell r="BKT74">
            <v>0.14000000000000001</v>
          </cell>
          <cell r="BKU74">
            <v>1.6</v>
          </cell>
          <cell r="BKV74">
            <v>1.41</v>
          </cell>
          <cell r="BKW74">
            <v>2.33</v>
          </cell>
          <cell r="BKX74">
            <v>1.35</v>
          </cell>
          <cell r="BKY74">
            <v>-0.54</v>
          </cell>
          <cell r="BKZ74">
            <v>-2.0300000000000002</v>
          </cell>
          <cell r="BLA74">
            <v>-1.93</v>
          </cell>
          <cell r="BLB74">
            <v>-1.77</v>
          </cell>
          <cell r="BLC74">
            <v>-1.55</v>
          </cell>
          <cell r="BLD74">
            <v>-0.93</v>
          </cell>
          <cell r="BLE74">
            <v>-0.92</v>
          </cell>
          <cell r="BLF74">
            <v>-0.6</v>
          </cell>
          <cell r="BLG74">
            <v>-0.9</v>
          </cell>
          <cell r="BLH74">
            <v>-0.61</v>
          </cell>
          <cell r="BLI74">
            <v>0.01</v>
          </cell>
          <cell r="BLJ74">
            <v>0.28000000000000003</v>
          </cell>
          <cell r="BLK74">
            <v>1.5</v>
          </cell>
          <cell r="BLL74">
            <v>1.79</v>
          </cell>
          <cell r="BLM74">
            <v>2.16</v>
          </cell>
          <cell r="BLN74">
            <v>1.62</v>
          </cell>
          <cell r="BLO74">
            <v>1.82</v>
          </cell>
          <cell r="BLP74">
            <v>1.07</v>
          </cell>
          <cell r="BLQ74">
            <v>0.75</v>
          </cell>
          <cell r="BLR74">
            <v>0.55000000000000004</v>
          </cell>
          <cell r="BLS74">
            <v>-0.14000000000000001</v>
          </cell>
          <cell r="BLT74">
            <v>0.88</v>
          </cell>
          <cell r="BLU74">
            <v>0.99</v>
          </cell>
          <cell r="BLV74">
            <v>0.23</v>
          </cell>
          <cell r="BLW74">
            <v>0.62</v>
          </cell>
          <cell r="BLX74">
            <v>2.33</v>
          </cell>
          <cell r="BLY74">
            <v>2.09</v>
          </cell>
          <cell r="BLZ74">
            <v>1.1300000000000001</v>
          </cell>
          <cell r="BMA74">
            <v>0.76</v>
          </cell>
          <cell r="BMB74">
            <v>-0.02</v>
          </cell>
          <cell r="BMC74">
            <v>-0.5</v>
          </cell>
          <cell r="BMD74">
            <v>0.05</v>
          </cell>
          <cell r="BME74">
            <v>0.26</v>
          </cell>
          <cell r="BMF74">
            <v>1.53</v>
          </cell>
          <cell r="BMG74">
            <v>2.2600000000000002</v>
          </cell>
          <cell r="BMH74">
            <v>0.59</v>
          </cell>
          <cell r="BMI74">
            <v>-0.48</v>
          </cell>
          <cell r="BMJ74">
            <v>-1</v>
          </cell>
          <cell r="BMK74">
            <v>-1.59</v>
          </cell>
          <cell r="BML74">
            <v>-2.35</v>
          </cell>
          <cell r="BMM74">
            <v>0.41000000000000003</v>
          </cell>
          <cell r="BMN74">
            <v>1.61</v>
          </cell>
          <cell r="BMO74">
            <v>1.27</v>
          </cell>
          <cell r="BMP74">
            <v>1</v>
          </cell>
          <cell r="BMQ74">
            <v>0.47000000000000003</v>
          </cell>
          <cell r="BMR74">
            <v>-1.3800000000000001</v>
          </cell>
          <cell r="BMS74">
            <v>-1.69</v>
          </cell>
          <cell r="BMT74">
            <v>-1.33</v>
          </cell>
          <cell r="BMU74">
            <v>-1.78</v>
          </cell>
          <cell r="BMV74">
            <v>-1.55</v>
          </cell>
          <cell r="BMW74">
            <v>-0.43</v>
          </cell>
          <cell r="BMX74">
            <v>-0.22</v>
          </cell>
          <cell r="BMY74">
            <v>-0.32</v>
          </cell>
          <cell r="BMZ74">
            <v>-0.66</v>
          </cell>
          <cell r="BNA74">
            <v>-0.24</v>
          </cell>
          <cell r="BNB74">
            <v>-0.33</v>
          </cell>
          <cell r="BNC74">
            <v>-0.23</v>
          </cell>
          <cell r="BND74">
            <v>0.56000000000000005</v>
          </cell>
          <cell r="BNE74">
            <v>0.48</v>
          </cell>
          <cell r="BNF74">
            <v>-0.09</v>
          </cell>
          <cell r="BNG74">
            <v>-0.64</v>
          </cell>
          <cell r="BNH74">
            <v>-0.65</v>
          </cell>
          <cell r="BNI74">
            <v>-0.14000000000000001</v>
          </cell>
          <cell r="BNJ74">
            <v>-0.91</v>
          </cell>
          <cell r="BNK74">
            <v>-0.08</v>
          </cell>
          <cell r="BNL74">
            <v>0.46</v>
          </cell>
          <cell r="BNM74">
            <v>1.3</v>
          </cell>
          <cell r="BNN74">
            <v>1.1000000000000001</v>
          </cell>
          <cell r="BNO74">
            <v>1.5</v>
          </cell>
          <cell r="BNP74">
            <v>1.76</v>
          </cell>
          <cell r="BNQ74">
            <v>2.29</v>
          </cell>
          <cell r="BNR74">
            <v>0.59</v>
          </cell>
          <cell r="BNS74">
            <v>0.41000000000000003</v>
          </cell>
          <cell r="BNT74">
            <v>0.94000000000000006</v>
          </cell>
          <cell r="BNU74">
            <v>1.56</v>
          </cell>
          <cell r="BNV74">
            <v>1.92</v>
          </cell>
          <cell r="BNW74">
            <v>1.94</v>
          </cell>
          <cell r="BNX74">
            <v>3</v>
          </cell>
          <cell r="BNY74">
            <v>2.1800000000000002</v>
          </cell>
          <cell r="BNZ74">
            <v>1.48</v>
          </cell>
          <cell r="BOA74">
            <v>0.06</v>
          </cell>
          <cell r="BOB74">
            <v>0.68</v>
          </cell>
          <cell r="BOC74">
            <v>0.83000000000000007</v>
          </cell>
          <cell r="BOD74">
            <v>1.92</v>
          </cell>
          <cell r="BOE74">
            <v>1.75</v>
          </cell>
          <cell r="BOF74">
            <v>2.39</v>
          </cell>
          <cell r="BOG74">
            <v>2.27</v>
          </cell>
          <cell r="BOH74">
            <v>1.04</v>
          </cell>
          <cell r="BOI74">
            <v>-1.61</v>
          </cell>
          <cell r="BOJ74">
            <v>-0.89</v>
          </cell>
          <cell r="BOK74">
            <v>-0.51</v>
          </cell>
          <cell r="BOL74">
            <v>0.43</v>
          </cell>
          <cell r="BOM74">
            <v>0.01</v>
          </cell>
          <cell r="BON74">
            <v>-0.12</v>
          </cell>
          <cell r="BOO74">
            <v>-0.06</v>
          </cell>
          <cell r="BOP74">
            <v>-0.21</v>
          </cell>
          <cell r="BOQ74">
            <v>0.44</v>
          </cell>
          <cell r="BOR74">
            <v>0.54</v>
          </cell>
          <cell r="BOS74">
            <v>-0.2</v>
          </cell>
          <cell r="BOT74">
            <v>0.02</v>
          </cell>
          <cell r="BOU74">
            <v>-0.42</v>
          </cell>
          <cell r="BOV74">
            <v>-1.3900000000000001</v>
          </cell>
          <cell r="BOW74">
            <v>-1.04</v>
          </cell>
          <cell r="BOX74">
            <v>0.31</v>
          </cell>
          <cell r="BOY74">
            <v>0.89</v>
          </cell>
          <cell r="BOZ74">
            <v>0.51</v>
          </cell>
          <cell r="BPA74">
            <v>0.86</v>
          </cell>
          <cell r="BPB74">
            <v>1.18</v>
          </cell>
          <cell r="BPC74">
            <v>1.3900000000000001</v>
          </cell>
          <cell r="BPD74">
            <v>0.88</v>
          </cell>
          <cell r="BPE74">
            <v>0.2</v>
          </cell>
          <cell r="BPF74">
            <v>-0.48</v>
          </cell>
          <cell r="BPG74">
            <v>-0.09</v>
          </cell>
          <cell r="BPH74">
            <v>-0.84</v>
          </cell>
          <cell r="BPI74">
            <v>-0.76</v>
          </cell>
          <cell r="BPJ74">
            <v>-0.44</v>
          </cell>
          <cell r="BPK74">
            <v>-0.17</v>
          </cell>
          <cell r="BPL74">
            <v>-7.0000000000000007E-2</v>
          </cell>
          <cell r="BPM74">
            <v>-0.15</v>
          </cell>
          <cell r="BPN74">
            <v>-1.07</v>
          </cell>
          <cell r="BPO74">
            <v>-1.36</v>
          </cell>
          <cell r="BPP74">
            <v>-0.6</v>
          </cell>
          <cell r="BPQ74">
            <v>-0.75</v>
          </cell>
          <cell r="BPR74">
            <v>-0.95000000000000007</v>
          </cell>
          <cell r="BPS74">
            <v>-0.96</v>
          </cell>
          <cell r="BPT74">
            <v>0.35000000000000003</v>
          </cell>
          <cell r="BPU74">
            <v>0.1</v>
          </cell>
          <cell r="BPV74">
            <v>0.01</v>
          </cell>
          <cell r="BPW74">
            <v>-0.34</v>
          </cell>
          <cell r="BPX74">
            <v>-0.66</v>
          </cell>
          <cell r="BPY74">
            <v>-0.71</v>
          </cell>
          <cell r="BPZ74">
            <v>-0.66</v>
          </cell>
          <cell r="BQA74">
            <v>-0.6</v>
          </cell>
          <cell r="BQB74">
            <v>-0.31</v>
          </cell>
          <cell r="BQC74">
            <v>0.18</v>
          </cell>
          <cell r="BQD74">
            <v>1.17</v>
          </cell>
          <cell r="BQE74">
            <v>0.88</v>
          </cell>
          <cell r="BQF74">
            <v>0.77</v>
          </cell>
          <cell r="BQG74">
            <v>0.14000000000000001</v>
          </cell>
          <cell r="BQH74">
            <v>-0.28999999999999998</v>
          </cell>
          <cell r="BQI74">
            <v>0.67</v>
          </cell>
          <cell r="BQJ74">
            <v>0</v>
          </cell>
          <cell r="BQK74">
            <v>1.74</v>
          </cell>
          <cell r="BQL74">
            <v>1.49</v>
          </cell>
          <cell r="BQM74">
            <v>3.1</v>
          </cell>
          <cell r="BQN74">
            <v>2.85</v>
          </cell>
          <cell r="BQO74">
            <v>1.75</v>
          </cell>
          <cell r="BQP74">
            <v>2.42</v>
          </cell>
          <cell r="BQQ74">
            <v>2.02</v>
          </cell>
          <cell r="BQR74">
            <v>0.73</v>
          </cell>
          <cell r="BQS74">
            <v>0.56000000000000005</v>
          </cell>
          <cell r="BQT74">
            <v>1.67</v>
          </cell>
          <cell r="BQU74">
            <v>2.4300000000000002</v>
          </cell>
          <cell r="BQV74">
            <v>3.0500000000000003</v>
          </cell>
          <cell r="BQW74">
            <v>3.08</v>
          </cell>
          <cell r="BQX74">
            <v>3.1</v>
          </cell>
          <cell r="BQY74">
            <v>0.06</v>
          </cell>
          <cell r="BQZ74">
            <v>0.5</v>
          </cell>
          <cell r="BRA74">
            <v>1.25</v>
          </cell>
          <cell r="BRB74">
            <v>2.81</v>
          </cell>
          <cell r="BRC74">
            <v>2.97</v>
          </cell>
          <cell r="BRD74">
            <v>2.72</v>
          </cell>
          <cell r="BRE74">
            <v>2.4500000000000002</v>
          </cell>
          <cell r="BRF74">
            <v>2.42</v>
          </cell>
          <cell r="BRG74">
            <v>0.38</v>
          </cell>
          <cell r="BRH74">
            <v>-0.5</v>
          </cell>
          <cell r="BRI74">
            <v>-0.6</v>
          </cell>
          <cell r="BRJ74">
            <v>-0.35000000000000003</v>
          </cell>
          <cell r="BRK74">
            <v>-0.39</v>
          </cell>
          <cell r="BRL74">
            <v>0.14000000000000001</v>
          </cell>
          <cell r="BRM74">
            <v>0.52</v>
          </cell>
          <cell r="BRN74">
            <v>0.83000000000000007</v>
          </cell>
          <cell r="BRO74">
            <v>0.16</v>
          </cell>
          <cell r="BRP74">
            <v>-0.24</v>
          </cell>
          <cell r="BRQ74">
            <v>0.12</v>
          </cell>
          <cell r="BRR74">
            <v>-0.31</v>
          </cell>
          <cell r="BRS74">
            <v>-0.86</v>
          </cell>
          <cell r="BRT74">
            <v>-0.65</v>
          </cell>
          <cell r="BRU74">
            <v>-0.45</v>
          </cell>
          <cell r="BRV74">
            <v>-0.46</v>
          </cell>
          <cell r="BRW74">
            <v>-0.44</v>
          </cell>
          <cell r="BRX74">
            <v>-0.02</v>
          </cell>
          <cell r="BRY74">
            <v>-0.53</v>
          </cell>
          <cell r="BRZ74">
            <v>-1.24</v>
          </cell>
          <cell r="BSA74">
            <v>-2.0499999999999998</v>
          </cell>
          <cell r="BSB74">
            <v>-1.79</v>
          </cell>
          <cell r="BSC74">
            <v>-1.9100000000000001</v>
          </cell>
          <cell r="BSD74">
            <v>-1.17</v>
          </cell>
          <cell r="BSE74">
            <v>-0.35000000000000003</v>
          </cell>
          <cell r="BSF74">
            <v>-0.1</v>
          </cell>
          <cell r="BSG74">
            <v>0.33</v>
          </cell>
          <cell r="BSH74">
            <v>0.62</v>
          </cell>
          <cell r="BSI74">
            <v>0.62</v>
          </cell>
          <cell r="BSJ74">
            <v>1.1200000000000001</v>
          </cell>
          <cell r="BSK74">
            <v>-0.37</v>
          </cell>
          <cell r="BSL74">
            <v>-0.74</v>
          </cell>
          <cell r="BSM74">
            <v>0.32</v>
          </cell>
          <cell r="BSN74">
            <v>-0.05</v>
          </cell>
          <cell r="BSO74">
            <v>0.64</v>
          </cell>
          <cell r="BSP74">
            <v>1.25</v>
          </cell>
          <cell r="BSQ74">
            <v>1.71</v>
          </cell>
          <cell r="BSR74">
            <v>2.4</v>
          </cell>
          <cell r="BSS74">
            <v>2.68</v>
          </cell>
          <cell r="BST74">
            <v>2.15</v>
          </cell>
          <cell r="BSU74">
            <v>2.19</v>
          </cell>
          <cell r="BSV74">
            <v>2.9</v>
          </cell>
          <cell r="BSW74">
            <v>2.65</v>
          </cell>
          <cell r="BSX74">
            <v>3.35</v>
          </cell>
          <cell r="BSY74">
            <v>3.5500000000000003</v>
          </cell>
          <cell r="BSZ74">
            <v>4.71</v>
          </cell>
          <cell r="BTA74">
            <v>3.98</v>
          </cell>
          <cell r="BTB74">
            <v>3.67</v>
          </cell>
          <cell r="BTC74">
            <v>3.74</v>
          </cell>
          <cell r="BTD74">
            <v>3.31</v>
          </cell>
          <cell r="BTE74">
            <v>3.77</v>
          </cell>
          <cell r="BTF74">
            <v>2.95</v>
          </cell>
          <cell r="BTG74">
            <v>2.7800000000000002</v>
          </cell>
          <cell r="BTH74">
            <v>3.59</v>
          </cell>
          <cell r="BTI74">
            <v>3.6</v>
          </cell>
          <cell r="BTJ74">
            <v>4.18</v>
          </cell>
          <cell r="BTK74">
            <v>4.53</v>
          </cell>
          <cell r="BTL74">
            <v>4.91</v>
          </cell>
          <cell r="BTM74">
            <v>5.3</v>
          </cell>
          <cell r="BTN74">
            <v>4.9800000000000004</v>
          </cell>
          <cell r="BTO74">
            <v>4.51</v>
          </cell>
          <cell r="BTP74">
            <v>3.89</v>
          </cell>
          <cell r="BTQ74">
            <v>4.13</v>
          </cell>
          <cell r="BTR74">
            <v>3.7800000000000002</v>
          </cell>
          <cell r="BTS74">
            <v>3.77</v>
          </cell>
          <cell r="BTT74">
            <v>3.91</v>
          </cell>
          <cell r="BTU74">
            <v>4.62</v>
          </cell>
          <cell r="BTV74">
            <v>4.72</v>
          </cell>
          <cell r="BTW74">
            <v>4.08</v>
          </cell>
          <cell r="BTX74">
            <v>3.5</v>
          </cell>
          <cell r="BTY74">
            <v>2.54</v>
          </cell>
          <cell r="BTZ74">
            <v>2.75</v>
          </cell>
          <cell r="BUA74">
            <v>3.85</v>
          </cell>
          <cell r="BUB74">
            <v>4.04</v>
          </cell>
          <cell r="BUC74">
            <v>3.96</v>
          </cell>
          <cell r="BUD74">
            <v>3.72</v>
          </cell>
          <cell r="BUE74">
            <v>3.87</v>
          </cell>
          <cell r="BUF74">
            <v>3.3200000000000003</v>
          </cell>
          <cell r="BUG74">
            <v>3.61</v>
          </cell>
          <cell r="BUH74">
            <v>4.12</v>
          </cell>
          <cell r="BUI74">
            <v>4.5</v>
          </cell>
          <cell r="BUJ74">
            <v>3.54</v>
          </cell>
          <cell r="BUK74">
            <v>3.18</v>
          </cell>
          <cell r="BUL74">
            <v>2.36</v>
          </cell>
          <cell r="BUM74">
            <v>2.3000000000000003</v>
          </cell>
          <cell r="BUN74">
            <v>2.1</v>
          </cell>
          <cell r="BUO74">
            <v>1.48</v>
          </cell>
          <cell r="BUP74">
            <v>2.33</v>
          </cell>
          <cell r="BUQ74">
            <v>2.31</v>
          </cell>
          <cell r="BUR74">
            <v>1.97</v>
          </cell>
          <cell r="BUS74">
            <v>1.34</v>
          </cell>
          <cell r="BUT74">
            <v>1.3</v>
          </cell>
          <cell r="BUU74">
            <v>1.31</v>
          </cell>
          <cell r="BUV74">
            <v>-7.0000000000000007E-2</v>
          </cell>
          <cell r="BUW74">
            <v>1.1000000000000001</v>
          </cell>
          <cell r="BUX74">
            <v>0.68</v>
          </cell>
          <cell r="BUY74">
            <v>0.31</v>
          </cell>
          <cell r="BUZ74">
            <v>0.77</v>
          </cell>
          <cell r="BVA74">
            <v>0.27</v>
          </cell>
          <cell r="BVB74">
            <v>-0.23</v>
          </cell>
          <cell r="BVC74">
            <v>-0.37</v>
          </cell>
          <cell r="BVD74">
            <v>-1.08</v>
          </cell>
          <cell r="BVE74">
            <v>-0.96</v>
          </cell>
          <cell r="BVF74">
            <v>-1.42</v>
          </cell>
          <cell r="BVG74">
            <v>-1.59</v>
          </cell>
          <cell r="BVH74">
            <v>-1.26</v>
          </cell>
          <cell r="BVI74">
            <v>-1.52</v>
          </cell>
          <cell r="BVJ74">
            <v>-2.31</v>
          </cell>
          <cell r="BVK74">
            <v>-2.4900000000000002</v>
          </cell>
          <cell r="BVL74">
            <v>-2.23</v>
          </cell>
          <cell r="BVM74">
            <v>-1.86</v>
          </cell>
          <cell r="BVN74">
            <v>-1.84</v>
          </cell>
          <cell r="BVO74">
            <v>-2.27</v>
          </cell>
          <cell r="BVP74">
            <v>-2.75</v>
          </cell>
          <cell r="BVQ74">
            <v>-2.69</v>
          </cell>
          <cell r="BVR74">
            <v>-2.29</v>
          </cell>
          <cell r="BVS74">
            <v>-2.58</v>
          </cell>
          <cell r="BVT74">
            <v>-2.72</v>
          </cell>
          <cell r="BVU74">
            <v>-1.95</v>
          </cell>
          <cell r="BVV74">
            <v>-2.59</v>
          </cell>
          <cell r="BVW74">
            <v>-2.31</v>
          </cell>
          <cell r="BVX74">
            <v>-3.52</v>
          </cell>
          <cell r="BVY74">
            <v>-3.43</v>
          </cell>
          <cell r="BVZ74">
            <v>-3.29</v>
          </cell>
          <cell r="BWA74">
            <v>-4</v>
          </cell>
          <cell r="BWB74">
            <v>-3.8000000000000003</v>
          </cell>
          <cell r="BWC74">
            <v>-3.65</v>
          </cell>
          <cell r="BWD74">
            <v>-3.36</v>
          </cell>
          <cell r="BWE74">
            <v>-3.88</v>
          </cell>
          <cell r="BWF74">
            <v>-3.62</v>
          </cell>
          <cell r="BWG74">
            <v>-2.5100000000000002</v>
          </cell>
          <cell r="BWH74">
            <v>-2.21</v>
          </cell>
          <cell r="BWI74">
            <v>-2.12</v>
          </cell>
          <cell r="BWJ74">
            <v>-2.02</v>
          </cell>
          <cell r="BWK74">
            <v>-1.79</v>
          </cell>
          <cell r="BWL74">
            <v>-1.1200000000000001</v>
          </cell>
          <cell r="BWM74">
            <v>-1.18</v>
          </cell>
          <cell r="BWN74">
            <v>-0.69000000000000006</v>
          </cell>
          <cell r="BWO74">
            <v>-1.24</v>
          </cell>
          <cell r="BWP74">
            <v>-0.5</v>
          </cell>
          <cell r="BWQ74">
            <v>-1.22</v>
          </cell>
          <cell r="BWR74">
            <v>-0.53</v>
          </cell>
          <cell r="BWS74">
            <v>0.5</v>
          </cell>
          <cell r="BWT74">
            <v>-0.03</v>
          </cell>
          <cell r="BWU74">
            <v>0.33</v>
          </cell>
          <cell r="BWV74">
            <v>1.28</v>
          </cell>
          <cell r="BWW74">
            <v>1.51</v>
          </cell>
          <cell r="BWX74">
            <v>1.72</v>
          </cell>
          <cell r="BWY74">
            <v>2.0300000000000002</v>
          </cell>
          <cell r="BWZ74">
            <v>1.99</v>
          </cell>
          <cell r="BXA74">
            <v>2.5</v>
          </cell>
          <cell r="BXB74">
            <v>1.72</v>
          </cell>
          <cell r="BXC74">
            <v>1.04</v>
          </cell>
          <cell r="BXD74">
            <v>0.39</v>
          </cell>
          <cell r="BXE74">
            <v>-0.05</v>
          </cell>
          <cell r="BXF74">
            <v>0.09</v>
          </cell>
          <cell r="BXG74">
            <v>1.6600000000000001</v>
          </cell>
          <cell r="BXH74">
            <v>1.75</v>
          </cell>
          <cell r="BXI74">
            <v>2</v>
          </cell>
          <cell r="BXJ74">
            <v>1.07</v>
          </cell>
          <cell r="BXK74">
            <v>0.68</v>
          </cell>
          <cell r="BXL74">
            <v>1.3</v>
          </cell>
          <cell r="BXM74">
            <v>2.12</v>
          </cell>
          <cell r="BXN74">
            <v>3.44</v>
          </cell>
          <cell r="BXO74">
            <v>2.95</v>
          </cell>
          <cell r="BXP74">
            <v>3.46</v>
          </cell>
          <cell r="BXQ74">
            <v>2.85</v>
          </cell>
          <cell r="BXR74">
            <v>3.02</v>
          </cell>
          <cell r="BXS74">
            <v>3.77</v>
          </cell>
          <cell r="BXT74">
            <v>2.87</v>
          </cell>
          <cell r="BXU74">
            <v>3.08</v>
          </cell>
          <cell r="BXV74">
            <v>2.94</v>
          </cell>
          <cell r="BXW74">
            <v>2.86</v>
          </cell>
          <cell r="BXX74">
            <v>3.02</v>
          </cell>
          <cell r="BXY74">
            <v>3.24</v>
          </cell>
          <cell r="BXZ74">
            <v>3.5500000000000003</v>
          </cell>
          <cell r="BYA74">
            <v>4.49</v>
          </cell>
          <cell r="BYB74">
            <v>6.22</v>
          </cell>
          <cell r="BYC74">
            <v>6.26</v>
          </cell>
          <cell r="BYD74">
            <v>7.04</v>
          </cell>
          <cell r="BYE74">
            <v>7.5600000000000005</v>
          </cell>
          <cell r="BYF74">
            <v>7.71</v>
          </cell>
          <cell r="BYG74">
            <v>7.9300000000000006</v>
          </cell>
          <cell r="BYH74">
            <v>8.2900000000000009</v>
          </cell>
          <cell r="BYI74">
            <v>8.98</v>
          </cell>
          <cell r="BYJ74">
            <v>8.86</v>
          </cell>
          <cell r="BYK74">
            <v>8.9600000000000009</v>
          </cell>
          <cell r="BYL74">
            <v>8.35</v>
          </cell>
          <cell r="BYM74">
            <v>9.06</v>
          </cell>
          <cell r="BYN74">
            <v>9.23</v>
          </cell>
          <cell r="BYO74">
            <v>9.4</v>
          </cell>
          <cell r="BYP74">
            <v>9.57</v>
          </cell>
          <cell r="BYQ74">
            <v>10.130000000000001</v>
          </cell>
          <cell r="BYR74">
            <v>10.67</v>
          </cell>
          <cell r="BYS74">
            <v>10.58</v>
          </cell>
          <cell r="BYT74">
            <v>11.36</v>
          </cell>
          <cell r="BYU74">
            <v>11.3</v>
          </cell>
          <cell r="BYV74">
            <v>10.24</v>
          </cell>
          <cell r="BYW74">
            <v>10.120000000000001</v>
          </cell>
          <cell r="BYX74">
            <v>10.72</v>
          </cell>
          <cell r="BYY74">
            <v>11.17</v>
          </cell>
          <cell r="BYZ74">
            <v>10.35</v>
          </cell>
          <cell r="BZA74">
            <v>9.01</v>
          </cell>
          <cell r="BZB74">
            <v>8.2100000000000009</v>
          </cell>
          <cell r="BZC74">
            <v>8.17</v>
          </cell>
          <cell r="BZD74">
            <v>7.8500000000000005</v>
          </cell>
          <cell r="BZE74">
            <v>5.98</v>
          </cell>
          <cell r="BZF74">
            <v>6.37</v>
          </cell>
          <cell r="BZG74">
            <v>4.3</v>
          </cell>
          <cell r="BZH74">
            <v>3.5100000000000002</v>
          </cell>
          <cell r="BZI74">
            <v>2.96</v>
          </cell>
          <cell r="BZJ74">
            <v>1.94</v>
          </cell>
          <cell r="BZK74">
            <v>2.16</v>
          </cell>
          <cell r="BZL74">
            <v>1.48</v>
          </cell>
          <cell r="BZM74">
            <v>2.1</v>
          </cell>
          <cell r="BZN74">
            <v>1.6</v>
          </cell>
          <cell r="BZO74">
            <v>1.36</v>
          </cell>
          <cell r="BZP74">
            <v>0.89</v>
          </cell>
          <cell r="BZQ74">
            <v>0.78</v>
          </cell>
          <cell r="BZR74">
            <v>0.55000000000000004</v>
          </cell>
          <cell r="BZS74">
            <v>0.71</v>
          </cell>
          <cell r="BZT74">
            <v>0.12</v>
          </cell>
          <cell r="BZU74">
            <v>0.03</v>
          </cell>
          <cell r="BZV74">
            <v>-0.24</v>
          </cell>
          <cell r="BZW74">
            <v>-0.12</v>
          </cell>
          <cell r="BZX74">
            <v>-0.28000000000000003</v>
          </cell>
          <cell r="BZY74">
            <v>-0.2</v>
          </cell>
          <cell r="BZZ74">
            <v>-0.01</v>
          </cell>
          <cell r="CAA74">
            <v>-0.27</v>
          </cell>
          <cell r="CAB74">
            <v>-1.05</v>
          </cell>
          <cell r="CAC74">
            <v>-1.03</v>
          </cell>
          <cell r="CAD74">
            <v>-0.74</v>
          </cell>
          <cell r="CAE74">
            <v>-0.72</v>
          </cell>
          <cell r="CAF74">
            <v>-0.56000000000000005</v>
          </cell>
          <cell r="CAG74">
            <v>0.67</v>
          </cell>
          <cell r="CAH74">
            <v>-0.05</v>
          </cell>
          <cell r="CAI74">
            <v>-0.44</v>
          </cell>
          <cell r="CAJ74">
            <v>-0.64</v>
          </cell>
          <cell r="CAK74">
            <v>-0.92</v>
          </cell>
          <cell r="CAL74">
            <v>-1.86</v>
          </cell>
          <cell r="CAM74">
            <v>-1.7</v>
          </cell>
          <cell r="CAN74">
            <v>-1.56</v>
          </cell>
          <cell r="CAO74">
            <v>-1.34</v>
          </cell>
          <cell r="CAP74">
            <v>-1.46</v>
          </cell>
          <cell r="CAQ74">
            <v>-1.04</v>
          </cell>
          <cell r="CAR74">
            <v>-0.70000000000000007</v>
          </cell>
          <cell r="CAS74">
            <v>-1.43</v>
          </cell>
          <cell r="CAT74">
            <v>-1.9000000000000001</v>
          </cell>
          <cell r="CAU74">
            <v>-1.76</v>
          </cell>
          <cell r="CAV74">
            <v>-1.56</v>
          </cell>
          <cell r="CAW74">
            <v>-1.78</v>
          </cell>
          <cell r="CAX74">
            <v>-2.0699999999999998</v>
          </cell>
          <cell r="CAY74">
            <v>-1.8</v>
          </cell>
          <cell r="CAZ74">
            <v>-1.08</v>
          </cell>
          <cell r="CBA74">
            <v>-1.4000000000000001</v>
          </cell>
          <cell r="CBB74">
            <v>-1.6300000000000001</v>
          </cell>
          <cell r="CBC74">
            <v>-1.22</v>
          </cell>
          <cell r="CBD74">
            <v>-1.25</v>
          </cell>
          <cell r="CBE74">
            <v>-0.84</v>
          </cell>
          <cell r="CBF74">
            <v>-1.41</v>
          </cell>
          <cell r="CBG74">
            <v>-1.59</v>
          </cell>
          <cell r="CBH74">
            <v>-0.88</v>
          </cell>
          <cell r="CBI74">
            <v>-1.81</v>
          </cell>
          <cell r="CBJ74">
            <v>-1.78</v>
          </cell>
          <cell r="CBK74">
            <v>-2.09</v>
          </cell>
          <cell r="CBL74">
            <v>-0.77</v>
          </cell>
          <cell r="CBM74">
            <v>-0.99</v>
          </cell>
          <cell r="CBN74">
            <v>-0.84</v>
          </cell>
          <cell r="CBO74">
            <v>-0.24</v>
          </cell>
          <cell r="CBP74">
            <v>-0.71</v>
          </cell>
          <cell r="CBQ74">
            <v>-0.69000000000000006</v>
          </cell>
          <cell r="CBR74">
            <v>-1.1000000000000001</v>
          </cell>
          <cell r="CBS74">
            <v>-0.64</v>
          </cell>
          <cell r="CBT74">
            <v>-0.11</v>
          </cell>
          <cell r="CBU74">
            <v>-0.3</v>
          </cell>
          <cell r="CBV74">
            <v>-0.33</v>
          </cell>
          <cell r="CBW74">
            <v>0.28999999999999998</v>
          </cell>
          <cell r="CBX74">
            <v>1.01</v>
          </cell>
          <cell r="CBY74">
            <v>0.11</v>
          </cell>
          <cell r="CBZ74">
            <v>-0.25</v>
          </cell>
          <cell r="CCA74">
            <v>-0.26</v>
          </cell>
          <cell r="CCB74">
            <v>0.37</v>
          </cell>
          <cell r="CCC74">
            <v>0.72</v>
          </cell>
          <cell r="CCD74">
            <v>0.87</v>
          </cell>
          <cell r="CCE74">
            <v>1.18</v>
          </cell>
          <cell r="CCF74">
            <v>0.64</v>
          </cell>
          <cell r="CCG74">
            <v>-0.04</v>
          </cell>
          <cell r="CCH74">
            <v>0.09</v>
          </cell>
          <cell r="CCI74">
            <v>0.11</v>
          </cell>
          <cell r="CCJ74">
            <v>0.6</v>
          </cell>
          <cell r="CCK74">
            <v>0.99</v>
          </cell>
          <cell r="CCL74">
            <v>0.83000000000000007</v>
          </cell>
          <cell r="CCM74">
            <v>0.42</v>
          </cell>
          <cell r="CCN74">
            <v>-0.05</v>
          </cell>
          <cell r="CCO74">
            <v>-0.73</v>
          </cell>
          <cell r="CCP74">
            <v>0.01</v>
          </cell>
          <cell r="CCQ74">
            <v>-0.05</v>
          </cell>
          <cell r="CCR74">
            <v>0.09</v>
          </cell>
          <cell r="CCS74">
            <v>0.59</v>
          </cell>
          <cell r="CCT74">
            <v>0.19</v>
          </cell>
          <cell r="CCU74">
            <v>-1.04</v>
          </cell>
          <cell r="CCV74">
            <v>-1.5</v>
          </cell>
          <cell r="CCW74">
            <v>-1.96</v>
          </cell>
          <cell r="CCX74">
            <v>-1.44</v>
          </cell>
          <cell r="CCY74">
            <v>-1.94</v>
          </cell>
          <cell r="CCZ74">
            <v>-0.3</v>
          </cell>
          <cell r="CDA74">
            <v>-0.08</v>
          </cell>
          <cell r="CDB74">
            <v>0.15</v>
          </cell>
          <cell r="CDC74">
            <v>-0.70000000000000007</v>
          </cell>
          <cell r="CDD74">
            <v>0.17</v>
          </cell>
          <cell r="CDE74">
            <v>-0.31</v>
          </cell>
          <cell r="CDF74">
            <v>-0.83000000000000007</v>
          </cell>
          <cell r="CDG74">
            <v>-1.03</v>
          </cell>
          <cell r="CDH74">
            <v>-1.28</v>
          </cell>
          <cell r="CDI74">
            <v>-3.06</v>
          </cell>
          <cell r="CDJ74">
            <v>-2.96</v>
          </cell>
          <cell r="CDK74">
            <v>-2.36</v>
          </cell>
          <cell r="CDL74">
            <v>-2.56</v>
          </cell>
          <cell r="CDM74">
            <v>-2.33</v>
          </cell>
          <cell r="CDN74">
            <v>-2.0100000000000002</v>
          </cell>
          <cell r="CDO74">
            <v>-2.94</v>
          </cell>
          <cell r="CDP74">
            <v>-3.27</v>
          </cell>
          <cell r="CDQ74">
            <v>-2.44</v>
          </cell>
          <cell r="CDR74">
            <v>-1.18</v>
          </cell>
          <cell r="CDS74">
            <v>-1.1200000000000001</v>
          </cell>
          <cell r="CDT74">
            <v>-0.48</v>
          </cell>
          <cell r="CDU74">
            <v>-0.1</v>
          </cell>
          <cell r="CDV74">
            <v>-0.61</v>
          </cell>
          <cell r="CDW74">
            <v>-0.63</v>
          </cell>
          <cell r="CDX74">
            <v>-1.76</v>
          </cell>
          <cell r="CDY74">
            <v>-1.26</v>
          </cell>
          <cell r="CDZ74">
            <v>-1.25</v>
          </cell>
          <cell r="CEA74">
            <v>-1.3900000000000001</v>
          </cell>
          <cell r="CEB74">
            <v>-1.24</v>
          </cell>
          <cell r="CEC74">
            <v>-1.45</v>
          </cell>
          <cell r="CED74">
            <v>-1.34</v>
          </cell>
          <cell r="CEE74">
            <v>-1.59</v>
          </cell>
          <cell r="CEF74">
            <v>-0.99</v>
          </cell>
          <cell r="CEG74">
            <v>-0.15</v>
          </cell>
          <cell r="CEH74">
            <v>0.12</v>
          </cell>
          <cell r="CEI74">
            <v>0.12</v>
          </cell>
          <cell r="CEJ74">
            <v>0.42</v>
          </cell>
          <cell r="CEK74">
            <v>0.65</v>
          </cell>
          <cell r="CEL74">
            <v>0.28000000000000003</v>
          </cell>
          <cell r="CEM74">
            <v>0.26</v>
          </cell>
          <cell r="CEN74">
            <v>-0.31</v>
          </cell>
          <cell r="CEO74">
            <v>0.09</v>
          </cell>
          <cell r="CEP74">
            <v>0.19</v>
          </cell>
          <cell r="CEQ74">
            <v>0.46</v>
          </cell>
          <cell r="CER74">
            <v>0.43</v>
          </cell>
          <cell r="CES74">
            <v>-0.04</v>
          </cell>
          <cell r="CET74">
            <v>0.09</v>
          </cell>
          <cell r="CEU74">
            <v>0.54</v>
          </cell>
          <cell r="CEV74">
            <v>0</v>
          </cell>
          <cell r="CEW74">
            <v>0.99</v>
          </cell>
          <cell r="CEX74">
            <v>1.3900000000000001</v>
          </cell>
          <cell r="CEY74">
            <v>1.1599999999999999</v>
          </cell>
          <cell r="CEZ74">
            <v>1.71</v>
          </cell>
          <cell r="CFA74">
            <v>1.6400000000000001</v>
          </cell>
          <cell r="CFB74">
            <v>2.15</v>
          </cell>
          <cell r="CFC74">
            <v>2.0699999999999998</v>
          </cell>
          <cell r="CFD74">
            <v>1.79</v>
          </cell>
          <cell r="CFE74">
            <v>1.7</v>
          </cell>
          <cell r="CFF74">
            <v>2.39</v>
          </cell>
          <cell r="CFG74">
            <v>2.5500000000000003</v>
          </cell>
          <cell r="CFH74">
            <v>2.59</v>
          </cell>
          <cell r="CFI74">
            <v>3.12</v>
          </cell>
          <cell r="CFJ74">
            <v>2.81</v>
          </cell>
          <cell r="CFK74">
            <v>4.42</v>
          </cell>
          <cell r="CFL74">
            <v>4.41</v>
          </cell>
          <cell r="CFM74">
            <v>4.0200000000000005</v>
          </cell>
          <cell r="CFN74">
            <v>4.68</v>
          </cell>
          <cell r="CFO74">
            <v>4.25</v>
          </cell>
          <cell r="CFP74">
            <v>4.5</v>
          </cell>
          <cell r="CFQ74">
            <v>4.25</v>
          </cell>
          <cell r="CFR74">
            <v>5.08</v>
          </cell>
          <cell r="CFS74">
            <v>4.33</v>
          </cell>
          <cell r="CFT74">
            <v>4.3899999999999997</v>
          </cell>
          <cell r="CFU74">
            <v>4.67</v>
          </cell>
          <cell r="CFV74">
            <v>4.79</v>
          </cell>
          <cell r="CFW74">
            <v>4.78</v>
          </cell>
          <cell r="CFX74">
            <v>5.1000000000000005</v>
          </cell>
          <cell r="CFY74">
            <v>5.22</v>
          </cell>
          <cell r="CFZ74">
            <v>6.17</v>
          </cell>
          <cell r="CGA74">
            <v>5.29</v>
          </cell>
          <cell r="CGB74">
            <v>5.64</v>
          </cell>
          <cell r="CGC74">
            <v>5.99</v>
          </cell>
          <cell r="CGD74">
            <v>6.4</v>
          </cell>
          <cell r="CGE74">
            <v>6.58</v>
          </cell>
          <cell r="CGF74">
            <v>6.04</v>
          </cell>
          <cell r="CGG74">
            <v>6.11</v>
          </cell>
          <cell r="CGH74">
            <v>5.4</v>
          </cell>
          <cell r="CGI74">
            <v>4.28</v>
          </cell>
          <cell r="CGJ74">
            <v>4.63</v>
          </cell>
          <cell r="CGK74">
            <v>4.8500000000000005</v>
          </cell>
          <cell r="CGL74">
            <v>4.76</v>
          </cell>
          <cell r="CGM74">
            <v>4.8899999999999997</v>
          </cell>
          <cell r="CGN74">
            <v>4.6399999999999997</v>
          </cell>
          <cell r="CGO74">
            <v>3.7800000000000002</v>
          </cell>
          <cell r="CGP74">
            <v>4.22</v>
          </cell>
          <cell r="CGQ74">
            <v>4.29</v>
          </cell>
          <cell r="CGR74">
            <v>4.3899999999999997</v>
          </cell>
          <cell r="CGS74">
            <v>4.1500000000000004</v>
          </cell>
          <cell r="CGT74">
            <v>4.6100000000000003</v>
          </cell>
          <cell r="CGU74">
            <v>5.28</v>
          </cell>
          <cell r="CGV74">
            <v>5.64</v>
          </cell>
          <cell r="CGW74">
            <v>5.0600000000000005</v>
          </cell>
          <cell r="CGX74">
            <v>5.86</v>
          </cell>
          <cell r="CGY74">
            <v>5.4</v>
          </cell>
          <cell r="CGZ74">
            <v>4.6500000000000004</v>
          </cell>
          <cell r="CHA74">
            <v>3.64</v>
          </cell>
          <cell r="CHB74">
            <v>2.67</v>
          </cell>
          <cell r="CHC74">
            <v>2.7</v>
          </cell>
          <cell r="CHD74">
            <v>2.82</v>
          </cell>
          <cell r="CHE74">
            <v>3.89</v>
          </cell>
          <cell r="CHF74">
            <v>4.1399999999999997</v>
          </cell>
          <cell r="CHG74">
            <v>4.66</v>
          </cell>
          <cell r="CHH74">
            <v>4.53</v>
          </cell>
          <cell r="CHI74">
            <v>2.72</v>
          </cell>
          <cell r="CHJ74">
            <v>2.0499999999999998</v>
          </cell>
          <cell r="CHK74">
            <v>2.69</v>
          </cell>
          <cell r="CHL74">
            <v>2.9</v>
          </cell>
          <cell r="CHM74">
            <v>3.41</v>
          </cell>
          <cell r="CHN74">
            <v>3.5500000000000003</v>
          </cell>
          <cell r="CHO74">
            <v>5.03</v>
          </cell>
          <cell r="CHP74">
            <v>4.43</v>
          </cell>
          <cell r="CHQ74">
            <v>3.5100000000000002</v>
          </cell>
          <cell r="CHR74">
            <v>3.08</v>
          </cell>
          <cell r="CHS74">
            <v>3.16</v>
          </cell>
          <cell r="CHT74">
            <v>4.07</v>
          </cell>
          <cell r="CHU74">
            <v>3.19</v>
          </cell>
          <cell r="CHV74">
            <v>2.4</v>
          </cell>
          <cell r="CHW74">
            <v>3.3000000000000003</v>
          </cell>
          <cell r="CHX74">
            <v>3.91</v>
          </cell>
          <cell r="CHY74">
            <v>4.95</v>
          </cell>
          <cell r="CHZ74">
            <v>5.38</v>
          </cell>
          <cell r="CIA74">
            <v>4.59</v>
          </cell>
          <cell r="CIB74">
            <v>4.63</v>
          </cell>
          <cell r="CIC74">
            <v>4.34</v>
          </cell>
          <cell r="CID74">
            <v>4.32</v>
          </cell>
          <cell r="CIE74">
            <v>3.91</v>
          </cell>
          <cell r="CIF74">
            <v>4.57</v>
          </cell>
          <cell r="CIG74">
            <v>5.45</v>
          </cell>
          <cell r="CIH74">
            <v>6.63</v>
          </cell>
          <cell r="CII74">
            <v>7.12</v>
          </cell>
          <cell r="CIJ74">
            <v>6.5200000000000005</v>
          </cell>
          <cell r="CIK74">
            <v>6.8</v>
          </cell>
          <cell r="CIL74">
            <v>6.45</v>
          </cell>
          <cell r="CIM74">
            <v>5.25</v>
          </cell>
          <cell r="CIN74">
            <v>4.8100000000000005</v>
          </cell>
          <cell r="CIO74">
            <v>4.66</v>
          </cell>
          <cell r="CIP74">
            <v>6.55</v>
          </cell>
          <cell r="CIQ74">
            <v>6.83</v>
          </cell>
          <cell r="CIR74">
            <v>6.13</v>
          </cell>
          <cell r="CIS74">
            <v>6.12</v>
          </cell>
          <cell r="CIT74">
            <v>6.91</v>
          </cell>
          <cell r="CIU74">
            <v>6.49</v>
          </cell>
          <cell r="CIV74">
            <v>4.63</v>
          </cell>
          <cell r="CIW74">
            <v>4.3100000000000005</v>
          </cell>
          <cell r="CIX74">
            <v>5.47</v>
          </cell>
          <cell r="CIY74">
            <v>5.61</v>
          </cell>
          <cell r="CIZ74">
            <v>5.44</v>
          </cell>
          <cell r="CJA74">
            <v>4.91</v>
          </cell>
          <cell r="CJB74">
            <v>6.29</v>
          </cell>
          <cell r="CJC74">
            <v>5.61</v>
          </cell>
          <cell r="CJD74">
            <v>5.49</v>
          </cell>
          <cell r="CJE74">
            <v>4.76</v>
          </cell>
          <cell r="CJF74">
            <v>6.12</v>
          </cell>
          <cell r="CJG74">
            <v>4.58</v>
          </cell>
          <cell r="CJH74">
            <v>3.1</v>
          </cell>
          <cell r="CJI74">
            <v>3.25</v>
          </cell>
          <cell r="CJJ74">
            <v>2.8000000000000003</v>
          </cell>
          <cell r="CJK74">
            <v>3.2800000000000002</v>
          </cell>
          <cell r="CJL74">
            <v>3.69</v>
          </cell>
          <cell r="CJM74">
            <v>2.95</v>
          </cell>
          <cell r="CJN74">
            <v>2.44</v>
          </cell>
          <cell r="CJO74">
            <v>1.48</v>
          </cell>
          <cell r="CJP74">
            <v>1.17</v>
          </cell>
          <cell r="CJQ74">
            <v>-0.09</v>
          </cell>
          <cell r="CJR74">
            <v>0.68</v>
          </cell>
          <cell r="CJS74">
            <v>0.6</v>
          </cell>
          <cell r="CJT74">
            <v>1.06</v>
          </cell>
          <cell r="CJU74">
            <v>1.8800000000000001</v>
          </cell>
          <cell r="CJV74">
            <v>1.17</v>
          </cell>
          <cell r="CJW74">
            <v>0.14000000000000001</v>
          </cell>
          <cell r="CJX74">
            <v>-0.3</v>
          </cell>
          <cell r="CJY74">
            <v>-1</v>
          </cell>
          <cell r="CJZ74">
            <v>-0.04</v>
          </cell>
          <cell r="CKA74">
            <v>0.12</v>
          </cell>
          <cell r="CKB74">
            <v>0.48</v>
          </cell>
        </row>
        <row r="75">
          <cell r="A75">
            <v>1107031</v>
          </cell>
          <cell r="B75"/>
          <cell r="C75"/>
          <cell r="D75"/>
          <cell r="E75"/>
          <cell r="F75" t="str">
            <v>Carne de carneiro</v>
          </cell>
          <cell r="G75"/>
          <cell r="H75">
            <v>-4.4000000000000004</v>
          </cell>
          <cell r="I75">
            <v>-4.4000000000000004</v>
          </cell>
          <cell r="J75">
            <v>-6.53</v>
          </cell>
          <cell r="K75">
            <v>-6.53</v>
          </cell>
          <cell r="L75">
            <v>-6.53</v>
          </cell>
          <cell r="M75">
            <v>0</v>
          </cell>
          <cell r="N75">
            <v>-1.8900000000000001</v>
          </cell>
          <cell r="O75">
            <v>-1.8900000000000001</v>
          </cell>
          <cell r="P75">
            <v>-2.82</v>
          </cell>
          <cell r="Q75">
            <v>-2.82</v>
          </cell>
          <cell r="R75">
            <v>-2.82</v>
          </cell>
          <cell r="S75">
            <v>-2.82</v>
          </cell>
          <cell r="T75">
            <v>-2.82</v>
          </cell>
          <cell r="U75">
            <v>0</v>
          </cell>
          <cell r="V75">
            <v>1.94</v>
          </cell>
          <cell r="W75">
            <v>1.94</v>
          </cell>
          <cell r="X75">
            <v>1.94</v>
          </cell>
          <cell r="Y75">
            <v>1.94</v>
          </cell>
          <cell r="Z75">
            <v>2.92</v>
          </cell>
          <cell r="AA75">
            <v>2.92</v>
          </cell>
          <cell r="AB75">
            <v>6.67</v>
          </cell>
          <cell r="AC75">
            <v>2.1800000000000002</v>
          </cell>
          <cell r="AD75">
            <v>2.1800000000000002</v>
          </cell>
          <cell r="AE75">
            <v>2.180000000000000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6.67</v>
          </cell>
          <cell r="AK75">
            <v>2.1800000000000002</v>
          </cell>
          <cell r="AL75">
            <v>2.1800000000000002</v>
          </cell>
          <cell r="AM75">
            <v>2.1800000000000002</v>
          </cell>
          <cell r="AN75">
            <v>0</v>
          </cell>
          <cell r="AO75">
            <v>0</v>
          </cell>
          <cell r="AP75">
            <v>0</v>
          </cell>
          <cell r="AQ75">
            <v>6.67</v>
          </cell>
          <cell r="AR75">
            <v>2.1800000000000002</v>
          </cell>
          <cell r="AS75">
            <v>2.1800000000000002</v>
          </cell>
          <cell r="AT75">
            <v>2.1800000000000002</v>
          </cell>
          <cell r="AU75">
            <v>2.1800000000000002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9.23</v>
          </cell>
          <cell r="BQ75">
            <v>-9.23</v>
          </cell>
          <cell r="BR75">
            <v>-9.23</v>
          </cell>
          <cell r="BS75">
            <v>-13.52</v>
          </cell>
          <cell r="BT75">
            <v>-13.52</v>
          </cell>
          <cell r="BU75">
            <v>-13.52</v>
          </cell>
          <cell r="BV75">
            <v>-13.52</v>
          </cell>
          <cell r="BW75">
            <v>-9.08</v>
          </cell>
          <cell r="BX75">
            <v>-9.08</v>
          </cell>
          <cell r="BY75">
            <v>-9.08</v>
          </cell>
          <cell r="BZ75">
            <v>-9.08</v>
          </cell>
          <cell r="CA75">
            <v>-9.08</v>
          </cell>
          <cell r="CB75">
            <v>-9.08</v>
          </cell>
          <cell r="CC75">
            <v>-9.08</v>
          </cell>
          <cell r="CD75">
            <v>0.06</v>
          </cell>
          <cell r="CE75">
            <v>0.06</v>
          </cell>
          <cell r="CF75">
            <v>-8.5500000000000007</v>
          </cell>
          <cell r="CG75">
            <v>-8.5500000000000007</v>
          </cell>
          <cell r="CH75">
            <v>-12.57</v>
          </cell>
          <cell r="CI75">
            <v>-12.57</v>
          </cell>
          <cell r="CJ75">
            <v>-12.57</v>
          </cell>
          <cell r="CK75">
            <v>-12.57</v>
          </cell>
          <cell r="CL75">
            <v>-12.57</v>
          </cell>
          <cell r="CM75">
            <v>8.2799999999999994</v>
          </cell>
          <cell r="CN75">
            <v>8.2799999999999994</v>
          </cell>
          <cell r="CO75">
            <v>8.2799999999999994</v>
          </cell>
          <cell r="CP75">
            <v>8.2799999999999994</v>
          </cell>
          <cell r="CQ75">
            <v>8.2799999999999994</v>
          </cell>
          <cell r="CR75">
            <v>8.2799999999999994</v>
          </cell>
          <cell r="CS75">
            <v>8.2799999999999994</v>
          </cell>
          <cell r="CT75">
            <v>0</v>
          </cell>
          <cell r="CU75">
            <v>8.89</v>
          </cell>
          <cell r="CV75">
            <v>8.89</v>
          </cell>
          <cell r="CW75">
            <v>8.89</v>
          </cell>
          <cell r="CX75">
            <v>13.63</v>
          </cell>
          <cell r="CY75">
            <v>13.63</v>
          </cell>
          <cell r="CZ75">
            <v>13.63</v>
          </cell>
          <cell r="DA75">
            <v>13.63</v>
          </cell>
          <cell r="DB75">
            <v>8.26</v>
          </cell>
          <cell r="DC75">
            <v>8.26</v>
          </cell>
          <cell r="DD75">
            <v>8.26</v>
          </cell>
          <cell r="DE75">
            <v>12.68</v>
          </cell>
          <cell r="DF75">
            <v>12.68</v>
          </cell>
          <cell r="DG75">
            <v>12.68</v>
          </cell>
          <cell r="DH75">
            <v>12.68</v>
          </cell>
          <cell r="DI75">
            <v>12.68</v>
          </cell>
          <cell r="DJ75">
            <v>0</v>
          </cell>
          <cell r="DK75">
            <v>0.73</v>
          </cell>
          <cell r="DL75">
            <v>0.73</v>
          </cell>
          <cell r="DM75">
            <v>0.73</v>
          </cell>
          <cell r="DN75">
            <v>0.73</v>
          </cell>
          <cell r="DO75">
            <v>0.73</v>
          </cell>
          <cell r="DP75">
            <v>0.73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-1.02</v>
          </cell>
          <cell r="DY75">
            <v>-1.02</v>
          </cell>
          <cell r="DZ75">
            <v>-1.02</v>
          </cell>
          <cell r="EA75">
            <v>-1.02</v>
          </cell>
          <cell r="EB75">
            <v>-1.53</v>
          </cell>
          <cell r="EC75">
            <v>-1.53</v>
          </cell>
          <cell r="ED75">
            <v>-1.53</v>
          </cell>
          <cell r="EE75">
            <v>-1.53</v>
          </cell>
          <cell r="EF75">
            <v>0</v>
          </cell>
          <cell r="EG75">
            <v>-7.65</v>
          </cell>
          <cell r="EH75">
            <v>-7.65</v>
          </cell>
          <cell r="EI75">
            <v>-7.65</v>
          </cell>
          <cell r="EJ75">
            <v>-11.25</v>
          </cell>
          <cell r="EK75">
            <v>-11.25</v>
          </cell>
          <cell r="EL75">
            <v>-11.25</v>
          </cell>
          <cell r="EM75">
            <v>-11.25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-6.7</v>
          </cell>
          <cell r="EX75">
            <v>-6.7</v>
          </cell>
          <cell r="EY75">
            <v>-9.8699999999999992</v>
          </cell>
          <cell r="EZ75">
            <v>-9.8699999999999992</v>
          </cell>
          <cell r="FA75">
            <v>-9.8699999999999992</v>
          </cell>
          <cell r="FB75">
            <v>-9.8699999999999992</v>
          </cell>
          <cell r="FC75">
            <v>-9.8699999999999992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-7.65</v>
          </cell>
          <cell r="FL75">
            <v>-7.65</v>
          </cell>
          <cell r="FM75">
            <v>-7.65</v>
          </cell>
          <cell r="FN75">
            <v>-11.25</v>
          </cell>
          <cell r="FO75">
            <v>-11.25</v>
          </cell>
          <cell r="FP75">
            <v>-11.25</v>
          </cell>
          <cell r="FQ75">
            <v>-11.25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-0.73</v>
          </cell>
          <cell r="FZ75">
            <v>-0.73</v>
          </cell>
          <cell r="GA75">
            <v>-0.73</v>
          </cell>
          <cell r="GB75">
            <v>-0.73</v>
          </cell>
          <cell r="GC75">
            <v>-0.73</v>
          </cell>
          <cell r="GD75">
            <v>-1.0900000000000001</v>
          </cell>
          <cell r="GE75">
            <v>-1.0900000000000001</v>
          </cell>
          <cell r="GF75">
            <v>-1.0900000000000001</v>
          </cell>
          <cell r="GG75">
            <v>0</v>
          </cell>
          <cell r="GH75">
            <v>-0.73</v>
          </cell>
          <cell r="GI75">
            <v>-0.73</v>
          </cell>
          <cell r="GJ75">
            <v>-0.73</v>
          </cell>
          <cell r="GK75">
            <v>-0.73</v>
          </cell>
          <cell r="GL75">
            <v>-1.0900000000000001</v>
          </cell>
          <cell r="GM75">
            <v>-1.0900000000000001</v>
          </cell>
          <cell r="GN75">
            <v>-1.0900000000000001</v>
          </cell>
          <cell r="GO75">
            <v>-1.0900000000000001</v>
          </cell>
          <cell r="GP75">
            <v>0</v>
          </cell>
          <cell r="GQ75">
            <v>-0.73</v>
          </cell>
          <cell r="GR75">
            <v>-0.73</v>
          </cell>
          <cell r="GS75">
            <v>-0.73</v>
          </cell>
          <cell r="GT75">
            <v>-0.73</v>
          </cell>
          <cell r="GU75">
            <v>-1.0900000000000001</v>
          </cell>
          <cell r="GV75">
            <v>-1.0900000000000001</v>
          </cell>
          <cell r="GW75">
            <v>-1.0900000000000001</v>
          </cell>
          <cell r="GX75">
            <v>-1.0900000000000001</v>
          </cell>
          <cell r="GY75">
            <v>0</v>
          </cell>
          <cell r="GZ75">
            <v>-0.19</v>
          </cell>
          <cell r="HA75">
            <v>-0.19</v>
          </cell>
          <cell r="HB75">
            <v>-0.28000000000000003</v>
          </cell>
          <cell r="HC75">
            <v>-0.28000000000000003</v>
          </cell>
          <cell r="HD75">
            <v>-0.28000000000000003</v>
          </cell>
          <cell r="HE75">
            <v>-0.28000000000000003</v>
          </cell>
          <cell r="HF75">
            <v>-0.28000000000000003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9.370000000000001</v>
          </cell>
          <cell r="HP75">
            <v>9.370000000000001</v>
          </cell>
          <cell r="HQ75">
            <v>14.38</v>
          </cell>
          <cell r="HR75">
            <v>14.38</v>
          </cell>
          <cell r="HS75">
            <v>14.38</v>
          </cell>
          <cell r="HT75">
            <v>14.38</v>
          </cell>
          <cell r="HU75">
            <v>14.38</v>
          </cell>
          <cell r="HV75">
            <v>0</v>
          </cell>
          <cell r="HW75">
            <v>9.58</v>
          </cell>
          <cell r="HX75">
            <v>9.58</v>
          </cell>
          <cell r="HY75">
            <v>9.58</v>
          </cell>
          <cell r="HZ75">
            <v>9.58</v>
          </cell>
          <cell r="IA75">
            <v>14.700000000000001</v>
          </cell>
          <cell r="IB75">
            <v>14.700000000000001</v>
          </cell>
          <cell r="IC75">
            <v>0</v>
          </cell>
          <cell r="ID75">
            <v>9.370000000000001</v>
          </cell>
          <cell r="IE75">
            <v>9.370000000000001</v>
          </cell>
          <cell r="IF75">
            <v>9.370000000000001</v>
          </cell>
          <cell r="IG75">
            <v>14.38</v>
          </cell>
          <cell r="IH75">
            <v>14.38</v>
          </cell>
          <cell r="II75">
            <v>14.38</v>
          </cell>
          <cell r="IJ75">
            <v>14.38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6.05</v>
          </cell>
          <cell r="LG75">
            <v>6.05</v>
          </cell>
          <cell r="LH75">
            <v>6.05</v>
          </cell>
          <cell r="LI75">
            <v>6.05</v>
          </cell>
          <cell r="LJ75">
            <v>9.2100000000000009</v>
          </cell>
          <cell r="LK75">
            <v>9.2100000000000009</v>
          </cell>
          <cell r="LL75">
            <v>9.2100000000000009</v>
          </cell>
          <cell r="LM75">
            <v>9.2100000000000009</v>
          </cell>
          <cell r="LN75">
            <v>0</v>
          </cell>
          <cell r="LO75">
            <v>6.05</v>
          </cell>
          <cell r="LP75">
            <v>6.05</v>
          </cell>
          <cell r="LQ75">
            <v>6.05</v>
          </cell>
          <cell r="LR75">
            <v>9.2100000000000009</v>
          </cell>
          <cell r="LS75">
            <v>9.2100000000000009</v>
          </cell>
          <cell r="LT75">
            <v>9.2100000000000009</v>
          </cell>
          <cell r="LU75">
            <v>9.2100000000000009</v>
          </cell>
          <cell r="LV75">
            <v>9.2100000000000009</v>
          </cell>
          <cell r="LW75">
            <v>4.3500000000000005</v>
          </cell>
          <cell r="LX75">
            <v>4.3500000000000005</v>
          </cell>
          <cell r="LY75">
            <v>4.3500000000000005</v>
          </cell>
          <cell r="LZ75">
            <v>4.3500000000000005</v>
          </cell>
          <cell r="MA75">
            <v>6.6000000000000005</v>
          </cell>
          <cell r="MB75">
            <v>6.6000000000000005</v>
          </cell>
          <cell r="MC75">
            <v>6.6000000000000005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I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-0.14000000000000001</v>
          </cell>
          <cell r="MN75">
            <v>-0.14000000000000001</v>
          </cell>
          <cell r="MO75">
            <v>-0.14000000000000001</v>
          </cell>
          <cell r="MP75">
            <v>-0.21</v>
          </cell>
          <cell r="MQ75">
            <v>-0.21</v>
          </cell>
          <cell r="MR75">
            <v>-0.21</v>
          </cell>
          <cell r="MS75">
            <v>1.48</v>
          </cell>
          <cell r="MT75">
            <v>1.48</v>
          </cell>
          <cell r="MU75">
            <v>1.48</v>
          </cell>
          <cell r="MV75">
            <v>1.48</v>
          </cell>
          <cell r="MW75">
            <v>2.23</v>
          </cell>
          <cell r="MX75">
            <v>2.23</v>
          </cell>
          <cell r="MY75">
            <v>2.23</v>
          </cell>
          <cell r="MZ75">
            <v>0</v>
          </cell>
          <cell r="NA75">
            <v>0</v>
          </cell>
          <cell r="NB75">
            <v>-0.14000000000000001</v>
          </cell>
          <cell r="NC75">
            <v>-0.14000000000000001</v>
          </cell>
          <cell r="ND75">
            <v>-0.21</v>
          </cell>
          <cell r="NE75">
            <v>-0.21</v>
          </cell>
          <cell r="NF75">
            <v>-0.21</v>
          </cell>
          <cell r="NG75">
            <v>-0.21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21.1</v>
          </cell>
          <cell r="PL75">
            <v>21.1</v>
          </cell>
          <cell r="PM75">
            <v>21.1</v>
          </cell>
          <cell r="PN75">
            <v>21.1</v>
          </cell>
          <cell r="PO75">
            <v>21.1</v>
          </cell>
          <cell r="PP75">
            <v>21.1</v>
          </cell>
          <cell r="PQ75">
            <v>21.1</v>
          </cell>
          <cell r="PR75">
            <v>21.1</v>
          </cell>
          <cell r="PS75">
            <v>21.1</v>
          </cell>
          <cell r="PT75">
            <v>21.1</v>
          </cell>
          <cell r="PU75">
            <v>21.1</v>
          </cell>
          <cell r="PV75">
            <v>21.1</v>
          </cell>
          <cell r="PW75">
            <v>21.1</v>
          </cell>
          <cell r="PX75">
            <v>21.1</v>
          </cell>
          <cell r="PY75">
            <v>21.1</v>
          </cell>
          <cell r="PZ75">
            <v>21.1</v>
          </cell>
          <cell r="QA75">
            <v>21.1</v>
          </cell>
          <cell r="QB75">
            <v>21.1</v>
          </cell>
          <cell r="QC75">
            <v>21.1</v>
          </cell>
          <cell r="QD75">
            <v>21.1</v>
          </cell>
          <cell r="QE75">
            <v>21.1</v>
          </cell>
          <cell r="QF75">
            <v>21.1</v>
          </cell>
          <cell r="QG75">
            <v>21.1</v>
          </cell>
          <cell r="QH75">
            <v>7.16</v>
          </cell>
          <cell r="QI75">
            <v>7.16</v>
          </cell>
          <cell r="QJ75">
            <v>7.16</v>
          </cell>
          <cell r="QK75">
            <v>7.16</v>
          </cell>
          <cell r="QL75">
            <v>7.16</v>
          </cell>
          <cell r="QM75">
            <v>7.16</v>
          </cell>
          <cell r="QN75">
            <v>7.16</v>
          </cell>
          <cell r="QO75">
            <v>7.16</v>
          </cell>
          <cell r="QP75">
            <v>19.809999999999999</v>
          </cell>
          <cell r="QQ75">
            <v>19.809999999999999</v>
          </cell>
          <cell r="QR75">
            <v>19.809999999999999</v>
          </cell>
          <cell r="QS75">
            <v>19.809999999999999</v>
          </cell>
          <cell r="QT75">
            <v>19.809999999999999</v>
          </cell>
          <cell r="QU75">
            <v>19.809999999999999</v>
          </cell>
          <cell r="QV75">
            <v>19.809999999999999</v>
          </cell>
          <cell r="QW75">
            <v>19.809999999999999</v>
          </cell>
          <cell r="QX75">
            <v>13.450000000000001</v>
          </cell>
          <cell r="QY75">
            <v>13.450000000000001</v>
          </cell>
          <cell r="QZ75">
            <v>13.450000000000001</v>
          </cell>
          <cell r="RA75">
            <v>13.450000000000001</v>
          </cell>
          <cell r="RB75">
            <v>13.450000000000001</v>
          </cell>
          <cell r="RC75">
            <v>13.450000000000001</v>
          </cell>
          <cell r="RD75">
            <v>13.450000000000001</v>
          </cell>
          <cell r="RE75">
            <v>13.450000000000001</v>
          </cell>
          <cell r="RF75">
            <v>13.450000000000001</v>
          </cell>
          <cell r="RG75">
            <v>11.65</v>
          </cell>
          <cell r="RH75">
            <v>11.65</v>
          </cell>
          <cell r="RI75">
            <v>11.65</v>
          </cell>
          <cell r="RJ75">
            <v>11.65</v>
          </cell>
          <cell r="RK75">
            <v>11.65</v>
          </cell>
          <cell r="RL75">
            <v>11.65</v>
          </cell>
          <cell r="RM75">
            <v>11.65</v>
          </cell>
          <cell r="RN75">
            <v>11.65</v>
          </cell>
          <cell r="RO75">
            <v>-0.14000000000000001</v>
          </cell>
          <cell r="RP75">
            <v>-0.14000000000000001</v>
          </cell>
          <cell r="RQ75">
            <v>-0.14000000000000001</v>
          </cell>
          <cell r="RR75">
            <v>-0.14000000000000001</v>
          </cell>
          <cell r="RS75">
            <v>-0.14000000000000001</v>
          </cell>
          <cell r="RT75">
            <v>-0.14000000000000001</v>
          </cell>
          <cell r="RU75">
            <v>-0.14000000000000001</v>
          </cell>
          <cell r="RV75">
            <v>-0.14000000000000001</v>
          </cell>
          <cell r="RW75">
            <v>5.46</v>
          </cell>
          <cell r="RX75">
            <v>5.46</v>
          </cell>
          <cell r="RY75">
            <v>5.46</v>
          </cell>
          <cell r="RZ75">
            <v>5.46</v>
          </cell>
          <cell r="SA75">
            <v>5.46</v>
          </cell>
          <cell r="SB75">
            <v>5.46</v>
          </cell>
          <cell r="SC75">
            <v>5.46</v>
          </cell>
          <cell r="SD75">
            <v>-17.52</v>
          </cell>
          <cell r="SE75">
            <v>-17.52</v>
          </cell>
          <cell r="SF75">
            <v>-17.52</v>
          </cell>
          <cell r="SG75">
            <v>-17.52</v>
          </cell>
          <cell r="SH75">
            <v>-17.52</v>
          </cell>
          <cell r="SI75">
            <v>-17.52</v>
          </cell>
          <cell r="SJ75">
            <v>-17.52</v>
          </cell>
          <cell r="SK75">
            <v>-17.52</v>
          </cell>
          <cell r="SL75">
            <v>0</v>
          </cell>
          <cell r="SM75">
            <v>0</v>
          </cell>
          <cell r="SN75">
            <v>0</v>
          </cell>
          <cell r="SO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3.66</v>
          </cell>
          <cell r="ST75">
            <v>3.66</v>
          </cell>
          <cell r="SU75">
            <v>3.66</v>
          </cell>
          <cell r="SV75">
            <v>3.66</v>
          </cell>
          <cell r="SW75">
            <v>3.66</v>
          </cell>
          <cell r="SX75">
            <v>3.66</v>
          </cell>
          <cell r="SY75">
            <v>3.66</v>
          </cell>
          <cell r="SZ75">
            <v>3.66</v>
          </cell>
          <cell r="TA75">
            <v>10.08</v>
          </cell>
          <cell r="TB75">
            <v>10.08</v>
          </cell>
          <cell r="TC75">
            <v>10.08</v>
          </cell>
          <cell r="TD75">
            <v>10.08</v>
          </cell>
          <cell r="TE75">
            <v>10.08</v>
          </cell>
          <cell r="TF75">
            <v>10.08</v>
          </cell>
          <cell r="TG75">
            <v>10.08</v>
          </cell>
          <cell r="TH75">
            <v>10.08</v>
          </cell>
          <cell r="TI75">
            <v>0.14000000000000001</v>
          </cell>
          <cell r="TJ75">
            <v>0.14000000000000001</v>
          </cell>
          <cell r="TK75">
            <v>0.14000000000000001</v>
          </cell>
          <cell r="TL75">
            <v>0.14000000000000001</v>
          </cell>
          <cell r="TM75">
            <v>0.14000000000000001</v>
          </cell>
          <cell r="TN75">
            <v>0.14000000000000001</v>
          </cell>
          <cell r="TO75">
            <v>0.14000000000000001</v>
          </cell>
          <cell r="TP75">
            <v>0.14000000000000001</v>
          </cell>
          <cell r="TQ75">
            <v>0.14000000000000001</v>
          </cell>
          <cell r="TR75">
            <v>-3.39</v>
          </cell>
          <cell r="TS75">
            <v>-3.39</v>
          </cell>
          <cell r="TT75">
            <v>-3.39</v>
          </cell>
          <cell r="TU75">
            <v>-3.39</v>
          </cell>
          <cell r="TV75">
            <v>-3.39</v>
          </cell>
          <cell r="TW75">
            <v>-3.39</v>
          </cell>
          <cell r="TX75">
            <v>-3.39</v>
          </cell>
          <cell r="TY75">
            <v>-3.39</v>
          </cell>
          <cell r="TZ75">
            <v>10.14</v>
          </cell>
          <cell r="UA75">
            <v>10.14</v>
          </cell>
          <cell r="UB75">
            <v>10.14</v>
          </cell>
          <cell r="UC75">
            <v>10.14</v>
          </cell>
          <cell r="UD75">
            <v>10.14</v>
          </cell>
          <cell r="UE75">
            <v>10.14</v>
          </cell>
          <cell r="UF75">
            <v>10.14</v>
          </cell>
          <cell r="UG75">
            <v>10.14</v>
          </cell>
          <cell r="UH75">
            <v>-0.14000000000000001</v>
          </cell>
          <cell r="UI75">
            <v>-0.14000000000000001</v>
          </cell>
          <cell r="UJ75">
            <v>-0.14000000000000001</v>
          </cell>
          <cell r="UK75">
            <v>-0.14000000000000001</v>
          </cell>
          <cell r="UL75">
            <v>-0.14000000000000001</v>
          </cell>
          <cell r="UM75">
            <v>-0.14000000000000001</v>
          </cell>
          <cell r="UN75">
            <v>-0.14000000000000001</v>
          </cell>
          <cell r="UO75">
            <v>-0.14000000000000001</v>
          </cell>
          <cell r="UP75">
            <v>-0.14000000000000001</v>
          </cell>
          <cell r="UQ75">
            <v>-0.14000000000000001</v>
          </cell>
          <cell r="UR75">
            <v>-0.14000000000000001</v>
          </cell>
          <cell r="US75">
            <v>-0.14000000000000001</v>
          </cell>
          <cell r="UT75">
            <v>-0.14000000000000001</v>
          </cell>
          <cell r="UU75">
            <v>-0.14000000000000001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I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  <cell r="WS75">
            <v>0</v>
          </cell>
          <cell r="WT75">
            <v>0</v>
          </cell>
          <cell r="WU75">
            <v>0</v>
          </cell>
          <cell r="WV75">
            <v>0</v>
          </cell>
          <cell r="WW75">
            <v>0</v>
          </cell>
          <cell r="WX75">
            <v>0</v>
          </cell>
          <cell r="WY75">
            <v>0</v>
          </cell>
          <cell r="WZ75">
            <v>0</v>
          </cell>
          <cell r="XA75">
            <v>0</v>
          </cell>
          <cell r="XB75">
            <v>0</v>
          </cell>
          <cell r="XC75">
            <v>0</v>
          </cell>
          <cell r="XD75">
            <v>0</v>
          </cell>
          <cell r="XE75">
            <v>0</v>
          </cell>
          <cell r="XF75">
            <v>0</v>
          </cell>
          <cell r="XG75">
            <v>0</v>
          </cell>
          <cell r="XH75">
            <v>0</v>
          </cell>
          <cell r="XI75">
            <v>0</v>
          </cell>
          <cell r="XJ75">
            <v>0</v>
          </cell>
          <cell r="XK75">
            <v>0</v>
          </cell>
          <cell r="XL75">
            <v>0</v>
          </cell>
          <cell r="XM75">
            <v>0</v>
          </cell>
          <cell r="XN75">
            <v>0</v>
          </cell>
          <cell r="XO75">
            <v>0</v>
          </cell>
          <cell r="XP75">
            <v>0</v>
          </cell>
          <cell r="XQ75">
            <v>0</v>
          </cell>
          <cell r="XR75">
            <v>0</v>
          </cell>
          <cell r="XS75">
            <v>0</v>
          </cell>
          <cell r="XT75">
            <v>0</v>
          </cell>
          <cell r="XU75">
            <v>0</v>
          </cell>
          <cell r="XV75">
            <v>0</v>
          </cell>
          <cell r="XW75">
            <v>0</v>
          </cell>
          <cell r="XX75">
            <v>8.59</v>
          </cell>
          <cell r="XY75">
            <v>8.59</v>
          </cell>
          <cell r="XZ75">
            <v>8.59</v>
          </cell>
          <cell r="YA75">
            <v>8.59</v>
          </cell>
          <cell r="YB75">
            <v>8.59</v>
          </cell>
          <cell r="YC75">
            <v>8.59</v>
          </cell>
          <cell r="YD75">
            <v>8.59</v>
          </cell>
          <cell r="YE75">
            <v>8.59</v>
          </cell>
          <cell r="YF75">
            <v>8.59</v>
          </cell>
          <cell r="YG75">
            <v>8.59</v>
          </cell>
          <cell r="YH75">
            <v>8.59</v>
          </cell>
          <cell r="YI75">
            <v>8.59</v>
          </cell>
          <cell r="YJ75">
            <v>8.59</v>
          </cell>
          <cell r="YK75">
            <v>8.59</v>
          </cell>
          <cell r="YL75">
            <v>8.59</v>
          </cell>
          <cell r="YM75">
            <v>8.59</v>
          </cell>
          <cell r="YN75">
            <v>8.59</v>
          </cell>
          <cell r="YO75">
            <v>8.59</v>
          </cell>
          <cell r="YP75">
            <v>8.59</v>
          </cell>
          <cell r="YQ75">
            <v>8.59</v>
          </cell>
          <cell r="YR75">
            <v>8.59</v>
          </cell>
          <cell r="YS75">
            <v>8.59</v>
          </cell>
          <cell r="YT75">
            <v>8.59</v>
          </cell>
          <cell r="YU75">
            <v>8.59</v>
          </cell>
          <cell r="YV75">
            <v>8.59</v>
          </cell>
          <cell r="YW75">
            <v>8.59</v>
          </cell>
          <cell r="YX75">
            <v>0</v>
          </cell>
          <cell r="YY75">
            <v>0</v>
          </cell>
          <cell r="YZ75">
            <v>0</v>
          </cell>
          <cell r="ZA75">
            <v>0</v>
          </cell>
          <cell r="ZB75">
            <v>0</v>
          </cell>
          <cell r="ZC75">
            <v>0</v>
          </cell>
          <cell r="ZD75">
            <v>0</v>
          </cell>
          <cell r="ZE75">
            <v>0</v>
          </cell>
          <cell r="ZF75">
            <v>0</v>
          </cell>
          <cell r="ZG75">
            <v>0</v>
          </cell>
          <cell r="ZH75">
            <v>0</v>
          </cell>
          <cell r="ZI75">
            <v>0</v>
          </cell>
          <cell r="ZJ75">
            <v>0</v>
          </cell>
          <cell r="ZK75">
            <v>0</v>
          </cell>
          <cell r="ZL75">
            <v>0</v>
          </cell>
          <cell r="ZM75">
            <v>0</v>
          </cell>
          <cell r="ZN75">
            <v>0</v>
          </cell>
          <cell r="ZO75">
            <v>0</v>
          </cell>
          <cell r="ZP75">
            <v>0</v>
          </cell>
          <cell r="ZQ75">
            <v>0</v>
          </cell>
          <cell r="ZR75">
            <v>0</v>
          </cell>
          <cell r="ZS75">
            <v>0</v>
          </cell>
          <cell r="ZT75">
            <v>0</v>
          </cell>
          <cell r="ZU75">
            <v>-4.67</v>
          </cell>
          <cell r="ZV75">
            <v>-4.67</v>
          </cell>
          <cell r="ZW75">
            <v>-4.67</v>
          </cell>
          <cell r="ZX75">
            <v>-4.67</v>
          </cell>
          <cell r="ZY75">
            <v>-4.67</v>
          </cell>
          <cell r="ZZ75">
            <v>-4.67</v>
          </cell>
          <cell r="AAA75">
            <v>-4.67</v>
          </cell>
          <cell r="AAB75">
            <v>-4.67</v>
          </cell>
          <cell r="AAC75">
            <v>-4.67</v>
          </cell>
          <cell r="AAD75">
            <v>-4.67</v>
          </cell>
          <cell r="AAE75">
            <v>-4.67</v>
          </cell>
          <cell r="AAF75">
            <v>-4.67</v>
          </cell>
          <cell r="AAG75">
            <v>-4.67</v>
          </cell>
          <cell r="AAH75">
            <v>-4.67</v>
          </cell>
          <cell r="AAI75">
            <v>-4.67</v>
          </cell>
          <cell r="AAJ75">
            <v>-4.67</v>
          </cell>
          <cell r="AAK75">
            <v>-4.67</v>
          </cell>
          <cell r="AAL75">
            <v>-4.67</v>
          </cell>
          <cell r="AAM75">
            <v>-4.67</v>
          </cell>
          <cell r="AAN75">
            <v>-4.67</v>
          </cell>
          <cell r="AAO75">
            <v>-4.67</v>
          </cell>
          <cell r="AAP75">
            <v>-4.67</v>
          </cell>
          <cell r="AAQ75">
            <v>-4.67</v>
          </cell>
          <cell r="AAR75">
            <v>0</v>
          </cell>
          <cell r="AAS75">
            <v>0</v>
          </cell>
          <cell r="AAT75">
            <v>0</v>
          </cell>
          <cell r="AAU75">
            <v>0</v>
          </cell>
          <cell r="AAV75">
            <v>0</v>
          </cell>
          <cell r="AAW75">
            <v>0</v>
          </cell>
          <cell r="AAX75">
            <v>0</v>
          </cell>
          <cell r="AAY75">
            <v>0</v>
          </cell>
          <cell r="AAZ75">
            <v>0</v>
          </cell>
          <cell r="ABA75">
            <v>0</v>
          </cell>
          <cell r="ABB75">
            <v>0</v>
          </cell>
          <cell r="ABC75">
            <v>0</v>
          </cell>
          <cell r="ABD75">
            <v>0</v>
          </cell>
          <cell r="ABE75">
            <v>0</v>
          </cell>
          <cell r="ABF75">
            <v>0</v>
          </cell>
          <cell r="ABG75">
            <v>2.41</v>
          </cell>
          <cell r="ABH75">
            <v>2.41</v>
          </cell>
          <cell r="ABI75">
            <v>2.41</v>
          </cell>
          <cell r="ABJ75">
            <v>2.41</v>
          </cell>
          <cell r="ABK75">
            <v>2.41</v>
          </cell>
          <cell r="ABL75">
            <v>2.41</v>
          </cell>
          <cell r="ABM75">
            <v>2.41</v>
          </cell>
          <cell r="ABN75">
            <v>2.41</v>
          </cell>
          <cell r="ABO75">
            <v>2.41</v>
          </cell>
          <cell r="ABP75">
            <v>2.41</v>
          </cell>
          <cell r="ABQ75">
            <v>2.41</v>
          </cell>
          <cell r="ABR75">
            <v>2.41</v>
          </cell>
          <cell r="ABS75">
            <v>2.41</v>
          </cell>
          <cell r="ABT75">
            <v>2.41</v>
          </cell>
          <cell r="ABU75">
            <v>2.41</v>
          </cell>
          <cell r="ABV75">
            <v>2.41</v>
          </cell>
          <cell r="ABW75">
            <v>2.41</v>
          </cell>
          <cell r="ABX75">
            <v>2.41</v>
          </cell>
          <cell r="ABY75">
            <v>2.41</v>
          </cell>
          <cell r="ABZ75">
            <v>2.41</v>
          </cell>
          <cell r="ACA75">
            <v>2.41</v>
          </cell>
          <cell r="ACB75">
            <v>2.41</v>
          </cell>
          <cell r="ACC75">
            <v>2.41</v>
          </cell>
          <cell r="ACD75">
            <v>2.41</v>
          </cell>
          <cell r="ACE75">
            <v>0</v>
          </cell>
          <cell r="ACF75">
            <v>0</v>
          </cell>
          <cell r="ACG75">
            <v>0</v>
          </cell>
          <cell r="ACH75">
            <v>0</v>
          </cell>
          <cell r="ACI75">
            <v>0</v>
          </cell>
          <cell r="ACJ75">
            <v>0</v>
          </cell>
          <cell r="ACK75">
            <v>0</v>
          </cell>
          <cell r="ACL75">
            <v>0</v>
          </cell>
          <cell r="ACM75">
            <v>0</v>
          </cell>
          <cell r="ACN75">
            <v>0</v>
          </cell>
          <cell r="ACO75">
            <v>0</v>
          </cell>
          <cell r="ACP75">
            <v>0</v>
          </cell>
          <cell r="ACQ75">
            <v>0</v>
          </cell>
          <cell r="ACR75">
            <v>0</v>
          </cell>
          <cell r="ACS75">
            <v>0</v>
          </cell>
          <cell r="ACT75">
            <v>0.89</v>
          </cell>
          <cell r="ACU75">
            <v>0.89</v>
          </cell>
          <cell r="ACV75">
            <v>0.89</v>
          </cell>
          <cell r="ACW75">
            <v>0.89</v>
          </cell>
          <cell r="ACX75">
            <v>0.89</v>
          </cell>
          <cell r="ACY75">
            <v>0.89</v>
          </cell>
          <cell r="ACZ75">
            <v>0.89</v>
          </cell>
          <cell r="ADA75">
            <v>1.24</v>
          </cell>
          <cell r="ADB75">
            <v>1.24</v>
          </cell>
          <cell r="ADC75">
            <v>1.24</v>
          </cell>
          <cell r="ADD75">
            <v>1.24</v>
          </cell>
          <cell r="ADE75">
            <v>1.24</v>
          </cell>
          <cell r="ADF75">
            <v>1.24</v>
          </cell>
          <cell r="ADG75">
            <v>1.24</v>
          </cell>
          <cell r="ADH75">
            <v>1.24</v>
          </cell>
          <cell r="ADI75">
            <v>1.24</v>
          </cell>
          <cell r="ADJ75">
            <v>1.24</v>
          </cell>
          <cell r="ADK75">
            <v>1.24</v>
          </cell>
          <cell r="ADL75">
            <v>1.24</v>
          </cell>
          <cell r="ADM75">
            <v>1.24</v>
          </cell>
          <cell r="ADN75">
            <v>1.24</v>
          </cell>
          <cell r="ADO75">
            <v>-10.88</v>
          </cell>
          <cell r="ADP75">
            <v>-10.88</v>
          </cell>
          <cell r="ADQ75">
            <v>-10.88</v>
          </cell>
          <cell r="ADR75">
            <v>-10.88</v>
          </cell>
          <cell r="ADS75">
            <v>-10.88</v>
          </cell>
          <cell r="ADT75">
            <v>-10.88</v>
          </cell>
          <cell r="ADU75">
            <v>-10.88</v>
          </cell>
          <cell r="ADV75">
            <v>-10.88</v>
          </cell>
          <cell r="ADW75">
            <v>-10.88</v>
          </cell>
          <cell r="ADX75">
            <v>1.46</v>
          </cell>
          <cell r="ADY75">
            <v>1.46</v>
          </cell>
          <cell r="ADZ75">
            <v>-2.57</v>
          </cell>
          <cell r="AEA75">
            <v>1.46</v>
          </cell>
          <cell r="AEB75">
            <v>1.46</v>
          </cell>
          <cell r="AEC75">
            <v>1.46</v>
          </cell>
          <cell r="AED75">
            <v>1.46</v>
          </cell>
          <cell r="AEE75">
            <v>1.46</v>
          </cell>
          <cell r="AEF75">
            <v>-11.200000000000001</v>
          </cell>
          <cell r="AEG75">
            <v>-11.200000000000001</v>
          </cell>
          <cell r="AEH75">
            <v>-11.200000000000001</v>
          </cell>
          <cell r="AEI75">
            <v>-11.200000000000001</v>
          </cell>
          <cell r="AEJ75">
            <v>-11.200000000000001</v>
          </cell>
          <cell r="AEK75">
            <v>-11.200000000000001</v>
          </cell>
          <cell r="AEL75">
            <v>-11.200000000000001</v>
          </cell>
          <cell r="AEM75">
            <v>-11.200000000000001</v>
          </cell>
          <cell r="AEN75">
            <v>0</v>
          </cell>
          <cell r="AEO75">
            <v>0</v>
          </cell>
          <cell r="AEP75">
            <v>0</v>
          </cell>
          <cell r="AEQ75">
            <v>0</v>
          </cell>
          <cell r="AER75">
            <v>0</v>
          </cell>
          <cell r="AES75">
            <v>0</v>
          </cell>
          <cell r="AET75">
            <v>0</v>
          </cell>
          <cell r="AEU75">
            <v>-12.47</v>
          </cell>
          <cell r="AEV75">
            <v>-12.47</v>
          </cell>
          <cell r="AEW75">
            <v>-12.47</v>
          </cell>
          <cell r="AEX75">
            <v>-12.47</v>
          </cell>
          <cell r="AEY75">
            <v>-12.47</v>
          </cell>
          <cell r="AEZ75">
            <v>-12.47</v>
          </cell>
          <cell r="AFA75">
            <v>-12.47</v>
          </cell>
          <cell r="AFB75">
            <v>-12.47</v>
          </cell>
          <cell r="AFC75">
            <v>-12.47</v>
          </cell>
          <cell r="AFD75">
            <v>0</v>
          </cell>
          <cell r="AFE75">
            <v>0</v>
          </cell>
          <cell r="AFF75">
            <v>0</v>
          </cell>
          <cell r="AFG75">
            <v>0</v>
          </cell>
          <cell r="AFH75">
            <v>0</v>
          </cell>
          <cell r="AFI75">
            <v>0</v>
          </cell>
          <cell r="AFJ75">
            <v>0</v>
          </cell>
          <cell r="AFK75">
            <v>0</v>
          </cell>
          <cell r="AFL75">
            <v>0</v>
          </cell>
          <cell r="AFM75">
            <v>0</v>
          </cell>
          <cell r="AFN75">
            <v>0</v>
          </cell>
          <cell r="AFO75">
            <v>0</v>
          </cell>
          <cell r="AFP75">
            <v>0</v>
          </cell>
          <cell r="AFQ75">
            <v>0</v>
          </cell>
          <cell r="AFR75">
            <v>0</v>
          </cell>
          <cell r="AFS75">
            <v>0.35000000000000003</v>
          </cell>
          <cell r="AFT75">
            <v>0.35000000000000003</v>
          </cell>
          <cell r="AFU75">
            <v>0.35000000000000003</v>
          </cell>
          <cell r="AFV75">
            <v>0.35000000000000003</v>
          </cell>
          <cell r="AFW75">
            <v>0.35000000000000003</v>
          </cell>
          <cell r="AFX75">
            <v>0.35000000000000003</v>
          </cell>
          <cell r="AFY75">
            <v>0.35000000000000003</v>
          </cell>
          <cell r="AFZ75">
            <v>0.35000000000000003</v>
          </cell>
          <cell r="AGA75">
            <v>0.12</v>
          </cell>
          <cell r="AGB75">
            <v>0.12</v>
          </cell>
          <cell r="AGC75">
            <v>0.12</v>
          </cell>
          <cell r="AGD75">
            <v>0.12</v>
          </cell>
          <cell r="AGE75">
            <v>0.12</v>
          </cell>
          <cell r="AGF75">
            <v>0.12</v>
          </cell>
          <cell r="AGG75">
            <v>0.12</v>
          </cell>
          <cell r="AGH75">
            <v>0.12</v>
          </cell>
          <cell r="AGI75">
            <v>9.16</v>
          </cell>
          <cell r="AGJ75">
            <v>3.71</v>
          </cell>
          <cell r="AGK75">
            <v>3.71</v>
          </cell>
          <cell r="AGL75">
            <v>3.71</v>
          </cell>
          <cell r="AGM75">
            <v>3.71</v>
          </cell>
          <cell r="AGN75">
            <v>3.71</v>
          </cell>
          <cell r="AGO75">
            <v>3.71</v>
          </cell>
          <cell r="AGP75">
            <v>3.71</v>
          </cell>
          <cell r="AGQ75">
            <v>3.71</v>
          </cell>
          <cell r="AGR75">
            <v>12.23</v>
          </cell>
          <cell r="AGS75">
            <v>6.94</v>
          </cell>
          <cell r="AGT75">
            <v>6.94</v>
          </cell>
          <cell r="AGU75">
            <v>6.94</v>
          </cell>
          <cell r="AGV75">
            <v>6.94</v>
          </cell>
          <cell r="AGW75">
            <v>6.94</v>
          </cell>
          <cell r="AGX75">
            <v>10.3</v>
          </cell>
          <cell r="AGY75">
            <v>10.050000000000001</v>
          </cell>
          <cell r="AGZ75">
            <v>-0.35000000000000003</v>
          </cell>
          <cell r="AHA75">
            <v>-0.35000000000000003</v>
          </cell>
          <cell r="AHB75">
            <v>-0.35000000000000003</v>
          </cell>
          <cell r="AHC75">
            <v>-0.35000000000000003</v>
          </cell>
          <cell r="AHD75">
            <v>-0.35000000000000003</v>
          </cell>
          <cell r="AHE75">
            <v>-0.35000000000000003</v>
          </cell>
          <cell r="AHF75">
            <v>-0.35000000000000003</v>
          </cell>
          <cell r="AHG75">
            <v>-0.35000000000000003</v>
          </cell>
          <cell r="AHH75">
            <v>-0.35000000000000003</v>
          </cell>
          <cell r="AHI75">
            <v>10.52</v>
          </cell>
          <cell r="AHJ75">
            <v>10.52</v>
          </cell>
          <cell r="AHK75">
            <v>10.52</v>
          </cell>
          <cell r="AHL75">
            <v>10.52</v>
          </cell>
          <cell r="AHM75">
            <v>10.52</v>
          </cell>
          <cell r="AHN75">
            <v>10.52</v>
          </cell>
          <cell r="AHO75">
            <v>0</v>
          </cell>
          <cell r="AHP75">
            <v>0</v>
          </cell>
          <cell r="AHQ75">
            <v>0</v>
          </cell>
          <cell r="AHR75">
            <v>0</v>
          </cell>
          <cell r="AHS75">
            <v>0</v>
          </cell>
          <cell r="AHT75">
            <v>0</v>
          </cell>
          <cell r="AHU75">
            <v>0</v>
          </cell>
          <cell r="AHV75">
            <v>0</v>
          </cell>
          <cell r="AHW75">
            <v>0</v>
          </cell>
          <cell r="AHX75">
            <v>0</v>
          </cell>
          <cell r="AHY75">
            <v>0</v>
          </cell>
          <cell r="AHZ75">
            <v>0</v>
          </cell>
          <cell r="AIA75">
            <v>0</v>
          </cell>
          <cell r="AIB75">
            <v>0</v>
          </cell>
          <cell r="AIC75">
            <v>0</v>
          </cell>
          <cell r="AID75">
            <v>0</v>
          </cell>
          <cell r="AIE75">
            <v>0</v>
          </cell>
          <cell r="AIF75">
            <v>0</v>
          </cell>
          <cell r="AIG75">
            <v>0</v>
          </cell>
          <cell r="AIH75">
            <v>0</v>
          </cell>
          <cell r="AII75">
            <v>0</v>
          </cell>
          <cell r="AIJ75">
            <v>0</v>
          </cell>
          <cell r="AIK75">
            <v>0</v>
          </cell>
          <cell r="AIL75">
            <v>-0.34</v>
          </cell>
          <cell r="AIM75">
            <v>-0.34</v>
          </cell>
          <cell r="AIN75">
            <v>-0.34</v>
          </cell>
          <cell r="AIO75">
            <v>-0.34</v>
          </cell>
          <cell r="AIP75">
            <v>-0.34</v>
          </cell>
          <cell r="AIQ75">
            <v>-0.34</v>
          </cell>
          <cell r="AIR75">
            <v>-0.34</v>
          </cell>
          <cell r="AIS75">
            <v>-0.34</v>
          </cell>
          <cell r="AIT75">
            <v>-0.34</v>
          </cell>
          <cell r="AIU75">
            <v>-0.34</v>
          </cell>
          <cell r="AIV75">
            <v>-0.34</v>
          </cell>
          <cell r="AIW75">
            <v>-0.34</v>
          </cell>
          <cell r="AIX75">
            <v>-0.34</v>
          </cell>
          <cell r="AIY75">
            <v>-0.34</v>
          </cell>
          <cell r="AIZ75">
            <v>-0.34</v>
          </cell>
          <cell r="AJA75">
            <v>-0.34</v>
          </cell>
          <cell r="AJB75">
            <v>-0.34</v>
          </cell>
          <cell r="AJC75">
            <v>-0.34</v>
          </cell>
          <cell r="AJD75">
            <v>-0.34</v>
          </cell>
          <cell r="AJE75">
            <v>-0.34</v>
          </cell>
          <cell r="AJF75">
            <v>22.27</v>
          </cell>
          <cell r="AJG75">
            <v>7.42</v>
          </cell>
          <cell r="AJH75">
            <v>7.42</v>
          </cell>
          <cell r="AJI75">
            <v>7.42</v>
          </cell>
          <cell r="AJJ75">
            <v>7.42</v>
          </cell>
          <cell r="AJK75">
            <v>0</v>
          </cell>
          <cell r="AJL75">
            <v>0</v>
          </cell>
          <cell r="AJM75">
            <v>0</v>
          </cell>
          <cell r="AJN75">
            <v>0</v>
          </cell>
          <cell r="AJO75">
            <v>0</v>
          </cell>
          <cell r="AJP75">
            <v>0</v>
          </cell>
          <cell r="AJQ75">
            <v>0</v>
          </cell>
          <cell r="AJR75">
            <v>0</v>
          </cell>
          <cell r="AJS75">
            <v>14.01</v>
          </cell>
          <cell r="AJT75">
            <v>14.01</v>
          </cell>
          <cell r="AJU75">
            <v>14.01</v>
          </cell>
          <cell r="AJV75">
            <v>14.01</v>
          </cell>
          <cell r="AJW75">
            <v>14.01</v>
          </cell>
          <cell r="AJX75">
            <v>14.01</v>
          </cell>
          <cell r="AJY75">
            <v>14.01</v>
          </cell>
          <cell r="AJZ75">
            <v>14.01</v>
          </cell>
          <cell r="AKA75">
            <v>14.01</v>
          </cell>
          <cell r="AKB75">
            <v>14.01</v>
          </cell>
          <cell r="AKC75">
            <v>14.01</v>
          </cell>
          <cell r="AKD75">
            <v>14.01</v>
          </cell>
          <cell r="AKE75">
            <v>14.01</v>
          </cell>
          <cell r="AKF75">
            <v>14.01</v>
          </cell>
          <cell r="AKG75">
            <v>14.01</v>
          </cell>
          <cell r="AKH75">
            <v>14.01</v>
          </cell>
          <cell r="AKI75">
            <v>14.01</v>
          </cell>
          <cell r="AKJ75">
            <v>14.01</v>
          </cell>
          <cell r="AKK75">
            <v>14.01</v>
          </cell>
          <cell r="AKL75">
            <v>14.01</v>
          </cell>
          <cell r="AKM75">
            <v>14.01</v>
          </cell>
          <cell r="AKN75">
            <v>14.01</v>
          </cell>
          <cell r="AKO75">
            <v>10.86</v>
          </cell>
          <cell r="AKP75">
            <v>10.86</v>
          </cell>
          <cell r="AKQ75">
            <v>10.86</v>
          </cell>
          <cell r="AKR75">
            <v>10.86</v>
          </cell>
          <cell r="AKS75">
            <v>10.86</v>
          </cell>
          <cell r="AKT75">
            <v>10.86</v>
          </cell>
          <cell r="AKU75">
            <v>10.86</v>
          </cell>
          <cell r="AKV75">
            <v>10.86</v>
          </cell>
          <cell r="AKW75">
            <v>10.86</v>
          </cell>
          <cell r="AKX75">
            <v>10.86</v>
          </cell>
          <cell r="AKY75">
            <v>10.86</v>
          </cell>
          <cell r="AKZ75">
            <v>10.86</v>
          </cell>
          <cell r="ALA75">
            <v>10.86</v>
          </cell>
          <cell r="ALB75">
            <v>10.86</v>
          </cell>
          <cell r="ALC75">
            <v>10.86</v>
          </cell>
          <cell r="ALD75">
            <v>-8.85</v>
          </cell>
          <cell r="ALE75">
            <v>-8.85</v>
          </cell>
          <cell r="ALF75">
            <v>-8.85</v>
          </cell>
          <cell r="ALG75">
            <v>-8.85</v>
          </cell>
          <cell r="ALH75">
            <v>-8.85</v>
          </cell>
          <cell r="ALI75">
            <v>-8.85</v>
          </cell>
          <cell r="ALJ75">
            <v>-8.85</v>
          </cell>
          <cell r="ALK75">
            <v>-8.85</v>
          </cell>
          <cell r="ALL75">
            <v>0</v>
          </cell>
          <cell r="ALM75">
            <v>0</v>
          </cell>
          <cell r="ALN75">
            <v>0</v>
          </cell>
          <cell r="ALO75">
            <v>0</v>
          </cell>
          <cell r="ALP75">
            <v>0</v>
          </cell>
          <cell r="ALQ75">
            <v>0</v>
          </cell>
          <cell r="ALR75">
            <v>0</v>
          </cell>
          <cell r="ALS75">
            <v>0</v>
          </cell>
          <cell r="ALT75">
            <v>0</v>
          </cell>
          <cell r="ALU75">
            <v>0</v>
          </cell>
          <cell r="ALV75">
            <v>0</v>
          </cell>
          <cell r="ALW75">
            <v>0</v>
          </cell>
          <cell r="ALX75">
            <v>0</v>
          </cell>
          <cell r="ALY75">
            <v>0</v>
          </cell>
          <cell r="ALZ75">
            <v>0</v>
          </cell>
          <cell r="AMA75">
            <v>0</v>
          </cell>
          <cell r="AMB75">
            <v>0</v>
          </cell>
          <cell r="AMC75">
            <v>0</v>
          </cell>
          <cell r="AMD75">
            <v>0</v>
          </cell>
          <cell r="AME75">
            <v>0</v>
          </cell>
          <cell r="AMF75">
            <v>0</v>
          </cell>
          <cell r="AMG75">
            <v>0</v>
          </cell>
          <cell r="AMH75">
            <v>0</v>
          </cell>
          <cell r="AMI75">
            <v>0</v>
          </cell>
          <cell r="AMJ75">
            <v>0</v>
          </cell>
          <cell r="AMK75">
            <v>-17.78</v>
          </cell>
          <cell r="AML75">
            <v>-9.52</v>
          </cell>
          <cell r="AMM75">
            <v>-9.52</v>
          </cell>
          <cell r="AMN75">
            <v>-9.52</v>
          </cell>
          <cell r="AMO75">
            <v>-9.52</v>
          </cell>
          <cell r="AMP75">
            <v>-9.52</v>
          </cell>
          <cell r="AMQ75">
            <v>-9.52</v>
          </cell>
          <cell r="AMR75">
            <v>-9.52</v>
          </cell>
          <cell r="AMS75">
            <v>-9.52</v>
          </cell>
          <cell r="AMT75">
            <v>-9.52</v>
          </cell>
          <cell r="AMU75">
            <v>-9.52</v>
          </cell>
          <cell r="AMV75">
            <v>-9.52</v>
          </cell>
          <cell r="AMW75">
            <v>-9.52</v>
          </cell>
          <cell r="AMX75">
            <v>-9.52</v>
          </cell>
          <cell r="AMY75">
            <v>-0.69000000000000006</v>
          </cell>
          <cell r="AMZ75">
            <v>-0.69000000000000006</v>
          </cell>
          <cell r="ANA75">
            <v>-0.69000000000000006</v>
          </cell>
          <cell r="ANB75">
            <v>-0.69000000000000006</v>
          </cell>
          <cell r="ANC75">
            <v>-0.69000000000000006</v>
          </cell>
          <cell r="AND75">
            <v>-0.69000000000000006</v>
          </cell>
          <cell r="ANE75">
            <v>-0.69000000000000006</v>
          </cell>
          <cell r="ANF75">
            <v>-0.69000000000000006</v>
          </cell>
          <cell r="ANG75">
            <v>-0.69000000000000006</v>
          </cell>
          <cell r="ANH75">
            <v>0</v>
          </cell>
          <cell r="ANI75">
            <v>0</v>
          </cell>
          <cell r="ANJ75">
            <v>0</v>
          </cell>
          <cell r="ANK75">
            <v>0</v>
          </cell>
          <cell r="ANL75">
            <v>0</v>
          </cell>
          <cell r="ANM75">
            <v>0</v>
          </cell>
          <cell r="ANN75">
            <v>0</v>
          </cell>
          <cell r="ANO75">
            <v>0</v>
          </cell>
          <cell r="ANP75">
            <v>0</v>
          </cell>
          <cell r="ANQ75">
            <v>0</v>
          </cell>
          <cell r="ANR75">
            <v>0</v>
          </cell>
          <cell r="ANS75">
            <v>0</v>
          </cell>
          <cell r="ANT75">
            <v>0</v>
          </cell>
          <cell r="ANU75">
            <v>0</v>
          </cell>
          <cell r="ANV75">
            <v>0</v>
          </cell>
          <cell r="ANW75">
            <v>0</v>
          </cell>
          <cell r="ANX75">
            <v>0</v>
          </cell>
          <cell r="ANY75">
            <v>0</v>
          </cell>
          <cell r="ANZ75">
            <v>0</v>
          </cell>
          <cell r="AOA75">
            <v>0</v>
          </cell>
          <cell r="AOB75">
            <v>0</v>
          </cell>
          <cell r="AOC75">
            <v>0</v>
          </cell>
          <cell r="AOD75">
            <v>0</v>
          </cell>
          <cell r="AOE75">
            <v>0</v>
          </cell>
          <cell r="AOF75">
            <v>0</v>
          </cell>
          <cell r="AOG75">
            <v>0</v>
          </cell>
          <cell r="AOH75">
            <v>0</v>
          </cell>
          <cell r="AOI75">
            <v>0</v>
          </cell>
          <cell r="AOJ75">
            <v>0</v>
          </cell>
          <cell r="AOK75">
            <v>0</v>
          </cell>
          <cell r="AOL75">
            <v>0</v>
          </cell>
          <cell r="AOM75">
            <v>0</v>
          </cell>
          <cell r="AON75">
            <v>0</v>
          </cell>
          <cell r="AOO75">
            <v>0</v>
          </cell>
          <cell r="AOP75">
            <v>0</v>
          </cell>
          <cell r="AOQ75">
            <v>0</v>
          </cell>
          <cell r="AOR75">
            <v>0</v>
          </cell>
          <cell r="AOS75">
            <v>0</v>
          </cell>
          <cell r="AOT75">
            <v>0</v>
          </cell>
          <cell r="AOU75">
            <v>0</v>
          </cell>
          <cell r="AOV75">
            <v>0</v>
          </cell>
          <cell r="AOW75">
            <v>0</v>
          </cell>
          <cell r="AOX75">
            <v>0</v>
          </cell>
          <cell r="AOY75">
            <v>0</v>
          </cell>
          <cell r="AOZ75">
            <v>0</v>
          </cell>
          <cell r="APA75">
            <v>0</v>
          </cell>
          <cell r="APB75">
            <v>0</v>
          </cell>
          <cell r="APC75">
            <v>0</v>
          </cell>
          <cell r="APD75">
            <v>0</v>
          </cell>
          <cell r="APE75">
            <v>0</v>
          </cell>
          <cell r="APF75">
            <v>0</v>
          </cell>
          <cell r="APG75">
            <v>0</v>
          </cell>
          <cell r="APH75">
            <v>0</v>
          </cell>
          <cell r="API75">
            <v>0</v>
          </cell>
          <cell r="APJ75">
            <v>0</v>
          </cell>
          <cell r="APK75">
            <v>0</v>
          </cell>
          <cell r="APL75">
            <v>0</v>
          </cell>
          <cell r="APM75">
            <v>0</v>
          </cell>
          <cell r="APN75">
            <v>0</v>
          </cell>
          <cell r="APO75">
            <v>0</v>
          </cell>
          <cell r="APP75">
            <v>0</v>
          </cell>
          <cell r="APQ75">
            <v>0</v>
          </cell>
          <cell r="APR75">
            <v>0</v>
          </cell>
          <cell r="APS75">
            <v>0</v>
          </cell>
          <cell r="APT75">
            <v>0</v>
          </cell>
          <cell r="APU75">
            <v>0</v>
          </cell>
          <cell r="APV75">
            <v>0</v>
          </cell>
          <cell r="APW75">
            <v>0</v>
          </cell>
          <cell r="APX75">
            <v>0</v>
          </cell>
          <cell r="APY75">
            <v>0</v>
          </cell>
          <cell r="APZ75">
            <v>0</v>
          </cell>
          <cell r="AQA75">
            <v>0</v>
          </cell>
          <cell r="AQB75">
            <v>0</v>
          </cell>
          <cell r="AQC75">
            <v>0</v>
          </cell>
          <cell r="AQD75">
            <v>0</v>
          </cell>
          <cell r="AQE75">
            <v>0</v>
          </cell>
          <cell r="AQF75">
            <v>0</v>
          </cell>
          <cell r="AQG75">
            <v>0</v>
          </cell>
          <cell r="AQH75">
            <v>0</v>
          </cell>
          <cell r="AQI75">
            <v>0</v>
          </cell>
          <cell r="AQJ75">
            <v>0</v>
          </cell>
          <cell r="AQK75">
            <v>0</v>
          </cell>
          <cell r="AQL75">
            <v>0</v>
          </cell>
          <cell r="AQM75">
            <v>0</v>
          </cell>
          <cell r="AQN75">
            <v>0</v>
          </cell>
          <cell r="AQO75">
            <v>0</v>
          </cell>
          <cell r="AQP75">
            <v>0</v>
          </cell>
          <cell r="AQQ75">
            <v>0</v>
          </cell>
          <cell r="AQR75">
            <v>0</v>
          </cell>
          <cell r="AQS75">
            <v>0</v>
          </cell>
          <cell r="AQT75">
            <v>0</v>
          </cell>
          <cell r="AQU75">
            <v>0</v>
          </cell>
          <cell r="AQV75">
            <v>0</v>
          </cell>
          <cell r="AQW75">
            <v>0</v>
          </cell>
          <cell r="AQX75">
            <v>0</v>
          </cell>
          <cell r="AQY75">
            <v>0</v>
          </cell>
          <cell r="AQZ75">
            <v>0</v>
          </cell>
          <cell r="ARA75">
            <v>0</v>
          </cell>
          <cell r="ARB75">
            <v>0</v>
          </cell>
          <cell r="ARC75">
            <v>0</v>
          </cell>
          <cell r="ARD75">
            <v>0</v>
          </cell>
          <cell r="ARE75">
            <v>0</v>
          </cell>
          <cell r="ARF75">
            <v>0</v>
          </cell>
          <cell r="ARG75">
            <v>0</v>
          </cell>
          <cell r="ARH75">
            <v>0</v>
          </cell>
          <cell r="ARI75">
            <v>0</v>
          </cell>
          <cell r="ARJ75">
            <v>0</v>
          </cell>
          <cell r="ARK75">
            <v>0</v>
          </cell>
          <cell r="ARL75">
            <v>0</v>
          </cell>
          <cell r="ARM75">
            <v>0</v>
          </cell>
          <cell r="ARN75">
            <v>0</v>
          </cell>
          <cell r="ARO75">
            <v>0</v>
          </cell>
          <cell r="ARP75">
            <v>0</v>
          </cell>
          <cell r="ARQ75">
            <v>0</v>
          </cell>
          <cell r="ARR75">
            <v>0</v>
          </cell>
          <cell r="ARS75">
            <v>0</v>
          </cell>
          <cell r="ART75">
            <v>0</v>
          </cell>
          <cell r="ARU75">
            <v>0</v>
          </cell>
          <cell r="ARV75">
            <v>0</v>
          </cell>
          <cell r="ARW75">
            <v>0</v>
          </cell>
          <cell r="ARX75">
            <v>0</v>
          </cell>
          <cell r="ARY75">
            <v>0</v>
          </cell>
          <cell r="ARZ75">
            <v>0</v>
          </cell>
          <cell r="ASA75">
            <v>0</v>
          </cell>
          <cell r="ASB75">
            <v>0</v>
          </cell>
          <cell r="ASC75">
            <v>0</v>
          </cell>
          <cell r="ASD75">
            <v>0</v>
          </cell>
          <cell r="ASE75">
            <v>0</v>
          </cell>
          <cell r="ASF75">
            <v>0</v>
          </cell>
          <cell r="ASG75">
            <v>0</v>
          </cell>
          <cell r="ASH75">
            <v>0</v>
          </cell>
          <cell r="ASI75">
            <v>0</v>
          </cell>
          <cell r="ASJ75">
            <v>0</v>
          </cell>
          <cell r="ASK75">
            <v>0</v>
          </cell>
          <cell r="ASL75">
            <v>0</v>
          </cell>
          <cell r="ASM75">
            <v>0</v>
          </cell>
          <cell r="ASN75">
            <v>0</v>
          </cell>
          <cell r="ASO75">
            <v>0</v>
          </cell>
          <cell r="ASP75">
            <v>0</v>
          </cell>
          <cell r="ASQ75">
            <v>0</v>
          </cell>
          <cell r="ASR75">
            <v>0</v>
          </cell>
          <cell r="ASS75">
            <v>0</v>
          </cell>
          <cell r="AST75">
            <v>0</v>
          </cell>
          <cell r="ASU75">
            <v>0</v>
          </cell>
          <cell r="ASV75">
            <v>0</v>
          </cell>
          <cell r="ASW75">
            <v>0</v>
          </cell>
          <cell r="ASX75">
            <v>0</v>
          </cell>
          <cell r="ASY75">
            <v>0</v>
          </cell>
          <cell r="ASZ75">
            <v>0</v>
          </cell>
          <cell r="ATA75">
            <v>0</v>
          </cell>
          <cell r="ATB75">
            <v>0</v>
          </cell>
          <cell r="ATC75">
            <v>0</v>
          </cell>
          <cell r="ATD75">
            <v>0</v>
          </cell>
          <cell r="ATE75">
            <v>0</v>
          </cell>
          <cell r="ATF75">
            <v>0</v>
          </cell>
          <cell r="ATG75">
            <v>0</v>
          </cell>
          <cell r="ATH75">
            <v>0</v>
          </cell>
          <cell r="ATI75">
            <v>0</v>
          </cell>
          <cell r="ATJ75">
            <v>0</v>
          </cell>
          <cell r="ATK75">
            <v>0</v>
          </cell>
          <cell r="ATL75">
            <v>0</v>
          </cell>
          <cell r="ATM75">
            <v>0</v>
          </cell>
          <cell r="ATN75">
            <v>0</v>
          </cell>
          <cell r="ATO75">
            <v>0</v>
          </cell>
          <cell r="ATP75">
            <v>0</v>
          </cell>
          <cell r="ATQ75">
            <v>0</v>
          </cell>
          <cell r="ATR75">
            <v>0</v>
          </cell>
          <cell r="ATS75">
            <v>0</v>
          </cell>
          <cell r="ATT75">
            <v>0</v>
          </cell>
          <cell r="ATU75">
            <v>0</v>
          </cell>
          <cell r="ATV75">
            <v>0</v>
          </cell>
          <cell r="ATW75">
            <v>0</v>
          </cell>
          <cell r="ATX75">
            <v>0</v>
          </cell>
          <cell r="ATY75">
            <v>0</v>
          </cell>
          <cell r="ATZ75">
            <v>0</v>
          </cell>
          <cell r="AUA75">
            <v>0</v>
          </cell>
          <cell r="AUB75">
            <v>0</v>
          </cell>
          <cell r="AUC75">
            <v>0</v>
          </cell>
          <cell r="AUD75">
            <v>0</v>
          </cell>
          <cell r="AUE75">
            <v>0</v>
          </cell>
          <cell r="AUF75">
            <v>0</v>
          </cell>
          <cell r="AUG75">
            <v>0</v>
          </cell>
          <cell r="AUH75">
            <v>0</v>
          </cell>
          <cell r="AUI75">
            <v>0</v>
          </cell>
          <cell r="AUJ75">
            <v>0</v>
          </cell>
          <cell r="AUK75">
            <v>0</v>
          </cell>
          <cell r="AUL75">
            <v>0</v>
          </cell>
          <cell r="AUM75">
            <v>0</v>
          </cell>
          <cell r="AUN75">
            <v>0</v>
          </cell>
          <cell r="AUO75">
            <v>0</v>
          </cell>
          <cell r="AUP75">
            <v>0</v>
          </cell>
          <cell r="AUQ75">
            <v>0</v>
          </cell>
          <cell r="AUR75">
            <v>0</v>
          </cell>
          <cell r="AUS75">
            <v>0</v>
          </cell>
          <cell r="AUT75">
            <v>0</v>
          </cell>
          <cell r="AUU75">
            <v>0</v>
          </cell>
          <cell r="AUV75">
            <v>0</v>
          </cell>
          <cell r="AUW75">
            <v>0</v>
          </cell>
          <cell r="AUX75">
            <v>0</v>
          </cell>
          <cell r="AUY75">
            <v>0</v>
          </cell>
          <cell r="AUZ75">
            <v>0</v>
          </cell>
          <cell r="AVA75">
            <v>0</v>
          </cell>
          <cell r="AVB75">
            <v>0</v>
          </cell>
          <cell r="AVC75">
            <v>0</v>
          </cell>
          <cell r="AVD75">
            <v>0</v>
          </cell>
          <cell r="AVE75">
            <v>0</v>
          </cell>
          <cell r="AVF75">
            <v>0</v>
          </cell>
          <cell r="AVG75">
            <v>0</v>
          </cell>
          <cell r="AVH75">
            <v>0</v>
          </cell>
          <cell r="AVI75">
            <v>0</v>
          </cell>
          <cell r="AVJ75">
            <v>0</v>
          </cell>
          <cell r="AVK75">
            <v>0</v>
          </cell>
          <cell r="AVL75">
            <v>0</v>
          </cell>
          <cell r="AVM75">
            <v>0</v>
          </cell>
          <cell r="AVN75">
            <v>0</v>
          </cell>
          <cell r="AVO75">
            <v>0</v>
          </cell>
          <cell r="AVP75">
            <v>0</v>
          </cell>
          <cell r="AVQ75">
            <v>0</v>
          </cell>
          <cell r="AVR75">
            <v>0</v>
          </cell>
          <cell r="AVS75">
            <v>0</v>
          </cell>
          <cell r="AVT75">
            <v>0</v>
          </cell>
          <cell r="AVU75">
            <v>0</v>
          </cell>
          <cell r="AVV75">
            <v>0</v>
          </cell>
          <cell r="AVW75">
            <v>0</v>
          </cell>
          <cell r="AVX75">
            <v>0</v>
          </cell>
          <cell r="AVY75">
            <v>0</v>
          </cell>
          <cell r="AVZ75">
            <v>0</v>
          </cell>
          <cell r="AWA75">
            <v>0</v>
          </cell>
          <cell r="AWB75">
            <v>0</v>
          </cell>
          <cell r="AWC75">
            <v>0</v>
          </cell>
          <cell r="AWD75">
            <v>0</v>
          </cell>
          <cell r="AWE75">
            <v>0</v>
          </cell>
          <cell r="AWF75">
            <v>0</v>
          </cell>
          <cell r="AWG75">
            <v>0</v>
          </cell>
          <cell r="AWH75">
            <v>0</v>
          </cell>
          <cell r="AWI75">
            <v>0</v>
          </cell>
          <cell r="AWJ75">
            <v>0</v>
          </cell>
          <cell r="AWK75">
            <v>0</v>
          </cell>
          <cell r="AWL75">
            <v>0</v>
          </cell>
          <cell r="AWM75">
            <v>0</v>
          </cell>
          <cell r="AWN75">
            <v>0</v>
          </cell>
          <cell r="AWO75">
            <v>0</v>
          </cell>
          <cell r="AWP75">
            <v>0</v>
          </cell>
          <cell r="AWQ75">
            <v>0</v>
          </cell>
          <cell r="AWR75">
            <v>0</v>
          </cell>
          <cell r="AWS75">
            <v>0</v>
          </cell>
          <cell r="AWT75">
            <v>0</v>
          </cell>
          <cell r="AWU75">
            <v>0</v>
          </cell>
          <cell r="AWV75">
            <v>0</v>
          </cell>
          <cell r="AWW75">
            <v>0</v>
          </cell>
          <cell r="AWX75">
            <v>0</v>
          </cell>
          <cell r="AWY75">
            <v>0</v>
          </cell>
          <cell r="AWZ75">
            <v>0</v>
          </cell>
          <cell r="AXA75">
            <v>0</v>
          </cell>
          <cell r="AXB75">
            <v>0</v>
          </cell>
          <cell r="AXC75">
            <v>0</v>
          </cell>
          <cell r="AXD75">
            <v>0</v>
          </cell>
          <cell r="AXE75">
            <v>0</v>
          </cell>
          <cell r="AXF75">
            <v>0</v>
          </cell>
          <cell r="AXG75">
            <v>0</v>
          </cell>
          <cell r="AXH75">
            <v>0</v>
          </cell>
          <cell r="AXI75">
            <v>0</v>
          </cell>
          <cell r="AXJ75">
            <v>0</v>
          </cell>
          <cell r="AXK75">
            <v>0</v>
          </cell>
          <cell r="AXL75">
            <v>0</v>
          </cell>
          <cell r="AXM75">
            <v>0</v>
          </cell>
          <cell r="AXN75">
            <v>0</v>
          </cell>
          <cell r="AXO75">
            <v>0</v>
          </cell>
          <cell r="AXP75">
            <v>0</v>
          </cell>
          <cell r="AXQ75">
            <v>0</v>
          </cell>
          <cell r="AXR75">
            <v>0</v>
          </cell>
          <cell r="AXS75">
            <v>-10.78</v>
          </cell>
          <cell r="AXT75">
            <v>-10.78</v>
          </cell>
          <cell r="AXU75">
            <v>-10.78</v>
          </cell>
          <cell r="AXV75">
            <v>-10.78</v>
          </cell>
          <cell r="AXW75">
            <v>-10.78</v>
          </cell>
          <cell r="AXX75">
            <v>0</v>
          </cell>
          <cell r="AXY75">
            <v>-10.78</v>
          </cell>
          <cell r="AXZ75">
            <v>-10.78</v>
          </cell>
          <cell r="AYA75">
            <v>-10.78</v>
          </cell>
          <cell r="AYB75">
            <v>-10.78</v>
          </cell>
          <cell r="AYC75">
            <v>-10.78</v>
          </cell>
          <cell r="AYD75">
            <v>0</v>
          </cell>
          <cell r="AYE75">
            <v>0</v>
          </cell>
          <cell r="AYF75">
            <v>0</v>
          </cell>
          <cell r="AYG75">
            <v>0</v>
          </cell>
          <cell r="AYH75">
            <v>-10.78</v>
          </cell>
          <cell r="AYI75">
            <v>-10.78</v>
          </cell>
          <cell r="AYJ75">
            <v>-10.78</v>
          </cell>
          <cell r="AYK75">
            <v>-10.78</v>
          </cell>
          <cell r="AYL75">
            <v>0</v>
          </cell>
          <cell r="AYM75">
            <v>0</v>
          </cell>
          <cell r="AYN75">
            <v>0</v>
          </cell>
          <cell r="AYO75">
            <v>0</v>
          </cell>
          <cell r="AYP75">
            <v>0</v>
          </cell>
          <cell r="AYQ75">
            <v>0</v>
          </cell>
          <cell r="AYR75">
            <v>0</v>
          </cell>
          <cell r="AYS75">
            <v>0</v>
          </cell>
          <cell r="AYT75">
            <v>0</v>
          </cell>
          <cell r="AYU75">
            <v>0</v>
          </cell>
          <cell r="AYV75">
            <v>0</v>
          </cell>
          <cell r="AYW75">
            <v>0</v>
          </cell>
          <cell r="AYX75">
            <v>0</v>
          </cell>
          <cell r="AYY75">
            <v>0</v>
          </cell>
          <cell r="AYZ75">
            <v>0</v>
          </cell>
          <cell r="AZA75">
            <v>0</v>
          </cell>
          <cell r="AZB75">
            <v>0</v>
          </cell>
          <cell r="AZC75">
            <v>0</v>
          </cell>
          <cell r="AZD75">
            <v>0</v>
          </cell>
          <cell r="AZE75">
            <v>0</v>
          </cell>
          <cell r="AZF75">
            <v>0</v>
          </cell>
          <cell r="AZG75">
            <v>0</v>
          </cell>
          <cell r="AZH75">
            <v>0</v>
          </cell>
          <cell r="AZI75">
            <v>0</v>
          </cell>
          <cell r="AZJ75">
            <v>0</v>
          </cell>
          <cell r="AZK75">
            <v>0</v>
          </cell>
          <cell r="AZL75">
            <v>0</v>
          </cell>
          <cell r="AZM75">
            <v>0</v>
          </cell>
          <cell r="AZN75">
            <v>0</v>
          </cell>
          <cell r="AZO75">
            <v>0</v>
          </cell>
          <cell r="AZP75">
            <v>0</v>
          </cell>
          <cell r="AZQ75">
            <v>0</v>
          </cell>
          <cell r="AZR75">
            <v>0</v>
          </cell>
          <cell r="AZS75">
            <v>0</v>
          </cell>
          <cell r="AZT75">
            <v>0</v>
          </cell>
          <cell r="AZU75">
            <v>0</v>
          </cell>
          <cell r="AZV75">
            <v>0</v>
          </cell>
          <cell r="AZW75">
            <v>0</v>
          </cell>
          <cell r="AZX75">
            <v>0</v>
          </cell>
          <cell r="AZY75">
            <v>0</v>
          </cell>
          <cell r="AZZ75">
            <v>0</v>
          </cell>
          <cell r="BAA75">
            <v>0</v>
          </cell>
          <cell r="BAB75">
            <v>0</v>
          </cell>
          <cell r="BAC75">
            <v>0</v>
          </cell>
          <cell r="BAD75">
            <v>0</v>
          </cell>
          <cell r="BAE75">
            <v>0</v>
          </cell>
          <cell r="BAF75">
            <v>0</v>
          </cell>
          <cell r="BAG75">
            <v>0</v>
          </cell>
          <cell r="BAH75">
            <v>0</v>
          </cell>
          <cell r="BAI75">
            <v>0</v>
          </cell>
          <cell r="BAJ75">
            <v>0</v>
          </cell>
          <cell r="BAK75">
            <v>0</v>
          </cell>
          <cell r="BAL75">
            <v>0</v>
          </cell>
          <cell r="BAM75">
            <v>0</v>
          </cell>
          <cell r="BAN75">
            <v>0</v>
          </cell>
          <cell r="BAO75">
            <v>0</v>
          </cell>
          <cell r="BAP75">
            <v>0</v>
          </cell>
          <cell r="BAQ75">
            <v>9.68</v>
          </cell>
          <cell r="BAR75">
            <v>9.68</v>
          </cell>
          <cell r="BAS75">
            <v>9.68</v>
          </cell>
          <cell r="BAT75">
            <v>2.34</v>
          </cell>
          <cell r="BAU75">
            <v>2.34</v>
          </cell>
          <cell r="BAV75">
            <v>2.34</v>
          </cell>
          <cell r="BAW75">
            <v>0</v>
          </cell>
          <cell r="BAX75">
            <v>0</v>
          </cell>
          <cell r="BAY75">
            <v>0</v>
          </cell>
          <cell r="BAZ75">
            <v>0</v>
          </cell>
          <cell r="BBA75">
            <v>0.02</v>
          </cell>
          <cell r="BBB75">
            <v>0.02</v>
          </cell>
          <cell r="BBC75">
            <v>0.01</v>
          </cell>
          <cell r="BBD75">
            <v>0.01</v>
          </cell>
          <cell r="BBE75">
            <v>0.01</v>
          </cell>
          <cell r="BBF75">
            <v>0</v>
          </cell>
          <cell r="BBG75">
            <v>0</v>
          </cell>
          <cell r="BBH75">
            <v>0</v>
          </cell>
          <cell r="BBI75">
            <v>12.19</v>
          </cell>
          <cell r="BBJ75">
            <v>12.19</v>
          </cell>
          <cell r="BBK75">
            <v>12.19</v>
          </cell>
          <cell r="BBL75">
            <v>4.71</v>
          </cell>
          <cell r="BBM75">
            <v>4.71</v>
          </cell>
          <cell r="BBN75">
            <v>0</v>
          </cell>
          <cell r="BBO75">
            <v>0</v>
          </cell>
          <cell r="BBP75">
            <v>0</v>
          </cell>
          <cell r="BBQ75">
            <v>0</v>
          </cell>
          <cell r="BBR75">
            <v>7.1000000000000005</v>
          </cell>
          <cell r="BBS75">
            <v>2.7800000000000002</v>
          </cell>
          <cell r="BBT75">
            <v>2.7800000000000002</v>
          </cell>
          <cell r="BBU75">
            <v>2.7800000000000002</v>
          </cell>
          <cell r="BBV75">
            <v>0</v>
          </cell>
          <cell r="BBW75">
            <v>0</v>
          </cell>
          <cell r="BBX75">
            <v>2.33</v>
          </cell>
          <cell r="BBY75">
            <v>2.33</v>
          </cell>
          <cell r="BBZ75">
            <v>2.33</v>
          </cell>
          <cell r="BCA75">
            <v>0.93</v>
          </cell>
          <cell r="BCB75">
            <v>4.91</v>
          </cell>
          <cell r="BCC75">
            <v>6.23</v>
          </cell>
          <cell r="BCD75">
            <v>6.23</v>
          </cell>
          <cell r="BCE75">
            <v>6.23</v>
          </cell>
          <cell r="BCF75">
            <v>6.66</v>
          </cell>
          <cell r="BCG75">
            <v>1.1599999999999999</v>
          </cell>
          <cell r="BCH75">
            <v>1.1599999999999999</v>
          </cell>
          <cell r="BCI75">
            <v>1.29</v>
          </cell>
          <cell r="BCJ75">
            <v>1.29</v>
          </cell>
          <cell r="BCK75">
            <v>0.54</v>
          </cell>
          <cell r="BCL75">
            <v>-4.07</v>
          </cell>
          <cell r="BCM75">
            <v>-4.07</v>
          </cell>
          <cell r="BCN75">
            <v>-5.58</v>
          </cell>
          <cell r="BCO75">
            <v>-3.23</v>
          </cell>
          <cell r="BCP75">
            <v>-3.23</v>
          </cell>
          <cell r="BCQ75">
            <v>0.54</v>
          </cell>
          <cell r="BCR75">
            <v>0.54</v>
          </cell>
          <cell r="BCS75">
            <v>0.54</v>
          </cell>
          <cell r="BCT75">
            <v>2.19</v>
          </cell>
          <cell r="BCU75">
            <v>0.89</v>
          </cell>
          <cell r="BCV75">
            <v>0.57000000000000006</v>
          </cell>
          <cell r="BCW75">
            <v>0.28000000000000003</v>
          </cell>
          <cell r="BCX75">
            <v>0.28000000000000003</v>
          </cell>
          <cell r="BCY75">
            <v>-0.96</v>
          </cell>
          <cell r="BCZ75">
            <v>-2.17</v>
          </cell>
          <cell r="BDA75">
            <v>-2.17</v>
          </cell>
          <cell r="BDB75">
            <v>-8.19</v>
          </cell>
          <cell r="BDC75">
            <v>-7.6400000000000006</v>
          </cell>
          <cell r="BDD75">
            <v>-7.6400000000000006</v>
          </cell>
          <cell r="BDE75">
            <v>-3.34</v>
          </cell>
          <cell r="BDF75">
            <v>-3.34</v>
          </cell>
          <cell r="BDG75">
            <v>-3.64</v>
          </cell>
          <cell r="BDH75">
            <v>-4.49</v>
          </cell>
          <cell r="BDI75">
            <v>-11.24</v>
          </cell>
          <cell r="BDJ75">
            <v>-2.81</v>
          </cell>
          <cell r="BDK75">
            <v>-1.47</v>
          </cell>
          <cell r="BDL75">
            <v>-3</v>
          </cell>
          <cell r="BDM75">
            <v>-2.56</v>
          </cell>
          <cell r="BDN75">
            <v>-2.34</v>
          </cell>
          <cell r="BDO75">
            <v>-5.89</v>
          </cell>
          <cell r="BDP75">
            <v>-6.41</v>
          </cell>
          <cell r="BDQ75">
            <v>-6.67</v>
          </cell>
          <cell r="BDR75">
            <v>-6.37</v>
          </cell>
          <cell r="BDS75">
            <v>-8.42</v>
          </cell>
          <cell r="BDT75">
            <v>-8.17</v>
          </cell>
          <cell r="BDU75">
            <v>-8.89</v>
          </cell>
          <cell r="BDV75">
            <v>-8.89</v>
          </cell>
          <cell r="BDW75">
            <v>-8.35</v>
          </cell>
          <cell r="BDX75">
            <v>-9.16</v>
          </cell>
          <cell r="BDY75">
            <v>-8.5</v>
          </cell>
          <cell r="BDZ75">
            <v>-0.9</v>
          </cell>
          <cell r="BEA75">
            <v>-0.8</v>
          </cell>
          <cell r="BEB75">
            <v>-0.9</v>
          </cell>
          <cell r="BEC75">
            <v>-5.08</v>
          </cell>
          <cell r="BED75">
            <v>-4.53</v>
          </cell>
          <cell r="BEE75">
            <v>-4.5600000000000005</v>
          </cell>
          <cell r="BEF75">
            <v>-6.97</v>
          </cell>
          <cell r="BEG75">
            <v>-6.97</v>
          </cell>
          <cell r="BEH75">
            <v>-6.49</v>
          </cell>
          <cell r="BEI75">
            <v>-2.68</v>
          </cell>
          <cell r="BEJ75">
            <v>-1.27</v>
          </cell>
          <cell r="BEK75">
            <v>-1.27</v>
          </cell>
          <cell r="BEL75">
            <v>-1.35</v>
          </cell>
          <cell r="BEM75">
            <v>-1.35</v>
          </cell>
          <cell r="BEN75">
            <v>0</v>
          </cell>
          <cell r="BEO75">
            <v>0</v>
          </cell>
          <cell r="BEP75">
            <v>0.37</v>
          </cell>
          <cell r="BEQ75">
            <v>0.57000000000000006</v>
          </cell>
          <cell r="BER75">
            <v>0.64</v>
          </cell>
          <cell r="BES75">
            <v>0.3</v>
          </cell>
          <cell r="BET75">
            <v>0.3</v>
          </cell>
          <cell r="BEU75">
            <v>0.3</v>
          </cell>
          <cell r="BEV75">
            <v>0.17</v>
          </cell>
          <cell r="BEW75">
            <v>0</v>
          </cell>
          <cell r="BEX75">
            <v>0</v>
          </cell>
          <cell r="BEY75">
            <v>-2.12</v>
          </cell>
          <cell r="BEZ75">
            <v>-1</v>
          </cell>
          <cell r="BFA75">
            <v>-1</v>
          </cell>
          <cell r="BFB75">
            <v>-1</v>
          </cell>
          <cell r="BFC75">
            <v>-1</v>
          </cell>
          <cell r="BFD75">
            <v>0</v>
          </cell>
          <cell r="BFE75">
            <v>0.56000000000000005</v>
          </cell>
          <cell r="BFF75">
            <v>0.28999999999999998</v>
          </cell>
          <cell r="BFG75">
            <v>0.33</v>
          </cell>
          <cell r="BFH75">
            <v>0.16</v>
          </cell>
          <cell r="BFI75">
            <v>0.17</v>
          </cell>
          <cell r="BFJ75">
            <v>-0.14000000000000001</v>
          </cell>
          <cell r="BFK75">
            <v>0</v>
          </cell>
          <cell r="BFL75">
            <v>0</v>
          </cell>
          <cell r="BFM75">
            <v>0</v>
          </cell>
          <cell r="BFN75">
            <v>0.68</v>
          </cell>
          <cell r="BFO75">
            <v>0.68</v>
          </cell>
          <cell r="BFP75">
            <v>0.27</v>
          </cell>
          <cell r="BFQ75">
            <v>0</v>
          </cell>
          <cell r="BFR75">
            <v>0</v>
          </cell>
          <cell r="BFS75">
            <v>0</v>
          </cell>
          <cell r="BFT75">
            <v>0</v>
          </cell>
          <cell r="BFU75">
            <v>1.45</v>
          </cell>
          <cell r="BFV75">
            <v>1.54</v>
          </cell>
          <cell r="BFW75">
            <v>1.8</v>
          </cell>
          <cell r="BFX75">
            <v>0.71</v>
          </cell>
          <cell r="BFY75">
            <v>0</v>
          </cell>
          <cell r="BFZ75">
            <v>0</v>
          </cell>
          <cell r="BGA75">
            <v>0</v>
          </cell>
          <cell r="BGB75">
            <v>0</v>
          </cell>
          <cell r="BGC75">
            <v>-2.4500000000000002</v>
          </cell>
          <cell r="BGD75">
            <v>-0.53</v>
          </cell>
          <cell r="BGE75">
            <v>-0.49</v>
          </cell>
          <cell r="BGF75">
            <v>0</v>
          </cell>
          <cell r="BGG75">
            <v>0</v>
          </cell>
          <cell r="BGH75">
            <v>0</v>
          </cell>
          <cell r="BGI75">
            <v>0</v>
          </cell>
          <cell r="BGJ75">
            <v>-1.48</v>
          </cell>
          <cell r="BGK75">
            <v>-1.48</v>
          </cell>
          <cell r="BGL75">
            <v>-0.53</v>
          </cell>
          <cell r="BGM75">
            <v>-0.53</v>
          </cell>
          <cell r="BGN75">
            <v>-0.46</v>
          </cell>
          <cell r="BGO75">
            <v>-0.46</v>
          </cell>
          <cell r="BGP75">
            <v>0</v>
          </cell>
          <cell r="BGQ75">
            <v>0</v>
          </cell>
          <cell r="BGR75">
            <v>-1.06</v>
          </cell>
          <cell r="BGS75">
            <v>-0.91</v>
          </cell>
          <cell r="BGT75">
            <v>-1.03</v>
          </cell>
          <cell r="BGU75">
            <v>-0.45</v>
          </cell>
          <cell r="BGV75">
            <v>-0.45</v>
          </cell>
          <cell r="BGW75">
            <v>-0.45</v>
          </cell>
          <cell r="BGX75">
            <v>0.01</v>
          </cell>
          <cell r="BGY75">
            <v>0</v>
          </cell>
          <cell r="BGZ75">
            <v>0</v>
          </cell>
          <cell r="BHA75">
            <v>0</v>
          </cell>
          <cell r="BHB75">
            <v>0</v>
          </cell>
          <cell r="BHC75">
            <v>0</v>
          </cell>
          <cell r="BHD75">
            <v>0</v>
          </cell>
          <cell r="BHE75">
            <v>0</v>
          </cell>
          <cell r="BHF75">
            <v>0</v>
          </cell>
          <cell r="BHG75">
            <v>0</v>
          </cell>
          <cell r="BHH75">
            <v>0</v>
          </cell>
          <cell r="BHI75">
            <v>-0.08</v>
          </cell>
          <cell r="BHJ75">
            <v>-0.08</v>
          </cell>
          <cell r="BHK75">
            <v>-0.05</v>
          </cell>
          <cell r="BHL75">
            <v>-0.1</v>
          </cell>
          <cell r="BHM75">
            <v>0</v>
          </cell>
          <cell r="BHN75">
            <v>0</v>
          </cell>
          <cell r="BHO75">
            <v>0</v>
          </cell>
          <cell r="BHP75">
            <v>0</v>
          </cell>
          <cell r="BHQ75">
            <v>0</v>
          </cell>
          <cell r="BHR75">
            <v>-1.1000000000000001</v>
          </cell>
          <cell r="BHS75">
            <v>-1.1000000000000001</v>
          </cell>
          <cell r="BHT75">
            <v>-1.1000000000000001</v>
          </cell>
          <cell r="BHU75">
            <v>-2.19</v>
          </cell>
          <cell r="BHV75">
            <v>-2.92</v>
          </cell>
          <cell r="BHW75">
            <v>0</v>
          </cell>
          <cell r="BHX75">
            <v>0</v>
          </cell>
          <cell r="BHY75">
            <v>0</v>
          </cell>
          <cell r="BHZ75">
            <v>-1.47</v>
          </cell>
          <cell r="BIA75">
            <v>-1.47</v>
          </cell>
          <cell r="BIB75">
            <v>-4.34</v>
          </cell>
          <cell r="BIC75">
            <v>-4.34</v>
          </cell>
          <cell r="BID75">
            <v>0</v>
          </cell>
          <cell r="BIE75">
            <v>0</v>
          </cell>
          <cell r="BIF75">
            <v>3.21</v>
          </cell>
          <cell r="BIG75">
            <v>0.63</v>
          </cell>
          <cell r="BIH75">
            <v>0.63</v>
          </cell>
          <cell r="BII75">
            <v>0.63</v>
          </cell>
          <cell r="BIJ75">
            <v>0.63</v>
          </cell>
          <cell r="BIK75">
            <v>1.27</v>
          </cell>
          <cell r="BIL75">
            <v>-4.34</v>
          </cell>
          <cell r="BIM75">
            <v>1.77</v>
          </cell>
          <cell r="BIN75">
            <v>2.0699999999999998</v>
          </cell>
          <cell r="BIO75">
            <v>1.54</v>
          </cell>
          <cell r="BIP75">
            <v>1.54</v>
          </cell>
          <cell r="BIQ75">
            <v>1.54</v>
          </cell>
          <cell r="BIR75">
            <v>0</v>
          </cell>
          <cell r="BIS75">
            <v>0</v>
          </cell>
          <cell r="BIT75">
            <v>1.27</v>
          </cell>
          <cell r="BIU75">
            <v>4.67</v>
          </cell>
          <cell r="BIV75">
            <v>4.67</v>
          </cell>
          <cell r="BIW75">
            <v>3.09</v>
          </cell>
          <cell r="BIX75">
            <v>3.09</v>
          </cell>
          <cell r="BIY75">
            <v>3.09</v>
          </cell>
          <cell r="BIZ75">
            <v>4.9400000000000004</v>
          </cell>
          <cell r="BJA75">
            <v>0</v>
          </cell>
          <cell r="BJB75">
            <v>0</v>
          </cell>
          <cell r="BJC75">
            <v>0</v>
          </cell>
          <cell r="BJD75">
            <v>-6</v>
          </cell>
          <cell r="BJE75">
            <v>-6</v>
          </cell>
          <cell r="BJF75">
            <v>-4.04</v>
          </cell>
          <cell r="BJG75">
            <v>-4.04</v>
          </cell>
          <cell r="BJH75">
            <v>-4.04</v>
          </cell>
          <cell r="BJI75">
            <v>0</v>
          </cell>
          <cell r="BJJ75">
            <v>0</v>
          </cell>
          <cell r="BJK75">
            <v>0</v>
          </cell>
          <cell r="BJL75">
            <v>1.78</v>
          </cell>
          <cell r="BJM75">
            <v>1.42</v>
          </cell>
          <cell r="BJN75">
            <v>1.42</v>
          </cell>
          <cell r="BJO75">
            <v>1.01</v>
          </cell>
          <cell r="BJP75">
            <v>1.01</v>
          </cell>
          <cell r="BJQ75">
            <v>0</v>
          </cell>
          <cell r="BJR75">
            <v>0</v>
          </cell>
          <cell r="BJS75">
            <v>0</v>
          </cell>
          <cell r="BJT75">
            <v>0</v>
          </cell>
          <cell r="BJU75">
            <v>-9.39</v>
          </cell>
          <cell r="BJV75">
            <v>-7.59</v>
          </cell>
          <cell r="BJW75">
            <v>-7.59</v>
          </cell>
          <cell r="BJX75">
            <v>-7.59</v>
          </cell>
          <cell r="BJY75">
            <v>0</v>
          </cell>
          <cell r="BJZ75">
            <v>0</v>
          </cell>
          <cell r="BKA75">
            <v>0</v>
          </cell>
          <cell r="BKB75">
            <v>0</v>
          </cell>
          <cell r="BKC75">
            <v>0</v>
          </cell>
          <cell r="BKD75">
            <v>0</v>
          </cell>
          <cell r="BKE75">
            <v>0</v>
          </cell>
          <cell r="BKF75">
            <v>0</v>
          </cell>
          <cell r="BKG75">
            <v>0</v>
          </cell>
          <cell r="BKH75">
            <v>0</v>
          </cell>
          <cell r="BKI75">
            <v>0</v>
          </cell>
          <cell r="BKJ75">
            <v>0</v>
          </cell>
          <cell r="BKK75">
            <v>0</v>
          </cell>
          <cell r="BKL75">
            <v>0</v>
          </cell>
          <cell r="BKM75">
            <v>0</v>
          </cell>
          <cell r="BKN75">
            <v>0</v>
          </cell>
          <cell r="BKO75">
            <v>6.93</v>
          </cell>
          <cell r="BKP75">
            <v>4.57</v>
          </cell>
          <cell r="BKQ75">
            <v>4.57</v>
          </cell>
          <cell r="BKR75">
            <v>2.2600000000000002</v>
          </cell>
          <cell r="BKS75">
            <v>2.2600000000000002</v>
          </cell>
          <cell r="BKT75">
            <v>0</v>
          </cell>
          <cell r="BKU75">
            <v>0</v>
          </cell>
          <cell r="BKV75">
            <v>0</v>
          </cell>
          <cell r="BKW75">
            <v>0</v>
          </cell>
          <cell r="BKX75">
            <v>14.34</v>
          </cell>
          <cell r="BKY75">
            <v>2.2800000000000002</v>
          </cell>
          <cell r="BKZ75">
            <v>2.2800000000000002</v>
          </cell>
          <cell r="BLA75">
            <v>2.2800000000000002</v>
          </cell>
          <cell r="BLB75">
            <v>2.2600000000000002</v>
          </cell>
          <cell r="BLC75">
            <v>0</v>
          </cell>
          <cell r="BLD75">
            <v>0</v>
          </cell>
          <cell r="BLE75">
            <v>-5.42</v>
          </cell>
          <cell r="BLF75">
            <v>-4.3600000000000003</v>
          </cell>
          <cell r="BLG75">
            <v>-4.3600000000000003</v>
          </cell>
          <cell r="BLH75">
            <v>-3.13</v>
          </cell>
          <cell r="BLI75">
            <v>-3.13</v>
          </cell>
          <cell r="BLJ75">
            <v>-3.13</v>
          </cell>
          <cell r="BLK75">
            <v>0</v>
          </cell>
          <cell r="BLL75">
            <v>0</v>
          </cell>
          <cell r="BLM75">
            <v>0</v>
          </cell>
          <cell r="BLN75">
            <v>11.78</v>
          </cell>
          <cell r="BLO75">
            <v>7.71</v>
          </cell>
          <cell r="BLP75">
            <v>4.5600000000000005</v>
          </cell>
          <cell r="BLQ75">
            <v>4.5600000000000005</v>
          </cell>
          <cell r="BLR75">
            <v>4.5600000000000005</v>
          </cell>
          <cell r="BLS75">
            <v>4.5600000000000005</v>
          </cell>
          <cell r="BLT75">
            <v>0</v>
          </cell>
          <cell r="BLU75">
            <v>0</v>
          </cell>
          <cell r="BLV75">
            <v>0</v>
          </cell>
          <cell r="BLW75">
            <v>11.78</v>
          </cell>
          <cell r="BLX75">
            <v>7.71</v>
          </cell>
          <cell r="BLY75">
            <v>7.71</v>
          </cell>
          <cell r="BLZ75">
            <v>4.5600000000000005</v>
          </cell>
          <cell r="BMA75">
            <v>4.5600000000000005</v>
          </cell>
          <cell r="BMB75">
            <v>0</v>
          </cell>
          <cell r="BMC75">
            <v>0</v>
          </cell>
          <cell r="BMD75">
            <v>0</v>
          </cell>
          <cell r="BME75">
            <v>11.78</v>
          </cell>
          <cell r="BMF75">
            <v>7.71</v>
          </cell>
          <cell r="BMG75">
            <v>7.71</v>
          </cell>
          <cell r="BMH75">
            <v>4.5600000000000005</v>
          </cell>
          <cell r="BMI75">
            <v>4.5600000000000005</v>
          </cell>
          <cell r="BMJ75">
            <v>0</v>
          </cell>
          <cell r="BMK75">
            <v>0</v>
          </cell>
          <cell r="BML75">
            <v>0</v>
          </cell>
          <cell r="BMM75">
            <v>0</v>
          </cell>
          <cell r="BMN75">
            <v>0</v>
          </cell>
          <cell r="BMO75">
            <v>0</v>
          </cell>
          <cell r="BMP75">
            <v>0</v>
          </cell>
          <cell r="BMQ75">
            <v>0</v>
          </cell>
          <cell r="BMR75">
            <v>0</v>
          </cell>
          <cell r="BMS75">
            <v>0</v>
          </cell>
          <cell r="BMT75">
            <v>0</v>
          </cell>
          <cell r="BMU75">
            <v>0</v>
          </cell>
          <cell r="BMV75">
            <v>0</v>
          </cell>
          <cell r="BMW75">
            <v>0</v>
          </cell>
          <cell r="BMX75">
            <v>0</v>
          </cell>
          <cell r="BMY75">
            <v>0</v>
          </cell>
          <cell r="BMZ75">
            <v>0</v>
          </cell>
          <cell r="BNA75">
            <v>0</v>
          </cell>
          <cell r="BNB75">
            <v>0</v>
          </cell>
          <cell r="BNC75">
            <v>-0.13</v>
          </cell>
          <cell r="BND75">
            <v>-0.1</v>
          </cell>
          <cell r="BNE75">
            <v>-0.1</v>
          </cell>
          <cell r="BNF75">
            <v>-0.1</v>
          </cell>
          <cell r="BNG75">
            <v>3.7800000000000002</v>
          </cell>
          <cell r="BNH75">
            <v>0</v>
          </cell>
          <cell r="BNI75">
            <v>6.51</v>
          </cell>
          <cell r="BNJ75">
            <v>4.8500000000000005</v>
          </cell>
          <cell r="BNK75">
            <v>4.8500000000000005</v>
          </cell>
          <cell r="BNL75">
            <v>3.86</v>
          </cell>
          <cell r="BNM75">
            <v>3.86</v>
          </cell>
          <cell r="BNN75">
            <v>0</v>
          </cell>
          <cell r="BNO75">
            <v>0</v>
          </cell>
          <cell r="BNP75">
            <v>0</v>
          </cell>
          <cell r="BNQ75">
            <v>0</v>
          </cell>
          <cell r="BNR75">
            <v>0</v>
          </cell>
          <cell r="BNS75">
            <v>0</v>
          </cell>
          <cell r="BNT75">
            <v>0</v>
          </cell>
          <cell r="BNU75">
            <v>0</v>
          </cell>
          <cell r="BNV75">
            <v>0</v>
          </cell>
          <cell r="BNW75">
            <v>0</v>
          </cell>
          <cell r="BNX75">
            <v>0</v>
          </cell>
          <cell r="BNY75">
            <v>0</v>
          </cell>
          <cell r="BNZ75">
            <v>0.1</v>
          </cell>
          <cell r="BOA75">
            <v>0.1</v>
          </cell>
          <cell r="BOB75">
            <v>-2.84</v>
          </cell>
          <cell r="BOC75">
            <v>-2.84</v>
          </cell>
          <cell r="BOD75">
            <v>-4.92</v>
          </cell>
          <cell r="BOE75">
            <v>-6.62</v>
          </cell>
          <cell r="BOF75">
            <v>-6.62</v>
          </cell>
          <cell r="BOG75">
            <v>0</v>
          </cell>
          <cell r="BOH75">
            <v>1.1000000000000001</v>
          </cell>
          <cell r="BOI75">
            <v>-1.62</v>
          </cell>
          <cell r="BOJ75">
            <v>-1.62</v>
          </cell>
          <cell r="BOK75">
            <v>-1.62</v>
          </cell>
          <cell r="BOL75">
            <v>-3.42</v>
          </cell>
          <cell r="BOM75">
            <v>-3.9</v>
          </cell>
          <cell r="BON75">
            <v>-4.46</v>
          </cell>
          <cell r="BOO75">
            <v>-3.84</v>
          </cell>
          <cell r="BOP75">
            <v>-3.84</v>
          </cell>
          <cell r="BOQ75">
            <v>-2.0699999999999998</v>
          </cell>
          <cell r="BOR75">
            <v>-2.0699999999999998</v>
          </cell>
          <cell r="BOS75">
            <v>-2.56</v>
          </cell>
          <cell r="BOT75">
            <v>-2.56</v>
          </cell>
          <cell r="BOU75">
            <v>-3.25</v>
          </cell>
          <cell r="BOV75">
            <v>-4.59</v>
          </cell>
          <cell r="BOW75">
            <v>-4.49</v>
          </cell>
          <cell r="BOX75">
            <v>-1.1500000000000001</v>
          </cell>
          <cell r="BOY75">
            <v>-1.1500000000000001</v>
          </cell>
          <cell r="BOZ75">
            <v>-1.1500000000000001</v>
          </cell>
          <cell r="BPA75">
            <v>-0.28999999999999998</v>
          </cell>
          <cell r="BPB75">
            <v>-0.35000000000000003</v>
          </cell>
          <cell r="BPC75">
            <v>0.04</v>
          </cell>
          <cell r="BPD75">
            <v>-0.47000000000000003</v>
          </cell>
          <cell r="BPE75">
            <v>-0.55000000000000004</v>
          </cell>
          <cell r="BPF75">
            <v>-1.18</v>
          </cell>
          <cell r="BPG75">
            <v>-1.18</v>
          </cell>
          <cell r="BPH75">
            <v>-1.29</v>
          </cell>
          <cell r="BPI75">
            <v>-1.21</v>
          </cell>
          <cell r="BPJ75">
            <v>-1.0900000000000001</v>
          </cell>
          <cell r="BPK75">
            <v>0</v>
          </cell>
          <cell r="BPL75">
            <v>0</v>
          </cell>
          <cell r="BPM75">
            <v>0</v>
          </cell>
          <cell r="BPN75">
            <v>-0.91</v>
          </cell>
          <cell r="BPO75">
            <v>-0.91</v>
          </cell>
          <cell r="BPP75">
            <v>-0.91</v>
          </cell>
          <cell r="BPQ75">
            <v>-0.91</v>
          </cell>
          <cell r="BPR75">
            <v>-1.0900000000000001</v>
          </cell>
          <cell r="BPS75">
            <v>-1.0900000000000001</v>
          </cell>
          <cell r="BPT75">
            <v>0.56000000000000005</v>
          </cell>
          <cell r="BPU75">
            <v>0.66</v>
          </cell>
          <cell r="BPV75">
            <v>-0.59</v>
          </cell>
          <cell r="BPW75">
            <v>-0.59</v>
          </cell>
          <cell r="BPX75">
            <v>-0.59</v>
          </cell>
          <cell r="BPY75">
            <v>-1.0900000000000001</v>
          </cell>
          <cell r="BPZ75">
            <v>-0.99</v>
          </cell>
          <cell r="BQA75">
            <v>0</v>
          </cell>
          <cell r="BQB75">
            <v>0</v>
          </cell>
          <cell r="BQC75">
            <v>0</v>
          </cell>
          <cell r="BQD75">
            <v>0</v>
          </cell>
          <cell r="BQE75">
            <v>0</v>
          </cell>
          <cell r="BQF75">
            <v>0</v>
          </cell>
          <cell r="BQG75">
            <v>0</v>
          </cell>
          <cell r="BQH75">
            <v>0</v>
          </cell>
          <cell r="BQI75">
            <v>0</v>
          </cell>
          <cell r="BQJ75">
            <v>0</v>
          </cell>
          <cell r="BQK75">
            <v>0</v>
          </cell>
          <cell r="BQL75">
            <v>0</v>
          </cell>
          <cell r="BQM75">
            <v>0</v>
          </cell>
          <cell r="BQN75">
            <v>0</v>
          </cell>
          <cell r="BQO75">
            <v>0</v>
          </cell>
          <cell r="BQP75">
            <v>0</v>
          </cell>
          <cell r="BQQ75">
            <v>3.93</v>
          </cell>
          <cell r="BQR75">
            <v>3.13</v>
          </cell>
          <cell r="BQS75">
            <v>3.93</v>
          </cell>
          <cell r="BQT75">
            <v>0</v>
          </cell>
          <cell r="BQU75">
            <v>0</v>
          </cell>
          <cell r="BQV75">
            <v>0</v>
          </cell>
          <cell r="BQW75">
            <v>0</v>
          </cell>
          <cell r="BQX75">
            <v>0</v>
          </cell>
          <cell r="BQY75">
            <v>-0.24</v>
          </cell>
          <cell r="BQZ75">
            <v>-0.27</v>
          </cell>
          <cell r="BRA75">
            <v>-0.27</v>
          </cell>
          <cell r="BRB75">
            <v>-1.82</v>
          </cell>
          <cell r="BRC75">
            <v>-2.02</v>
          </cell>
          <cell r="BRD75">
            <v>-1.82</v>
          </cell>
          <cell r="BRE75">
            <v>2.6</v>
          </cell>
          <cell r="BRF75">
            <v>2.23</v>
          </cell>
          <cell r="BRG75">
            <v>2.6</v>
          </cell>
          <cell r="BRH75">
            <v>-0.24</v>
          </cell>
          <cell r="BRI75">
            <v>-0.24</v>
          </cell>
          <cell r="BRJ75">
            <v>-0.24</v>
          </cell>
          <cell r="BRK75">
            <v>-1.82</v>
          </cell>
          <cell r="BRL75">
            <v>-1.6500000000000001</v>
          </cell>
          <cell r="BRM75">
            <v>0</v>
          </cell>
          <cell r="BRN75">
            <v>-1.1400000000000001</v>
          </cell>
          <cell r="BRO75">
            <v>-1.33</v>
          </cell>
          <cell r="BRP75">
            <v>-2.37</v>
          </cell>
          <cell r="BRQ75">
            <v>-2.37</v>
          </cell>
          <cell r="BRR75">
            <v>-2.37</v>
          </cell>
          <cell r="BRS75">
            <v>-2.89</v>
          </cell>
          <cell r="BRT75">
            <v>-2.02</v>
          </cell>
          <cell r="BRU75">
            <v>-1.82</v>
          </cell>
          <cell r="BRV75">
            <v>0</v>
          </cell>
          <cell r="BRW75">
            <v>0</v>
          </cell>
          <cell r="BRX75">
            <v>0</v>
          </cell>
          <cell r="BRY75">
            <v>0</v>
          </cell>
          <cell r="BRZ75">
            <v>0</v>
          </cell>
          <cell r="BSA75">
            <v>0</v>
          </cell>
          <cell r="BSB75">
            <v>0</v>
          </cell>
          <cell r="BSC75">
            <v>0</v>
          </cell>
          <cell r="BSD75">
            <v>-4.01</v>
          </cell>
          <cell r="BSE75">
            <v>-4.01</v>
          </cell>
          <cell r="BSF75">
            <v>1.53</v>
          </cell>
          <cell r="BSG75">
            <v>3.09</v>
          </cell>
          <cell r="BSH75">
            <v>6.71</v>
          </cell>
          <cell r="BSI75">
            <v>6.71</v>
          </cell>
          <cell r="BSJ75">
            <v>0</v>
          </cell>
          <cell r="BSK75">
            <v>2.71</v>
          </cell>
          <cell r="BSL75">
            <v>3.69</v>
          </cell>
          <cell r="BSM75">
            <v>3.69</v>
          </cell>
          <cell r="BSN75">
            <v>3.69</v>
          </cell>
          <cell r="BSO75">
            <v>7.5200000000000005</v>
          </cell>
          <cell r="BSP75">
            <v>0</v>
          </cell>
          <cell r="BSQ75">
            <v>0</v>
          </cell>
          <cell r="BSR75">
            <v>0</v>
          </cell>
          <cell r="BSS75">
            <v>0</v>
          </cell>
          <cell r="BST75">
            <v>3.3000000000000003</v>
          </cell>
          <cell r="BSU75">
            <v>3.3000000000000003</v>
          </cell>
          <cell r="BSV75">
            <v>6.71</v>
          </cell>
          <cell r="BSW75">
            <v>6.71</v>
          </cell>
          <cell r="BSX75">
            <v>0</v>
          </cell>
          <cell r="BSY75">
            <v>0</v>
          </cell>
          <cell r="BSZ75">
            <v>2.23</v>
          </cell>
          <cell r="BTA75">
            <v>6.32</v>
          </cell>
          <cell r="BTB75">
            <v>6.32</v>
          </cell>
          <cell r="BTC75">
            <v>6.32</v>
          </cell>
          <cell r="BTD75">
            <v>6.32</v>
          </cell>
          <cell r="BTE75">
            <v>0</v>
          </cell>
          <cell r="BTF75">
            <v>0</v>
          </cell>
          <cell r="BTG75">
            <v>0</v>
          </cell>
          <cell r="BTH75">
            <v>0</v>
          </cell>
          <cell r="BTI75">
            <v>0</v>
          </cell>
          <cell r="BTJ75">
            <v>0</v>
          </cell>
          <cell r="BTK75">
            <v>0</v>
          </cell>
          <cell r="BTL75">
            <v>0</v>
          </cell>
          <cell r="BTM75">
            <v>0</v>
          </cell>
          <cell r="BTN75">
            <v>0</v>
          </cell>
          <cell r="BTO75">
            <v>0</v>
          </cell>
          <cell r="BTP75">
            <v>0</v>
          </cell>
          <cell r="BTQ75">
            <v>-3.85</v>
          </cell>
          <cell r="BTR75">
            <v>-3.85</v>
          </cell>
          <cell r="BTS75">
            <v>-3.85</v>
          </cell>
          <cell r="BTT75">
            <v>-3.85</v>
          </cell>
          <cell r="BTU75">
            <v>-3.85</v>
          </cell>
          <cell r="BTV75">
            <v>-7.55</v>
          </cell>
          <cell r="BTW75">
            <v>0</v>
          </cell>
          <cell r="BTX75">
            <v>0</v>
          </cell>
          <cell r="BTY75">
            <v>-0.35000000000000003</v>
          </cell>
          <cell r="BTZ75">
            <v>-0.35000000000000003</v>
          </cell>
          <cell r="BUA75">
            <v>10.28</v>
          </cell>
          <cell r="BUB75">
            <v>10.28</v>
          </cell>
          <cell r="BUC75">
            <v>8.16</v>
          </cell>
          <cell r="BUD75">
            <v>8.16</v>
          </cell>
          <cell r="BUE75">
            <v>0</v>
          </cell>
          <cell r="BUF75">
            <v>0</v>
          </cell>
          <cell r="BUG75">
            <v>0</v>
          </cell>
          <cell r="BUH75">
            <v>0</v>
          </cell>
          <cell r="BUI75">
            <v>4</v>
          </cell>
          <cell r="BUJ75">
            <v>4</v>
          </cell>
          <cell r="BUK75">
            <v>4</v>
          </cell>
          <cell r="BUL75">
            <v>8.16</v>
          </cell>
          <cell r="BUM75">
            <v>8.16</v>
          </cell>
          <cell r="BUN75">
            <v>0</v>
          </cell>
          <cell r="BUO75">
            <v>0</v>
          </cell>
          <cell r="BUP75">
            <v>12.3</v>
          </cell>
          <cell r="BUQ75">
            <v>12.3</v>
          </cell>
          <cell r="BUR75">
            <v>12.3</v>
          </cell>
          <cell r="BUS75">
            <v>12.24</v>
          </cell>
          <cell r="BUT75">
            <v>0</v>
          </cell>
          <cell r="BUU75">
            <v>0</v>
          </cell>
          <cell r="BUV75">
            <v>0.35000000000000003</v>
          </cell>
          <cell r="BUW75">
            <v>0.35000000000000003</v>
          </cell>
          <cell r="BUX75">
            <v>1.83</v>
          </cell>
          <cell r="BUY75">
            <v>2.12</v>
          </cell>
          <cell r="BUZ75">
            <v>2.12</v>
          </cell>
          <cell r="BVA75">
            <v>2.12</v>
          </cell>
          <cell r="BVB75">
            <v>3.92</v>
          </cell>
          <cell r="BVC75">
            <v>3.92</v>
          </cell>
          <cell r="BVD75">
            <v>0</v>
          </cell>
          <cell r="BVE75">
            <v>-0.67</v>
          </cell>
          <cell r="BVF75">
            <v>-0.67</v>
          </cell>
          <cell r="BVG75">
            <v>-0.67</v>
          </cell>
          <cell r="BVH75">
            <v>-0.67</v>
          </cell>
          <cell r="BVI75">
            <v>-1.34</v>
          </cell>
          <cell r="BVJ75">
            <v>0</v>
          </cell>
          <cell r="BVK75">
            <v>0</v>
          </cell>
          <cell r="BVL75">
            <v>0</v>
          </cell>
          <cell r="BVM75">
            <v>-4.9800000000000004</v>
          </cell>
          <cell r="BVN75">
            <v>-4.9800000000000004</v>
          </cell>
          <cell r="BVO75">
            <v>-4.9800000000000004</v>
          </cell>
          <cell r="BVP75">
            <v>-4.9800000000000004</v>
          </cell>
          <cell r="BVQ75">
            <v>-9.7100000000000009</v>
          </cell>
          <cell r="BVR75">
            <v>-9.7100000000000009</v>
          </cell>
          <cell r="BVS75">
            <v>0</v>
          </cell>
          <cell r="BVT75">
            <v>0</v>
          </cell>
          <cell r="BVU75">
            <v>0</v>
          </cell>
          <cell r="BVV75">
            <v>-2.29</v>
          </cell>
          <cell r="BVW75">
            <v>-2.29</v>
          </cell>
          <cell r="BVX75">
            <v>-2.29</v>
          </cell>
          <cell r="BVY75">
            <v>-2.29</v>
          </cell>
          <cell r="BVZ75">
            <v>-4.53</v>
          </cell>
          <cell r="BWA75">
            <v>-4.53</v>
          </cell>
          <cell r="BWB75">
            <v>0</v>
          </cell>
          <cell r="BWC75">
            <v>0</v>
          </cell>
          <cell r="BWD75">
            <v>0</v>
          </cell>
          <cell r="BWE75">
            <v>0</v>
          </cell>
          <cell r="BWF75">
            <v>0</v>
          </cell>
          <cell r="BWG75">
            <v>0</v>
          </cell>
          <cell r="BWH75">
            <v>0</v>
          </cell>
          <cell r="BWI75">
            <v>0</v>
          </cell>
          <cell r="BWJ75">
            <v>0</v>
          </cell>
          <cell r="BWK75">
            <v>0</v>
          </cell>
          <cell r="BWL75">
            <v>2.83</v>
          </cell>
          <cell r="BWM75">
            <v>2.83</v>
          </cell>
          <cell r="BWN75">
            <v>2.83</v>
          </cell>
          <cell r="BWO75">
            <v>2.83</v>
          </cell>
          <cell r="BWP75">
            <v>2.83</v>
          </cell>
          <cell r="BWQ75">
            <v>0</v>
          </cell>
          <cell r="BWR75">
            <v>0</v>
          </cell>
          <cell r="BWS75">
            <v>0</v>
          </cell>
          <cell r="BWT75">
            <v>0</v>
          </cell>
          <cell r="BWU75">
            <v>0</v>
          </cell>
          <cell r="BWV75">
            <v>0</v>
          </cell>
          <cell r="BWW75">
            <v>0</v>
          </cell>
          <cell r="BWX75">
            <v>0</v>
          </cell>
          <cell r="BWY75">
            <v>0</v>
          </cell>
          <cell r="BWZ75">
            <v>0</v>
          </cell>
          <cell r="BXA75">
            <v>0</v>
          </cell>
          <cell r="BXB75">
            <v>0</v>
          </cell>
          <cell r="BXC75">
            <v>0</v>
          </cell>
          <cell r="BXD75">
            <v>0</v>
          </cell>
          <cell r="BXE75">
            <v>0</v>
          </cell>
          <cell r="BXF75">
            <v>0</v>
          </cell>
          <cell r="BXG75">
            <v>0</v>
          </cell>
          <cell r="BXH75">
            <v>0</v>
          </cell>
          <cell r="BXI75">
            <v>0</v>
          </cell>
          <cell r="BXJ75">
            <v>0</v>
          </cell>
          <cell r="BXK75">
            <v>0</v>
          </cell>
          <cell r="BXL75">
            <v>0</v>
          </cell>
          <cell r="BXM75">
            <v>0</v>
          </cell>
          <cell r="BXN75">
            <v>0</v>
          </cell>
          <cell r="BXO75">
            <v>0</v>
          </cell>
          <cell r="BXP75">
            <v>0</v>
          </cell>
          <cell r="BXQ75">
            <v>0</v>
          </cell>
          <cell r="BXR75">
            <v>0</v>
          </cell>
          <cell r="BXS75">
            <v>0</v>
          </cell>
          <cell r="BXT75">
            <v>0</v>
          </cell>
          <cell r="BXU75">
            <v>0</v>
          </cell>
          <cell r="BXV75">
            <v>0</v>
          </cell>
          <cell r="BXW75">
            <v>0</v>
          </cell>
          <cell r="BXX75">
            <v>0</v>
          </cell>
          <cell r="BXY75">
            <v>0</v>
          </cell>
          <cell r="BXZ75">
            <v>0</v>
          </cell>
          <cell r="BYA75">
            <v>0</v>
          </cell>
          <cell r="BYB75">
            <v>0</v>
          </cell>
          <cell r="BYC75">
            <v>0</v>
          </cell>
          <cell r="BYD75">
            <v>0</v>
          </cell>
          <cell r="BYE75">
            <v>0</v>
          </cell>
          <cell r="BYF75">
            <v>0</v>
          </cell>
          <cell r="BYG75">
            <v>0</v>
          </cell>
          <cell r="BYH75">
            <v>0</v>
          </cell>
          <cell r="BYI75">
            <v>0</v>
          </cell>
          <cell r="BYJ75">
            <v>0</v>
          </cell>
          <cell r="BYK75">
            <v>0</v>
          </cell>
          <cell r="BYL75">
            <v>0</v>
          </cell>
          <cell r="BYM75">
            <v>0</v>
          </cell>
          <cell r="BYN75">
            <v>0</v>
          </cell>
          <cell r="BYO75">
            <v>0</v>
          </cell>
          <cell r="BYP75">
            <v>0</v>
          </cell>
          <cell r="BYQ75">
            <v>0</v>
          </cell>
          <cell r="BYR75">
            <v>0</v>
          </cell>
          <cell r="BYS75">
            <v>0</v>
          </cell>
          <cell r="BYT75">
            <v>0</v>
          </cell>
          <cell r="BYU75">
            <v>0</v>
          </cell>
          <cell r="BYV75">
            <v>0</v>
          </cell>
          <cell r="BYW75">
            <v>-3.85</v>
          </cell>
          <cell r="BYX75">
            <v>-3.85</v>
          </cell>
          <cell r="BYY75">
            <v>-2.06</v>
          </cell>
          <cell r="BYZ75">
            <v>-2.06</v>
          </cell>
          <cell r="BZA75">
            <v>-2.06</v>
          </cell>
          <cell r="BZB75">
            <v>-1.45</v>
          </cell>
          <cell r="BZC75">
            <v>-1.45</v>
          </cell>
          <cell r="BZD75">
            <v>-8.34</v>
          </cell>
          <cell r="BZE75">
            <v>-4.26</v>
          </cell>
          <cell r="BZF75">
            <v>4.1500000000000004</v>
          </cell>
          <cell r="BZG75" t="e">
            <v>#N/A</v>
          </cell>
          <cell r="BZH75" t="e">
            <v>#N/A</v>
          </cell>
          <cell r="BZI75" t="e">
            <v>#N/A</v>
          </cell>
          <cell r="BZJ75" t="e">
            <v>#N/A</v>
          </cell>
          <cell r="BZK75" t="e">
            <v>#N/A</v>
          </cell>
          <cell r="BZL75" t="e">
            <v>#N/A</v>
          </cell>
          <cell r="BZM75" t="e">
            <v>#N/A</v>
          </cell>
          <cell r="BZN75" t="e">
            <v>#N/A</v>
          </cell>
          <cell r="BZO75" t="e">
            <v>#N/A</v>
          </cell>
          <cell r="BZP75" t="e">
            <v>#N/A</v>
          </cell>
          <cell r="BZQ75" t="e">
            <v>#N/A</v>
          </cell>
          <cell r="BZR75" t="e">
            <v>#N/A</v>
          </cell>
          <cell r="BZS75" t="e">
            <v>#N/A</v>
          </cell>
          <cell r="BZT75" t="e">
            <v>#N/A</v>
          </cell>
          <cell r="BZU75" t="e">
            <v>#N/A</v>
          </cell>
          <cell r="BZV75" t="e">
            <v>#N/A</v>
          </cell>
          <cell r="BZW75" t="e">
            <v>#N/A</v>
          </cell>
          <cell r="BZX75" t="e">
            <v>#N/A</v>
          </cell>
          <cell r="BZY75" t="e">
            <v>#N/A</v>
          </cell>
          <cell r="BZZ75" t="e">
            <v>#N/A</v>
          </cell>
          <cell r="CAA75" t="e">
            <v>#N/A</v>
          </cell>
          <cell r="CAB75" t="e">
            <v>#N/A</v>
          </cell>
          <cell r="CAC75" t="e">
            <v>#N/A</v>
          </cell>
          <cell r="CAD75" t="e">
            <v>#N/A</v>
          </cell>
          <cell r="CAE75" t="e">
            <v>#N/A</v>
          </cell>
          <cell r="CAF75" t="e">
            <v>#N/A</v>
          </cell>
          <cell r="CAG75" t="e">
            <v>#N/A</v>
          </cell>
          <cell r="CAH75" t="e">
            <v>#N/A</v>
          </cell>
          <cell r="CAI75" t="e">
            <v>#N/A</v>
          </cell>
          <cell r="CAJ75" t="e">
            <v>#N/A</v>
          </cell>
          <cell r="CAK75" t="e">
            <v>#N/A</v>
          </cell>
          <cell r="CAL75" t="e">
            <v>#N/A</v>
          </cell>
          <cell r="CAM75" t="e">
            <v>#N/A</v>
          </cell>
          <cell r="CAN75" t="e">
            <v>#N/A</v>
          </cell>
          <cell r="CAO75" t="e">
            <v>#N/A</v>
          </cell>
          <cell r="CAP75" t="e">
            <v>#N/A</v>
          </cell>
          <cell r="CAQ75" t="e">
            <v>#N/A</v>
          </cell>
          <cell r="CAR75" t="e">
            <v>#N/A</v>
          </cell>
          <cell r="CAS75" t="e">
            <v>#N/A</v>
          </cell>
          <cell r="CAT75" t="e">
            <v>#N/A</v>
          </cell>
          <cell r="CAU75" t="e">
            <v>#N/A</v>
          </cell>
          <cell r="CAV75" t="e">
            <v>#N/A</v>
          </cell>
          <cell r="CAW75" t="e">
            <v>#N/A</v>
          </cell>
          <cell r="CAX75" t="e">
            <v>#N/A</v>
          </cell>
          <cell r="CAY75" t="e">
            <v>#N/A</v>
          </cell>
          <cell r="CAZ75" t="e">
            <v>#N/A</v>
          </cell>
          <cell r="CBA75" t="e">
            <v>#N/A</v>
          </cell>
          <cell r="CBB75" t="e">
            <v>#N/A</v>
          </cell>
          <cell r="CBC75" t="e">
            <v>#N/A</v>
          </cell>
          <cell r="CBD75" t="e">
            <v>#N/A</v>
          </cell>
          <cell r="CBE75" t="e">
            <v>#N/A</v>
          </cell>
          <cell r="CBF75" t="e">
            <v>#N/A</v>
          </cell>
          <cell r="CBG75" t="e">
            <v>#N/A</v>
          </cell>
          <cell r="CBH75" t="e">
            <v>#N/A</v>
          </cell>
          <cell r="CBI75" t="e">
            <v>#N/A</v>
          </cell>
          <cell r="CBJ75" t="e">
            <v>#N/A</v>
          </cell>
          <cell r="CBK75" t="e">
            <v>#N/A</v>
          </cell>
          <cell r="CBL75" t="e">
            <v>#N/A</v>
          </cell>
          <cell r="CBM75" t="e">
            <v>#N/A</v>
          </cell>
          <cell r="CBN75" t="e">
            <v>#N/A</v>
          </cell>
          <cell r="CBO75" t="e">
            <v>#N/A</v>
          </cell>
          <cell r="CBP75" t="e">
            <v>#N/A</v>
          </cell>
          <cell r="CBQ75" t="e">
            <v>#N/A</v>
          </cell>
          <cell r="CBR75" t="e">
            <v>#N/A</v>
          </cell>
          <cell r="CBS75" t="e">
            <v>#N/A</v>
          </cell>
          <cell r="CBT75" t="e">
            <v>#N/A</v>
          </cell>
          <cell r="CBU75" t="e">
            <v>#N/A</v>
          </cell>
          <cell r="CBV75" t="e">
            <v>#N/A</v>
          </cell>
          <cell r="CBW75" t="e">
            <v>#N/A</v>
          </cell>
          <cell r="CBX75" t="e">
            <v>#N/A</v>
          </cell>
          <cell r="CBY75" t="e">
            <v>#N/A</v>
          </cell>
          <cell r="CBZ75" t="e">
            <v>#N/A</v>
          </cell>
          <cell r="CCA75" t="e">
            <v>#N/A</v>
          </cell>
          <cell r="CCB75" t="e">
            <v>#N/A</v>
          </cell>
          <cell r="CCC75" t="e">
            <v>#N/A</v>
          </cell>
          <cell r="CCD75" t="e">
            <v>#N/A</v>
          </cell>
          <cell r="CCE75" t="e">
            <v>#N/A</v>
          </cell>
          <cell r="CCF75" t="e">
            <v>#N/A</v>
          </cell>
          <cell r="CCG75" t="e">
            <v>#N/A</v>
          </cell>
          <cell r="CCH75" t="e">
            <v>#N/A</v>
          </cell>
          <cell r="CCI75" t="e">
            <v>#N/A</v>
          </cell>
          <cell r="CCJ75" t="e">
            <v>#N/A</v>
          </cell>
          <cell r="CCK75" t="e">
            <v>#N/A</v>
          </cell>
          <cell r="CCL75" t="e">
            <v>#N/A</v>
          </cell>
          <cell r="CCM75" t="e">
            <v>#N/A</v>
          </cell>
          <cell r="CCN75" t="e">
            <v>#N/A</v>
          </cell>
          <cell r="CCO75" t="e">
            <v>#N/A</v>
          </cell>
          <cell r="CCP75" t="e">
            <v>#N/A</v>
          </cell>
          <cell r="CCQ75" t="e">
            <v>#N/A</v>
          </cell>
          <cell r="CCR75" t="e">
            <v>#N/A</v>
          </cell>
          <cell r="CCS75" t="e">
            <v>#N/A</v>
          </cell>
          <cell r="CCT75" t="e">
            <v>#N/A</v>
          </cell>
          <cell r="CCU75" t="e">
            <v>#N/A</v>
          </cell>
          <cell r="CCV75" t="e">
            <v>#N/A</v>
          </cell>
          <cell r="CCW75" t="e">
            <v>#N/A</v>
          </cell>
          <cell r="CCX75" t="e">
            <v>#N/A</v>
          </cell>
          <cell r="CCY75" t="e">
            <v>#N/A</v>
          </cell>
          <cell r="CCZ75" t="e">
            <v>#N/A</v>
          </cell>
          <cell r="CDA75" t="e">
            <v>#N/A</v>
          </cell>
          <cell r="CDB75" t="e">
            <v>#N/A</v>
          </cell>
          <cell r="CDC75" t="e">
            <v>#N/A</v>
          </cell>
          <cell r="CDD75" t="e">
            <v>#N/A</v>
          </cell>
          <cell r="CDE75" t="e">
            <v>#N/A</v>
          </cell>
          <cell r="CDF75" t="e">
            <v>#N/A</v>
          </cell>
          <cell r="CDG75" t="e">
            <v>#N/A</v>
          </cell>
          <cell r="CDH75" t="e">
            <v>#N/A</v>
          </cell>
          <cell r="CDI75" t="e">
            <v>#N/A</v>
          </cell>
          <cell r="CDJ75" t="e">
            <v>#N/A</v>
          </cell>
          <cell r="CDK75" t="e">
            <v>#N/A</v>
          </cell>
          <cell r="CDL75" t="e">
            <v>#N/A</v>
          </cell>
          <cell r="CDM75" t="e">
            <v>#N/A</v>
          </cell>
          <cell r="CDN75" t="e">
            <v>#N/A</v>
          </cell>
          <cell r="CDO75" t="e">
            <v>#N/A</v>
          </cell>
          <cell r="CDP75" t="e">
            <v>#N/A</v>
          </cell>
          <cell r="CDQ75" t="e">
            <v>#N/A</v>
          </cell>
          <cell r="CDR75" t="e">
            <v>#N/A</v>
          </cell>
          <cell r="CDS75" t="e">
            <v>#N/A</v>
          </cell>
          <cell r="CDT75" t="e">
            <v>#N/A</v>
          </cell>
          <cell r="CDU75" t="e">
            <v>#N/A</v>
          </cell>
          <cell r="CDV75" t="e">
            <v>#N/A</v>
          </cell>
          <cell r="CDW75" t="e">
            <v>#N/A</v>
          </cell>
          <cell r="CDX75" t="e">
            <v>#N/A</v>
          </cell>
          <cell r="CDY75" t="e">
            <v>#N/A</v>
          </cell>
          <cell r="CDZ75" t="e">
            <v>#N/A</v>
          </cell>
          <cell r="CEA75" t="e">
            <v>#N/A</v>
          </cell>
          <cell r="CEB75" t="e">
            <v>#N/A</v>
          </cell>
          <cell r="CEC75" t="e">
            <v>#N/A</v>
          </cell>
          <cell r="CED75" t="e">
            <v>#N/A</v>
          </cell>
          <cell r="CEE75" t="e">
            <v>#N/A</v>
          </cell>
          <cell r="CEF75" t="e">
            <v>#N/A</v>
          </cell>
          <cell r="CEG75" t="e">
            <v>#N/A</v>
          </cell>
          <cell r="CEH75" t="e">
            <v>#N/A</v>
          </cell>
          <cell r="CEI75" t="e">
            <v>#N/A</v>
          </cell>
          <cell r="CEJ75" t="e">
            <v>#N/A</v>
          </cell>
          <cell r="CEK75" t="e">
            <v>#N/A</v>
          </cell>
          <cell r="CEL75" t="e">
            <v>#N/A</v>
          </cell>
          <cell r="CEM75" t="e">
            <v>#N/A</v>
          </cell>
          <cell r="CEN75" t="e">
            <v>#N/A</v>
          </cell>
          <cell r="CEO75" t="e">
            <v>#N/A</v>
          </cell>
          <cell r="CEP75" t="e">
            <v>#N/A</v>
          </cell>
          <cell r="CEQ75" t="e">
            <v>#N/A</v>
          </cell>
          <cell r="CER75" t="e">
            <v>#N/A</v>
          </cell>
          <cell r="CES75" t="e">
            <v>#N/A</v>
          </cell>
          <cell r="CET75" t="e">
            <v>#N/A</v>
          </cell>
          <cell r="CEU75" t="e">
            <v>#N/A</v>
          </cell>
          <cell r="CEV75" t="e">
            <v>#N/A</v>
          </cell>
          <cell r="CEW75" t="e">
            <v>#N/A</v>
          </cell>
          <cell r="CEX75" t="e">
            <v>#N/A</v>
          </cell>
          <cell r="CEY75" t="e">
            <v>#N/A</v>
          </cell>
          <cell r="CEZ75" t="e">
            <v>#N/A</v>
          </cell>
          <cell r="CFA75" t="e">
            <v>#N/A</v>
          </cell>
          <cell r="CFB75" t="e">
            <v>#N/A</v>
          </cell>
          <cell r="CFC75" t="e">
            <v>#N/A</v>
          </cell>
          <cell r="CFD75" t="e">
            <v>#N/A</v>
          </cell>
          <cell r="CFE75" t="e">
            <v>#N/A</v>
          </cell>
          <cell r="CFF75" t="e">
            <v>#N/A</v>
          </cell>
          <cell r="CFG75" t="e">
            <v>#N/A</v>
          </cell>
          <cell r="CFH75" t="e">
            <v>#N/A</v>
          </cell>
          <cell r="CFI75" t="e">
            <v>#N/A</v>
          </cell>
          <cell r="CFJ75" t="e">
            <v>#N/A</v>
          </cell>
          <cell r="CFK75" t="e">
            <v>#N/A</v>
          </cell>
          <cell r="CFL75" t="e">
            <v>#N/A</v>
          </cell>
          <cell r="CFM75" t="e">
            <v>#N/A</v>
          </cell>
          <cell r="CFN75" t="e">
            <v>#N/A</v>
          </cell>
          <cell r="CFO75" t="e">
            <v>#N/A</v>
          </cell>
          <cell r="CFP75" t="e">
            <v>#N/A</v>
          </cell>
          <cell r="CFQ75" t="e">
            <v>#N/A</v>
          </cell>
          <cell r="CFR75" t="e">
            <v>#N/A</v>
          </cell>
          <cell r="CFS75" t="e">
            <v>#N/A</v>
          </cell>
          <cell r="CFT75" t="e">
            <v>#N/A</v>
          </cell>
          <cell r="CFU75" t="e">
            <v>#N/A</v>
          </cell>
          <cell r="CFV75" t="e">
            <v>#N/A</v>
          </cell>
          <cell r="CFW75" t="e">
            <v>#N/A</v>
          </cell>
          <cell r="CFX75" t="e">
            <v>#N/A</v>
          </cell>
          <cell r="CFY75" t="e">
            <v>#N/A</v>
          </cell>
          <cell r="CFZ75" t="e">
            <v>#N/A</v>
          </cell>
          <cell r="CGA75" t="e">
            <v>#N/A</v>
          </cell>
          <cell r="CGB75" t="e">
            <v>#N/A</v>
          </cell>
          <cell r="CGC75" t="e">
            <v>#N/A</v>
          </cell>
          <cell r="CGD75" t="e">
            <v>#N/A</v>
          </cell>
          <cell r="CGE75" t="e">
            <v>#N/A</v>
          </cell>
          <cell r="CGF75" t="e">
            <v>#N/A</v>
          </cell>
          <cell r="CGG75" t="e">
            <v>#N/A</v>
          </cell>
          <cell r="CGH75" t="e">
            <v>#N/A</v>
          </cell>
          <cell r="CGI75" t="e">
            <v>#N/A</v>
          </cell>
          <cell r="CGJ75" t="e">
            <v>#N/A</v>
          </cell>
          <cell r="CGK75" t="e">
            <v>#N/A</v>
          </cell>
          <cell r="CGL75" t="e">
            <v>#N/A</v>
          </cell>
          <cell r="CGM75" t="e">
            <v>#N/A</v>
          </cell>
          <cell r="CGN75" t="e">
            <v>#N/A</v>
          </cell>
          <cell r="CGO75" t="e">
            <v>#N/A</v>
          </cell>
          <cell r="CGP75" t="e">
            <v>#N/A</v>
          </cell>
          <cell r="CGQ75" t="e">
            <v>#N/A</v>
          </cell>
          <cell r="CGR75" t="e">
            <v>#N/A</v>
          </cell>
          <cell r="CGS75" t="e">
            <v>#N/A</v>
          </cell>
          <cell r="CGT75" t="e">
            <v>#N/A</v>
          </cell>
          <cell r="CGU75" t="e">
            <v>#N/A</v>
          </cell>
          <cell r="CGV75" t="e">
            <v>#N/A</v>
          </cell>
          <cell r="CGW75" t="e">
            <v>#N/A</v>
          </cell>
          <cell r="CGX75" t="e">
            <v>#N/A</v>
          </cell>
          <cell r="CGY75" t="e">
            <v>#N/A</v>
          </cell>
          <cell r="CGZ75" t="e">
            <v>#N/A</v>
          </cell>
          <cell r="CHA75" t="e">
            <v>#N/A</v>
          </cell>
          <cell r="CHB75" t="e">
            <v>#N/A</v>
          </cell>
          <cell r="CHC75" t="e">
            <v>#N/A</v>
          </cell>
          <cell r="CHD75" t="e">
            <v>#N/A</v>
          </cell>
          <cell r="CHE75" t="e">
            <v>#N/A</v>
          </cell>
          <cell r="CHF75" t="e">
            <v>#N/A</v>
          </cell>
          <cell r="CHG75" t="e">
            <v>#N/A</v>
          </cell>
          <cell r="CHH75" t="e">
            <v>#N/A</v>
          </cell>
          <cell r="CHI75" t="e">
            <v>#N/A</v>
          </cell>
          <cell r="CHJ75" t="e">
            <v>#N/A</v>
          </cell>
          <cell r="CHK75" t="e">
            <v>#N/A</v>
          </cell>
          <cell r="CHL75" t="e">
            <v>#N/A</v>
          </cell>
          <cell r="CHM75" t="e">
            <v>#N/A</v>
          </cell>
          <cell r="CHN75" t="e">
            <v>#N/A</v>
          </cell>
          <cell r="CHO75" t="e">
            <v>#N/A</v>
          </cell>
          <cell r="CHP75" t="e">
            <v>#N/A</v>
          </cell>
          <cell r="CHQ75" t="e">
            <v>#N/A</v>
          </cell>
          <cell r="CHR75" t="e">
            <v>#N/A</v>
          </cell>
          <cell r="CHS75" t="e">
            <v>#N/A</v>
          </cell>
          <cell r="CHT75" t="e">
            <v>#N/A</v>
          </cell>
          <cell r="CHU75" t="e">
            <v>#N/A</v>
          </cell>
          <cell r="CHV75" t="e">
            <v>#N/A</v>
          </cell>
          <cell r="CHW75" t="e">
            <v>#N/A</v>
          </cell>
          <cell r="CHX75" t="e">
            <v>#N/A</v>
          </cell>
          <cell r="CHY75" t="e">
            <v>#N/A</v>
          </cell>
          <cell r="CHZ75" t="e">
            <v>#N/A</v>
          </cell>
          <cell r="CIA75" t="e">
            <v>#N/A</v>
          </cell>
          <cell r="CIB75" t="e">
            <v>#N/A</v>
          </cell>
          <cell r="CIC75" t="e">
            <v>#N/A</v>
          </cell>
          <cell r="CID75" t="e">
            <v>#N/A</v>
          </cell>
          <cell r="CIE75" t="e">
            <v>#N/A</v>
          </cell>
          <cell r="CIF75" t="e">
            <v>#N/A</v>
          </cell>
          <cell r="CIG75" t="e">
            <v>#N/A</v>
          </cell>
          <cell r="CIH75" t="e">
            <v>#N/A</v>
          </cell>
          <cell r="CII75" t="e">
            <v>#N/A</v>
          </cell>
          <cell r="CIJ75" t="e">
            <v>#N/A</v>
          </cell>
          <cell r="CIK75" t="e">
            <v>#N/A</v>
          </cell>
          <cell r="CIL75" t="e">
            <v>#N/A</v>
          </cell>
          <cell r="CIM75" t="e">
            <v>#N/A</v>
          </cell>
          <cell r="CIN75" t="e">
            <v>#N/A</v>
          </cell>
          <cell r="CIO75" t="e">
            <v>#N/A</v>
          </cell>
          <cell r="CIP75" t="e">
            <v>#N/A</v>
          </cell>
          <cell r="CIQ75" t="e">
            <v>#N/A</v>
          </cell>
          <cell r="CIR75" t="e">
            <v>#N/A</v>
          </cell>
          <cell r="CIS75" t="e">
            <v>#N/A</v>
          </cell>
          <cell r="CIT75" t="e">
            <v>#N/A</v>
          </cell>
          <cell r="CIU75" t="e">
            <v>#N/A</v>
          </cell>
          <cell r="CIV75" t="e">
            <v>#N/A</v>
          </cell>
          <cell r="CIW75" t="e">
            <v>#N/A</v>
          </cell>
          <cell r="CIX75" t="e">
            <v>#N/A</v>
          </cell>
          <cell r="CIY75" t="e">
            <v>#N/A</v>
          </cell>
          <cell r="CIZ75" t="e">
            <v>#N/A</v>
          </cell>
          <cell r="CJA75" t="e">
            <v>#N/A</v>
          </cell>
          <cell r="CJB75" t="e">
            <v>#N/A</v>
          </cell>
          <cell r="CJC75" t="e">
            <v>#N/A</v>
          </cell>
          <cell r="CJD75" t="e">
            <v>#N/A</v>
          </cell>
          <cell r="CJE75" t="e">
            <v>#N/A</v>
          </cell>
          <cell r="CJF75" t="e">
            <v>#N/A</v>
          </cell>
          <cell r="CJG75" t="e">
            <v>#N/A</v>
          </cell>
          <cell r="CJH75" t="e">
            <v>#N/A</v>
          </cell>
          <cell r="CJI75" t="e">
            <v>#N/A</v>
          </cell>
          <cell r="CJJ75" t="e">
            <v>#N/A</v>
          </cell>
          <cell r="CJK75" t="e">
            <v>#N/A</v>
          </cell>
          <cell r="CJL75" t="e">
            <v>#N/A</v>
          </cell>
          <cell r="CJM75" t="e">
            <v>#N/A</v>
          </cell>
          <cell r="CJN75" t="e">
            <v>#N/A</v>
          </cell>
          <cell r="CJO75" t="e">
            <v>#N/A</v>
          </cell>
          <cell r="CJP75" t="e">
            <v>#N/A</v>
          </cell>
          <cell r="CJQ75" t="e">
            <v>#N/A</v>
          </cell>
          <cell r="CJR75" t="e">
            <v>#N/A</v>
          </cell>
          <cell r="CJS75" t="e">
            <v>#N/A</v>
          </cell>
          <cell r="CJT75" t="e">
            <v>#N/A</v>
          </cell>
          <cell r="CJU75" t="e">
            <v>#N/A</v>
          </cell>
          <cell r="CJV75" t="e">
            <v>#N/A</v>
          </cell>
          <cell r="CJW75" t="e">
            <v>#N/A</v>
          </cell>
          <cell r="CJX75" t="e">
            <v>#N/A</v>
          </cell>
          <cell r="CJY75" t="e">
            <v>#N/A</v>
          </cell>
          <cell r="CJZ75" t="e">
            <v>#N/A</v>
          </cell>
          <cell r="CKA75" t="e">
            <v>#N/A</v>
          </cell>
          <cell r="CKB75" t="e">
            <v>#N/A</v>
          </cell>
        </row>
        <row r="76">
          <cell r="A76">
            <v>1107081</v>
          </cell>
          <cell r="B76"/>
          <cell r="C76"/>
          <cell r="D76"/>
          <cell r="E76"/>
          <cell r="F76" t="str">
            <v>Cupim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/>
          <cell r="CI76"/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/>
          <cell r="CX76"/>
          <cell r="CY76"/>
          <cell r="CZ76"/>
          <cell r="DA76"/>
          <cell r="DB76"/>
          <cell r="DC76"/>
          <cell r="DD76"/>
          <cell r="DE76"/>
          <cell r="DF76"/>
          <cell r="DG76"/>
          <cell r="DH76"/>
          <cell r="DI76"/>
          <cell r="DJ76"/>
          <cell r="DK76"/>
          <cell r="DL76"/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  <cell r="JB76"/>
          <cell r="JC76"/>
          <cell r="JD76"/>
          <cell r="JE76"/>
          <cell r="JF76"/>
          <cell r="JG76"/>
          <cell r="JH76"/>
          <cell r="JI76"/>
          <cell r="JJ76"/>
          <cell r="JK76"/>
          <cell r="JL76"/>
          <cell r="JM76"/>
          <cell r="JN76"/>
          <cell r="JO76"/>
          <cell r="JP76"/>
          <cell r="JQ76"/>
          <cell r="JR76"/>
          <cell r="JS76"/>
          <cell r="JT76"/>
          <cell r="JU76"/>
          <cell r="JV76"/>
          <cell r="JW76"/>
          <cell r="JX76"/>
          <cell r="JY76"/>
          <cell r="JZ76"/>
          <cell r="KA76"/>
          <cell r="KB76"/>
          <cell r="KC76"/>
          <cell r="KD76"/>
          <cell r="KE76"/>
          <cell r="KF76"/>
          <cell r="KG76"/>
          <cell r="KH76"/>
          <cell r="KI76"/>
          <cell r="KJ76"/>
          <cell r="KK76"/>
          <cell r="KL76"/>
          <cell r="KM76"/>
          <cell r="KN76"/>
          <cell r="KO76"/>
          <cell r="KP76"/>
          <cell r="KQ76"/>
          <cell r="KR76"/>
          <cell r="KS76"/>
          <cell r="KT76"/>
          <cell r="KU76"/>
          <cell r="KV76"/>
          <cell r="KW76"/>
          <cell r="KX76"/>
          <cell r="KY76"/>
          <cell r="KZ76"/>
          <cell r="LA76"/>
          <cell r="LB76"/>
          <cell r="LC76"/>
          <cell r="LD76"/>
          <cell r="LE76"/>
          <cell r="LF76"/>
          <cell r="LG76"/>
          <cell r="LH76"/>
          <cell r="LI76"/>
          <cell r="LJ76"/>
          <cell r="LK76"/>
          <cell r="LL76"/>
          <cell r="LM76"/>
          <cell r="LN76"/>
          <cell r="LO76"/>
          <cell r="LP76"/>
          <cell r="LQ76"/>
          <cell r="LR76"/>
          <cell r="LS76"/>
          <cell r="LT76"/>
          <cell r="LU76"/>
          <cell r="LV76"/>
          <cell r="LW76"/>
          <cell r="LX76"/>
          <cell r="LY76"/>
          <cell r="LZ76"/>
          <cell r="MA76"/>
          <cell r="MB76"/>
          <cell r="MC76"/>
          <cell r="MD76"/>
          <cell r="ME76"/>
          <cell r="MF76"/>
          <cell r="MG76"/>
          <cell r="MH76"/>
          <cell r="MI76"/>
          <cell r="MJ76"/>
          <cell r="MK76"/>
          <cell r="ML76"/>
          <cell r="MM76"/>
          <cell r="MN76"/>
          <cell r="MO76"/>
          <cell r="MP76"/>
          <cell r="MQ76"/>
          <cell r="MR76"/>
          <cell r="MS76"/>
          <cell r="MT76"/>
          <cell r="MU76"/>
          <cell r="MV76"/>
          <cell r="MW76"/>
          <cell r="MX76"/>
          <cell r="MY76"/>
          <cell r="MZ76"/>
          <cell r="NA76"/>
          <cell r="NB76"/>
          <cell r="NC76"/>
          <cell r="ND76"/>
          <cell r="NE76"/>
          <cell r="NF76"/>
          <cell r="NG76"/>
          <cell r="NH76"/>
          <cell r="NI76"/>
          <cell r="NJ76"/>
          <cell r="NK76"/>
          <cell r="NL76"/>
          <cell r="NM76"/>
          <cell r="NN76"/>
          <cell r="NO76"/>
          <cell r="NP76"/>
          <cell r="NQ76"/>
          <cell r="NR76"/>
          <cell r="NS76"/>
          <cell r="NT76"/>
          <cell r="NU76"/>
          <cell r="NV76"/>
          <cell r="NW76"/>
          <cell r="NX76"/>
          <cell r="NY76"/>
          <cell r="NZ76"/>
          <cell r="OA76"/>
          <cell r="OB76"/>
          <cell r="OC76"/>
          <cell r="OD76"/>
          <cell r="OE76"/>
          <cell r="OF76"/>
          <cell r="OG76"/>
          <cell r="OH76"/>
          <cell r="OI76"/>
          <cell r="OJ76"/>
          <cell r="OK76"/>
          <cell r="OL76"/>
          <cell r="OM76"/>
          <cell r="ON76"/>
          <cell r="OO76"/>
          <cell r="OP76"/>
          <cell r="OQ76"/>
          <cell r="OR76"/>
          <cell r="OS76"/>
          <cell r="OT76"/>
          <cell r="OU76"/>
          <cell r="OV76"/>
          <cell r="OW76"/>
          <cell r="OX76"/>
          <cell r="OY76"/>
          <cell r="OZ76"/>
          <cell r="PA76"/>
          <cell r="PB76"/>
          <cell r="PC76"/>
          <cell r="PD76"/>
          <cell r="PE76"/>
          <cell r="PF76"/>
          <cell r="PG76"/>
          <cell r="PH76"/>
          <cell r="PI76"/>
          <cell r="PJ76"/>
          <cell r="PK76"/>
          <cell r="PL76"/>
          <cell r="PM76"/>
          <cell r="PN76"/>
          <cell r="PO76"/>
          <cell r="PP76"/>
          <cell r="PQ76"/>
          <cell r="PR76"/>
          <cell r="PS76"/>
          <cell r="PT76"/>
          <cell r="PU76"/>
          <cell r="PV76"/>
          <cell r="PW76"/>
          <cell r="PX76"/>
          <cell r="PY76"/>
          <cell r="PZ76"/>
          <cell r="QA76"/>
          <cell r="QB76"/>
          <cell r="QC76"/>
          <cell r="QD76"/>
          <cell r="QE76"/>
          <cell r="QF76"/>
          <cell r="QG76"/>
          <cell r="QH76"/>
          <cell r="QI76"/>
          <cell r="QJ76"/>
          <cell r="QK76"/>
          <cell r="QL76"/>
          <cell r="QM76"/>
          <cell r="QN76"/>
          <cell r="QO76"/>
          <cell r="QP76"/>
          <cell r="QQ76"/>
          <cell r="QR76"/>
          <cell r="QS76"/>
          <cell r="QT76"/>
          <cell r="QU76"/>
          <cell r="QV76"/>
          <cell r="QW76"/>
          <cell r="QX76"/>
          <cell r="QY76"/>
          <cell r="QZ76"/>
          <cell r="RA76"/>
          <cell r="RB76"/>
          <cell r="RC76"/>
          <cell r="RD76"/>
          <cell r="RE76"/>
          <cell r="RF76"/>
          <cell r="RG76"/>
          <cell r="RH76"/>
          <cell r="RI76"/>
          <cell r="RJ76"/>
          <cell r="RK76"/>
          <cell r="RL76"/>
          <cell r="RM76"/>
          <cell r="RN76"/>
          <cell r="RO76"/>
          <cell r="RP76"/>
          <cell r="RQ76"/>
          <cell r="RR76"/>
          <cell r="RS76"/>
          <cell r="RT76"/>
          <cell r="RU76"/>
          <cell r="RV76"/>
          <cell r="RW76"/>
          <cell r="RX76"/>
          <cell r="RY76"/>
          <cell r="RZ76"/>
          <cell r="SA76"/>
          <cell r="SB76"/>
          <cell r="SC76"/>
          <cell r="SD76"/>
          <cell r="SE76"/>
          <cell r="SF76"/>
          <cell r="SG76"/>
          <cell r="SH76"/>
          <cell r="SI76"/>
          <cell r="SJ76"/>
          <cell r="SK76"/>
          <cell r="SL76"/>
          <cell r="SM76"/>
          <cell r="SN76"/>
          <cell r="SO76"/>
          <cell r="SP76"/>
          <cell r="SQ76"/>
          <cell r="SR76"/>
          <cell r="SS76"/>
          <cell r="ST76"/>
          <cell r="SU76"/>
          <cell r="SV76"/>
          <cell r="SW76"/>
          <cell r="SX76"/>
          <cell r="SY76"/>
          <cell r="SZ76"/>
          <cell r="TA76"/>
          <cell r="TB76"/>
          <cell r="TC76"/>
          <cell r="TD76"/>
          <cell r="TE76"/>
          <cell r="TF76"/>
          <cell r="TG76"/>
          <cell r="TH76"/>
          <cell r="TI76"/>
          <cell r="TJ76"/>
          <cell r="TK76"/>
          <cell r="TL76"/>
          <cell r="TM76"/>
          <cell r="TN76"/>
          <cell r="TO76"/>
          <cell r="TP76"/>
          <cell r="TQ76"/>
          <cell r="TR76"/>
          <cell r="TS76"/>
          <cell r="TT76"/>
          <cell r="TU76"/>
          <cell r="TV76"/>
          <cell r="TW76"/>
          <cell r="TX76"/>
          <cell r="TY76"/>
          <cell r="TZ76"/>
          <cell r="UA76"/>
          <cell r="UB76"/>
          <cell r="UC76"/>
          <cell r="UD76"/>
          <cell r="UE76"/>
          <cell r="UF76"/>
          <cell r="UG76"/>
          <cell r="UH76"/>
          <cell r="UI76"/>
          <cell r="UJ76"/>
          <cell r="UK76"/>
          <cell r="UL76"/>
          <cell r="UM76"/>
          <cell r="UN76"/>
          <cell r="UO76"/>
          <cell r="UP76"/>
          <cell r="UQ76"/>
          <cell r="UR76"/>
          <cell r="US76"/>
          <cell r="UT76"/>
          <cell r="UU76"/>
          <cell r="UV76"/>
          <cell r="UW76"/>
          <cell r="UX76"/>
          <cell r="UY76"/>
          <cell r="UZ76"/>
          <cell r="VA76"/>
          <cell r="VB76"/>
          <cell r="VC76"/>
          <cell r="VD76"/>
          <cell r="VE76"/>
          <cell r="VF76"/>
          <cell r="VG76"/>
          <cell r="VH76"/>
          <cell r="VI76"/>
          <cell r="VJ76"/>
          <cell r="VK76"/>
          <cell r="VL76"/>
          <cell r="VM76"/>
          <cell r="VN76"/>
          <cell r="VO76"/>
          <cell r="VP76"/>
          <cell r="VQ76"/>
          <cell r="VR76"/>
          <cell r="VS76"/>
          <cell r="VT76"/>
          <cell r="VU76"/>
          <cell r="VV76"/>
          <cell r="VW76"/>
          <cell r="VX76"/>
          <cell r="VY76"/>
          <cell r="VZ76"/>
          <cell r="WA76"/>
          <cell r="WB76"/>
          <cell r="WC76"/>
          <cell r="WD76"/>
          <cell r="WE76"/>
          <cell r="WF76"/>
          <cell r="WG76"/>
          <cell r="WH76"/>
          <cell r="WI76"/>
          <cell r="WJ76"/>
          <cell r="WK76"/>
          <cell r="WL76"/>
          <cell r="WM76"/>
          <cell r="WN76"/>
          <cell r="WO76"/>
          <cell r="WP76"/>
          <cell r="WQ76"/>
          <cell r="WR76"/>
          <cell r="WS76"/>
          <cell r="WT76"/>
          <cell r="WU76"/>
          <cell r="WV76"/>
          <cell r="WW76"/>
          <cell r="WX76"/>
          <cell r="WY76"/>
          <cell r="WZ76"/>
          <cell r="XA76"/>
          <cell r="XB76"/>
          <cell r="XC76"/>
          <cell r="XD76"/>
          <cell r="XE76"/>
          <cell r="XF76"/>
          <cell r="XG76"/>
          <cell r="XH76"/>
          <cell r="XI76"/>
          <cell r="XJ76"/>
          <cell r="XK76"/>
          <cell r="XL76"/>
          <cell r="XM76"/>
          <cell r="XN76"/>
          <cell r="XO76"/>
          <cell r="XP76"/>
          <cell r="XQ76"/>
          <cell r="XR76"/>
          <cell r="XS76"/>
          <cell r="XT76"/>
          <cell r="XU76"/>
          <cell r="XV76"/>
          <cell r="XW76"/>
          <cell r="XX76"/>
          <cell r="XY76"/>
          <cell r="XZ76"/>
          <cell r="YA76"/>
          <cell r="YB76"/>
          <cell r="YC76"/>
          <cell r="YD76"/>
          <cell r="YE76"/>
          <cell r="YF76"/>
          <cell r="YG76"/>
          <cell r="YH76"/>
          <cell r="YI76"/>
          <cell r="YJ76"/>
          <cell r="YK76"/>
          <cell r="YL76"/>
          <cell r="YM76"/>
          <cell r="YN76"/>
          <cell r="YO76"/>
          <cell r="YP76"/>
          <cell r="YQ76"/>
          <cell r="YR76"/>
          <cell r="YS76"/>
          <cell r="YT76"/>
          <cell r="YU76"/>
          <cell r="YV76"/>
          <cell r="YW76"/>
          <cell r="YX76"/>
          <cell r="YY76"/>
          <cell r="YZ76"/>
          <cell r="ZA76"/>
          <cell r="ZB76"/>
          <cell r="ZC76"/>
          <cell r="ZD76"/>
          <cell r="ZE76"/>
          <cell r="ZF76"/>
          <cell r="ZG76"/>
          <cell r="ZH76"/>
          <cell r="ZI76"/>
          <cell r="ZJ76"/>
          <cell r="ZK76"/>
          <cell r="ZL76"/>
          <cell r="ZM76"/>
          <cell r="ZN76"/>
          <cell r="ZO76"/>
          <cell r="ZP76"/>
          <cell r="ZQ76"/>
          <cell r="ZR76"/>
          <cell r="ZS76"/>
          <cell r="ZT76"/>
          <cell r="ZU76"/>
          <cell r="ZV76"/>
          <cell r="ZW76"/>
          <cell r="ZX76"/>
          <cell r="ZY76"/>
          <cell r="ZZ76"/>
          <cell r="AAA76"/>
          <cell r="AAB76"/>
          <cell r="AAC76"/>
          <cell r="AAD76"/>
          <cell r="AAE76"/>
          <cell r="AAF76"/>
          <cell r="AAG76"/>
          <cell r="AAH76"/>
          <cell r="AAI76"/>
          <cell r="AAJ76"/>
          <cell r="AAK76"/>
          <cell r="AAL76"/>
          <cell r="AAM76"/>
          <cell r="AAN76"/>
          <cell r="AAO76"/>
          <cell r="AAP76"/>
          <cell r="AAQ76"/>
          <cell r="AAR76"/>
          <cell r="AAS76"/>
          <cell r="AAT76"/>
          <cell r="AAU76"/>
          <cell r="AAV76"/>
          <cell r="AAW76"/>
          <cell r="AAX76"/>
          <cell r="AAY76"/>
          <cell r="AAZ76"/>
          <cell r="ABA76"/>
          <cell r="ABB76"/>
          <cell r="ABC76"/>
          <cell r="ABD76"/>
          <cell r="ABE76"/>
          <cell r="ABF76"/>
          <cell r="ABG76"/>
          <cell r="ABH76"/>
          <cell r="ABI76"/>
          <cell r="ABJ76"/>
          <cell r="ABK76"/>
          <cell r="ABL76"/>
          <cell r="ABM76"/>
          <cell r="ABN76"/>
          <cell r="ABO76"/>
          <cell r="ABP76"/>
          <cell r="ABQ76"/>
          <cell r="ABR76"/>
          <cell r="ABS76"/>
          <cell r="ABT76"/>
          <cell r="ABU76"/>
          <cell r="ABV76"/>
          <cell r="ABW76"/>
          <cell r="ABX76"/>
          <cell r="ABY76"/>
          <cell r="ABZ76"/>
          <cell r="ACA76"/>
          <cell r="ACB76"/>
          <cell r="ACC76"/>
          <cell r="ACD76"/>
          <cell r="ACE76"/>
          <cell r="ACF76"/>
          <cell r="ACG76"/>
          <cell r="ACH76"/>
          <cell r="ACI76"/>
          <cell r="ACJ76"/>
          <cell r="ACK76"/>
          <cell r="ACL76"/>
          <cell r="ACM76"/>
          <cell r="ACN76"/>
          <cell r="ACO76"/>
          <cell r="ACP76"/>
          <cell r="ACQ76"/>
          <cell r="ACR76"/>
          <cell r="ACS76"/>
          <cell r="ACT76"/>
          <cell r="ACU76"/>
          <cell r="ACV76"/>
          <cell r="ACW76"/>
          <cell r="ACX76"/>
          <cell r="ACY76"/>
          <cell r="ACZ76"/>
          <cell r="ADA76"/>
          <cell r="ADB76"/>
          <cell r="ADC76"/>
          <cell r="ADD76"/>
          <cell r="ADE76"/>
          <cell r="ADF76"/>
          <cell r="ADG76"/>
          <cell r="ADH76"/>
          <cell r="ADI76"/>
          <cell r="ADJ76"/>
          <cell r="ADK76"/>
          <cell r="ADL76"/>
          <cell r="ADM76"/>
          <cell r="ADN76"/>
          <cell r="ADO76"/>
          <cell r="ADP76"/>
          <cell r="ADQ76"/>
          <cell r="ADR76"/>
          <cell r="ADS76"/>
          <cell r="ADT76"/>
          <cell r="ADU76"/>
          <cell r="ADV76"/>
          <cell r="ADW76"/>
          <cell r="ADX76"/>
          <cell r="ADY76"/>
          <cell r="ADZ76"/>
          <cell r="AEA76"/>
          <cell r="AEB76"/>
          <cell r="AEC76"/>
          <cell r="AED76"/>
          <cell r="AEE76"/>
          <cell r="AEF76"/>
          <cell r="AEG76"/>
          <cell r="AEH76"/>
          <cell r="AEI76"/>
          <cell r="AEJ76"/>
          <cell r="AEK76"/>
          <cell r="AEL76"/>
          <cell r="AEM76"/>
          <cell r="AEN76"/>
          <cell r="AEO76"/>
          <cell r="AEP76"/>
          <cell r="AEQ76"/>
          <cell r="AER76"/>
          <cell r="AES76"/>
          <cell r="AET76"/>
          <cell r="AEU76"/>
          <cell r="AEV76"/>
          <cell r="AEW76"/>
          <cell r="AEX76"/>
          <cell r="AEY76"/>
          <cell r="AEZ76"/>
          <cell r="AFA76"/>
          <cell r="AFB76"/>
          <cell r="AFC76"/>
          <cell r="AFD76"/>
          <cell r="AFE76"/>
          <cell r="AFF76"/>
          <cell r="AFG76"/>
          <cell r="AFH76"/>
          <cell r="AFI76"/>
          <cell r="AFJ76"/>
          <cell r="AFK76"/>
          <cell r="AFL76"/>
          <cell r="AFM76"/>
          <cell r="AFN76"/>
          <cell r="AFO76"/>
          <cell r="AFP76"/>
          <cell r="AFQ76"/>
          <cell r="AFR76"/>
          <cell r="AFS76"/>
          <cell r="AFT76"/>
          <cell r="AFU76"/>
          <cell r="AFV76"/>
          <cell r="AFW76"/>
          <cell r="AFX76"/>
          <cell r="AFY76"/>
          <cell r="AFZ76"/>
          <cell r="AGA76"/>
          <cell r="AGB76"/>
          <cell r="AGC76"/>
          <cell r="AGD76"/>
          <cell r="AGE76"/>
          <cell r="AGF76"/>
          <cell r="AGG76"/>
          <cell r="AGH76"/>
          <cell r="AGI76"/>
          <cell r="AGJ76"/>
          <cell r="AGK76"/>
          <cell r="AGL76"/>
          <cell r="AGM76"/>
          <cell r="AGN76"/>
          <cell r="AGO76"/>
          <cell r="AGP76"/>
          <cell r="AGQ76"/>
          <cell r="AGR76"/>
          <cell r="AGS76"/>
          <cell r="AGT76"/>
          <cell r="AGU76"/>
          <cell r="AGV76"/>
          <cell r="AGW76"/>
          <cell r="AGX76"/>
          <cell r="AGY76"/>
          <cell r="AGZ76"/>
          <cell r="AHA76"/>
          <cell r="AHB76"/>
          <cell r="AHC76"/>
          <cell r="AHD76"/>
          <cell r="AHE76"/>
          <cell r="AHF76"/>
          <cell r="AHG76"/>
          <cell r="AHH76"/>
          <cell r="AHI76"/>
          <cell r="AHJ76"/>
          <cell r="AHK76"/>
          <cell r="AHL76"/>
          <cell r="AHM76"/>
          <cell r="AHN76"/>
          <cell r="AHO76"/>
          <cell r="AHP76"/>
          <cell r="AHQ76"/>
          <cell r="AHR76"/>
          <cell r="AHS76"/>
          <cell r="AHT76"/>
          <cell r="AHU76"/>
          <cell r="AHV76"/>
          <cell r="AHW76"/>
          <cell r="AHX76"/>
          <cell r="AHY76"/>
          <cell r="AHZ76"/>
          <cell r="AIA76"/>
          <cell r="AIB76"/>
          <cell r="AIC76"/>
          <cell r="AID76"/>
          <cell r="AIE76"/>
          <cell r="AIF76"/>
          <cell r="AIG76"/>
          <cell r="AIH76"/>
          <cell r="AII76"/>
          <cell r="AIJ76"/>
          <cell r="AIK76"/>
          <cell r="AIL76"/>
          <cell r="AIM76"/>
          <cell r="AIN76"/>
          <cell r="AIO76"/>
          <cell r="AIP76"/>
          <cell r="AIQ76"/>
          <cell r="AIR76"/>
          <cell r="AIS76"/>
          <cell r="AIT76"/>
          <cell r="AIU76"/>
          <cell r="AIV76"/>
          <cell r="AIW76"/>
          <cell r="AIX76"/>
          <cell r="AIY76"/>
          <cell r="AIZ76"/>
          <cell r="AJA76"/>
          <cell r="AJB76"/>
          <cell r="AJC76"/>
          <cell r="AJD76"/>
          <cell r="AJE76"/>
          <cell r="AJF76"/>
          <cell r="AJG76"/>
          <cell r="AJH76"/>
          <cell r="AJI76"/>
          <cell r="AJJ76"/>
          <cell r="AJK76"/>
          <cell r="AJL76"/>
          <cell r="AJM76"/>
          <cell r="AJN76"/>
          <cell r="AJO76"/>
          <cell r="AJP76"/>
          <cell r="AJQ76"/>
          <cell r="AJR76"/>
          <cell r="AJS76"/>
          <cell r="AJT76"/>
          <cell r="AJU76"/>
          <cell r="AJV76"/>
          <cell r="AJW76"/>
          <cell r="AJX76"/>
          <cell r="AJY76"/>
          <cell r="AJZ76"/>
          <cell r="AKA76"/>
          <cell r="AKB76"/>
          <cell r="AKC76"/>
          <cell r="AKD76"/>
          <cell r="AKE76"/>
          <cell r="AKF76"/>
          <cell r="AKG76"/>
          <cell r="AKH76"/>
          <cell r="AKI76"/>
          <cell r="AKJ76"/>
          <cell r="AKK76"/>
          <cell r="AKL76"/>
          <cell r="AKM76"/>
          <cell r="AKN76"/>
          <cell r="AKO76"/>
          <cell r="AKP76"/>
          <cell r="AKQ76"/>
          <cell r="AKR76"/>
          <cell r="AKS76"/>
          <cell r="AKT76"/>
          <cell r="AKU76"/>
          <cell r="AKV76"/>
          <cell r="AKW76"/>
          <cell r="AKX76"/>
          <cell r="AKY76"/>
          <cell r="AKZ76"/>
          <cell r="ALA76"/>
          <cell r="ALB76"/>
          <cell r="ALC76"/>
          <cell r="ALD76"/>
          <cell r="ALE76"/>
          <cell r="ALF76"/>
          <cell r="ALG76"/>
          <cell r="ALH76"/>
          <cell r="ALI76"/>
          <cell r="ALJ76"/>
          <cell r="ALK76"/>
          <cell r="ALL76"/>
          <cell r="ALM76"/>
          <cell r="ALN76"/>
          <cell r="ALO76"/>
          <cell r="ALP76"/>
          <cell r="ALQ76"/>
          <cell r="ALR76"/>
          <cell r="ALS76"/>
          <cell r="ALT76"/>
          <cell r="ALU76"/>
          <cell r="ALV76"/>
          <cell r="ALW76"/>
          <cell r="ALX76"/>
          <cell r="ALY76"/>
          <cell r="ALZ76"/>
          <cell r="AMA76"/>
          <cell r="AMB76"/>
          <cell r="AMC76"/>
          <cell r="AMD76"/>
          <cell r="AME76"/>
          <cell r="AMF76"/>
          <cell r="AMG76"/>
          <cell r="AMH76"/>
          <cell r="AMI76"/>
          <cell r="AMJ76"/>
          <cell r="AMK76"/>
          <cell r="AML76"/>
          <cell r="AMM76"/>
          <cell r="AMN76"/>
          <cell r="AMO76"/>
          <cell r="AMP76"/>
          <cell r="AMQ76"/>
          <cell r="AMR76"/>
          <cell r="AMS76"/>
          <cell r="AMT76"/>
          <cell r="AMU76"/>
          <cell r="AMV76"/>
          <cell r="AMW76"/>
          <cell r="AMX76"/>
          <cell r="AMY76"/>
          <cell r="AMZ76"/>
          <cell r="ANA76"/>
          <cell r="ANB76"/>
          <cell r="ANC76"/>
          <cell r="AND76"/>
          <cell r="ANE76"/>
          <cell r="ANF76"/>
          <cell r="ANG76"/>
          <cell r="ANH76"/>
          <cell r="ANI76"/>
          <cell r="ANJ76"/>
          <cell r="ANK76"/>
          <cell r="ANL76"/>
          <cell r="ANM76"/>
          <cell r="ANN76"/>
          <cell r="ANO76"/>
          <cell r="ANP76"/>
          <cell r="ANQ76"/>
          <cell r="ANR76"/>
          <cell r="ANS76"/>
          <cell r="ANT76"/>
          <cell r="ANU76"/>
          <cell r="ANV76"/>
          <cell r="ANW76"/>
          <cell r="ANX76"/>
          <cell r="ANY76"/>
          <cell r="ANZ76"/>
          <cell r="AOA76"/>
          <cell r="AOB76"/>
          <cell r="AOC76"/>
          <cell r="AOD76"/>
          <cell r="AOE76"/>
          <cell r="AOF76"/>
          <cell r="AOG76"/>
          <cell r="AOH76"/>
          <cell r="AOI76"/>
          <cell r="AOJ76"/>
          <cell r="AOK76"/>
          <cell r="AOL76"/>
          <cell r="AOM76"/>
          <cell r="AON76"/>
          <cell r="AOO76"/>
          <cell r="AOP76"/>
          <cell r="AOQ76"/>
          <cell r="AOR76"/>
          <cell r="AOS76"/>
          <cell r="AOT76"/>
          <cell r="AOU76"/>
          <cell r="AOV76"/>
          <cell r="AOW76"/>
          <cell r="AOX76"/>
          <cell r="AOY76"/>
          <cell r="AOZ76"/>
          <cell r="APA76"/>
          <cell r="APB76"/>
          <cell r="APC76"/>
          <cell r="APD76"/>
          <cell r="APE76"/>
          <cell r="APF76"/>
          <cell r="APG76"/>
          <cell r="APH76"/>
          <cell r="API76"/>
          <cell r="APJ76"/>
          <cell r="APK76"/>
          <cell r="APL76"/>
          <cell r="APM76"/>
          <cell r="APN76"/>
          <cell r="APO76"/>
          <cell r="APP76"/>
          <cell r="APQ76"/>
          <cell r="APR76"/>
          <cell r="APS76"/>
          <cell r="APT76"/>
          <cell r="APU76"/>
          <cell r="APV76"/>
          <cell r="APW76"/>
          <cell r="APX76"/>
          <cell r="APY76"/>
          <cell r="APZ76"/>
          <cell r="AQA76"/>
          <cell r="AQB76"/>
          <cell r="AQC76"/>
          <cell r="AQD76"/>
          <cell r="AQE76"/>
          <cell r="AQF76"/>
          <cell r="AQG76"/>
          <cell r="AQH76"/>
          <cell r="AQI76"/>
          <cell r="AQJ76"/>
          <cell r="AQK76"/>
          <cell r="AQL76"/>
          <cell r="AQM76"/>
          <cell r="AQN76"/>
          <cell r="AQO76"/>
          <cell r="AQP76"/>
          <cell r="AQQ76"/>
          <cell r="AQR76"/>
          <cell r="AQS76"/>
          <cell r="AQT76"/>
          <cell r="AQU76"/>
          <cell r="AQV76"/>
          <cell r="AQW76"/>
          <cell r="AQX76"/>
          <cell r="AQY76"/>
          <cell r="AQZ76"/>
          <cell r="ARA76"/>
          <cell r="ARB76"/>
          <cell r="ARC76"/>
          <cell r="ARD76"/>
          <cell r="ARE76"/>
          <cell r="ARF76"/>
          <cell r="ARG76"/>
          <cell r="ARH76"/>
          <cell r="ARI76"/>
          <cell r="ARJ76"/>
          <cell r="ARK76"/>
          <cell r="ARL76"/>
          <cell r="ARM76"/>
          <cell r="ARN76"/>
          <cell r="ARO76"/>
          <cell r="ARP76"/>
          <cell r="ARQ76"/>
          <cell r="ARR76"/>
          <cell r="ARS76"/>
          <cell r="ART76"/>
          <cell r="ARU76"/>
          <cell r="ARV76"/>
          <cell r="ARW76"/>
          <cell r="ARX76"/>
          <cell r="ARY76"/>
          <cell r="ARZ76"/>
          <cell r="ASA76"/>
          <cell r="ASB76"/>
          <cell r="ASC76"/>
          <cell r="ASD76"/>
          <cell r="ASE76"/>
          <cell r="ASF76"/>
          <cell r="ASG76"/>
          <cell r="ASH76"/>
          <cell r="ASI76"/>
          <cell r="ASJ76"/>
          <cell r="ASK76"/>
          <cell r="ASL76"/>
          <cell r="ASM76"/>
          <cell r="ASN76"/>
          <cell r="ASO76"/>
          <cell r="ASP76"/>
          <cell r="ASQ76"/>
          <cell r="ASR76"/>
          <cell r="ASS76"/>
          <cell r="AST76"/>
          <cell r="ASU76"/>
          <cell r="ASV76"/>
          <cell r="ASW76"/>
          <cell r="ASX76"/>
          <cell r="ASY76"/>
          <cell r="ASZ76"/>
          <cell r="ATA76"/>
          <cell r="ATB76"/>
          <cell r="ATC76"/>
          <cell r="ATD76"/>
          <cell r="ATE76"/>
          <cell r="ATF76"/>
          <cell r="ATG76"/>
          <cell r="ATH76"/>
          <cell r="ATI76"/>
          <cell r="ATJ76"/>
          <cell r="ATK76"/>
          <cell r="ATL76"/>
          <cell r="ATM76"/>
          <cell r="ATN76"/>
          <cell r="ATO76"/>
          <cell r="ATP76"/>
          <cell r="ATQ76"/>
          <cell r="ATR76"/>
          <cell r="ATS76"/>
          <cell r="ATT76"/>
          <cell r="ATU76"/>
          <cell r="ATV76"/>
          <cell r="ATW76"/>
          <cell r="ATX76"/>
          <cell r="ATY76"/>
          <cell r="ATZ76"/>
          <cell r="AUA76"/>
          <cell r="AUB76"/>
          <cell r="AUC76"/>
          <cell r="AUD76"/>
          <cell r="AUE76"/>
          <cell r="AUF76"/>
          <cell r="AUG76"/>
          <cell r="AUH76"/>
          <cell r="AUI76"/>
          <cell r="AUJ76"/>
          <cell r="AUK76"/>
          <cell r="AUL76"/>
          <cell r="AUM76"/>
          <cell r="AUN76"/>
          <cell r="AUO76"/>
          <cell r="AUP76"/>
          <cell r="AUQ76"/>
          <cell r="AUR76"/>
          <cell r="AUS76"/>
          <cell r="AUT76"/>
          <cell r="AUU76"/>
          <cell r="AUV76"/>
          <cell r="AUW76"/>
          <cell r="AUX76"/>
          <cell r="AUY76"/>
          <cell r="AUZ76"/>
          <cell r="AVA76"/>
          <cell r="AVB76"/>
          <cell r="AVC76"/>
          <cell r="AVD76"/>
          <cell r="AVE76"/>
          <cell r="AVF76"/>
          <cell r="AVG76"/>
          <cell r="AVH76"/>
          <cell r="AVI76"/>
          <cell r="AVJ76"/>
          <cell r="AVK76"/>
          <cell r="AVL76"/>
          <cell r="AVM76"/>
          <cell r="AVN76"/>
          <cell r="AVO76"/>
          <cell r="AVP76"/>
          <cell r="AVQ76"/>
          <cell r="AVR76"/>
          <cell r="AVS76"/>
          <cell r="AVT76"/>
          <cell r="AVU76"/>
          <cell r="AVV76"/>
          <cell r="AVW76"/>
          <cell r="AVX76"/>
          <cell r="AVY76"/>
          <cell r="AVZ76"/>
          <cell r="AWA76"/>
          <cell r="AWB76"/>
          <cell r="AWC76"/>
          <cell r="AWD76"/>
          <cell r="AWE76"/>
          <cell r="AWF76"/>
          <cell r="AWG76"/>
          <cell r="AWH76"/>
          <cell r="AWI76"/>
          <cell r="AWJ76"/>
          <cell r="AWK76"/>
          <cell r="AWL76"/>
          <cell r="AWM76"/>
          <cell r="AWN76"/>
          <cell r="AWO76"/>
          <cell r="AWP76"/>
          <cell r="AWQ76"/>
          <cell r="AWR76"/>
          <cell r="AWS76"/>
          <cell r="AWT76"/>
          <cell r="AWU76"/>
          <cell r="AWV76"/>
          <cell r="AWW76"/>
          <cell r="AWX76"/>
          <cell r="AWY76"/>
          <cell r="AWZ76"/>
          <cell r="AXA76"/>
          <cell r="AXB76"/>
          <cell r="AXC76"/>
          <cell r="AXD76"/>
          <cell r="AXE76"/>
          <cell r="AXF76"/>
          <cell r="AXG76"/>
          <cell r="AXH76"/>
          <cell r="AXI76"/>
          <cell r="AXJ76"/>
          <cell r="AXK76"/>
          <cell r="AXL76"/>
          <cell r="AXM76"/>
          <cell r="AXN76"/>
          <cell r="AXO76"/>
          <cell r="AXP76"/>
          <cell r="AXQ76"/>
          <cell r="AXR76"/>
          <cell r="AXS76"/>
          <cell r="AXT76"/>
          <cell r="AXU76"/>
          <cell r="AXV76"/>
          <cell r="AXW76"/>
          <cell r="AXX76"/>
          <cell r="AXY76"/>
          <cell r="AXZ76"/>
          <cell r="AYA76"/>
          <cell r="AYB76"/>
          <cell r="AYC76"/>
          <cell r="AYD76"/>
          <cell r="AYE76"/>
          <cell r="AYF76"/>
          <cell r="AYG76"/>
          <cell r="AYH76"/>
          <cell r="AYI76"/>
          <cell r="AYJ76"/>
          <cell r="AYK76"/>
          <cell r="AYL76"/>
          <cell r="AYM76"/>
          <cell r="AYN76"/>
          <cell r="AYO76"/>
          <cell r="AYP76"/>
          <cell r="AYQ76"/>
          <cell r="AYR76"/>
          <cell r="AYS76"/>
          <cell r="AYT76"/>
          <cell r="AYU76"/>
          <cell r="AYV76"/>
          <cell r="AYW76"/>
          <cell r="AYX76"/>
          <cell r="AYY76"/>
          <cell r="AYZ76"/>
          <cell r="AZA76"/>
          <cell r="AZB76"/>
          <cell r="AZC76"/>
          <cell r="AZD76"/>
          <cell r="AZE76"/>
          <cell r="AZF76"/>
          <cell r="AZG76"/>
          <cell r="AZH76"/>
          <cell r="AZI76"/>
          <cell r="AZJ76"/>
          <cell r="AZK76"/>
          <cell r="AZL76"/>
          <cell r="AZM76"/>
          <cell r="AZN76"/>
          <cell r="AZO76"/>
          <cell r="AZP76"/>
          <cell r="AZQ76"/>
          <cell r="AZR76"/>
          <cell r="AZS76"/>
          <cell r="AZT76"/>
          <cell r="AZU76"/>
          <cell r="AZV76"/>
          <cell r="AZW76"/>
          <cell r="AZX76"/>
          <cell r="AZY76"/>
          <cell r="AZZ76"/>
          <cell r="BAA76"/>
          <cell r="BAB76"/>
          <cell r="BAC76"/>
          <cell r="BAD76"/>
          <cell r="BAE76"/>
          <cell r="BAF76"/>
          <cell r="BAG76"/>
          <cell r="BAH76"/>
          <cell r="BAI76"/>
          <cell r="BAJ76"/>
          <cell r="BAK76"/>
          <cell r="BAL76"/>
          <cell r="BAM76"/>
          <cell r="BAN76"/>
          <cell r="BAO76"/>
          <cell r="BAP76"/>
          <cell r="BAQ76"/>
          <cell r="BAR76"/>
          <cell r="BAS76"/>
          <cell r="BAT76"/>
          <cell r="BAU76"/>
          <cell r="BAV76"/>
          <cell r="BAW76"/>
          <cell r="BAX76"/>
          <cell r="BAY76"/>
          <cell r="BAZ76"/>
          <cell r="BBA76"/>
          <cell r="BBB76"/>
          <cell r="BBC76"/>
          <cell r="BBD76"/>
          <cell r="BBE76"/>
          <cell r="BBF76"/>
          <cell r="BBG76"/>
          <cell r="BBH76"/>
          <cell r="BBI76"/>
          <cell r="BBJ76"/>
          <cell r="BBK76"/>
          <cell r="BBL76"/>
          <cell r="BBM76"/>
          <cell r="BBN76"/>
          <cell r="BBO76"/>
          <cell r="BBP76"/>
          <cell r="BBQ76"/>
          <cell r="BBR76"/>
          <cell r="BBS76"/>
          <cell r="BBT76"/>
          <cell r="BBU76"/>
          <cell r="BBV76"/>
          <cell r="BBW76"/>
          <cell r="BBX76"/>
          <cell r="BBY76"/>
          <cell r="BBZ76"/>
          <cell r="BCA76"/>
          <cell r="BCB76"/>
          <cell r="BCC76"/>
          <cell r="BCD76"/>
          <cell r="BCE76"/>
          <cell r="BCF76"/>
          <cell r="BCG76"/>
          <cell r="BCH76"/>
          <cell r="BCI76"/>
          <cell r="BCJ76"/>
          <cell r="BCK76"/>
          <cell r="BCL76"/>
          <cell r="BCM76"/>
          <cell r="BCN76"/>
          <cell r="BCO76"/>
          <cell r="BCP76"/>
          <cell r="BCQ76"/>
          <cell r="BCR76"/>
          <cell r="BCS76"/>
          <cell r="BCT76"/>
          <cell r="BCU76"/>
          <cell r="BCV76"/>
          <cell r="BCW76"/>
          <cell r="BCX76"/>
          <cell r="BCY76"/>
          <cell r="BCZ76"/>
          <cell r="BDA76"/>
          <cell r="BDB76"/>
          <cell r="BDC76"/>
          <cell r="BDD76"/>
          <cell r="BDE76"/>
          <cell r="BDF76"/>
          <cell r="BDG76"/>
          <cell r="BDH76"/>
          <cell r="BDI76"/>
          <cell r="BDJ76"/>
          <cell r="BDK76"/>
          <cell r="BDL76"/>
          <cell r="BDM76"/>
          <cell r="BDN76"/>
          <cell r="BDO76"/>
          <cell r="BDP76"/>
          <cell r="BDQ76"/>
          <cell r="BDR76"/>
          <cell r="BDS76"/>
          <cell r="BDT76"/>
          <cell r="BDU76"/>
          <cell r="BDV76"/>
          <cell r="BDW76"/>
          <cell r="BDX76"/>
          <cell r="BDY76"/>
          <cell r="BDZ76"/>
          <cell r="BEA76"/>
          <cell r="BEB76"/>
          <cell r="BEC76"/>
          <cell r="BED76"/>
          <cell r="BEE76"/>
          <cell r="BEF76"/>
          <cell r="BEG76"/>
          <cell r="BEH76"/>
          <cell r="BEI76"/>
          <cell r="BEJ76"/>
          <cell r="BEK76"/>
          <cell r="BEL76"/>
          <cell r="BEM76"/>
          <cell r="BEN76"/>
          <cell r="BEO76"/>
          <cell r="BEP76"/>
          <cell r="BEQ76"/>
          <cell r="BER76"/>
          <cell r="BES76"/>
          <cell r="BET76"/>
          <cell r="BEU76"/>
          <cell r="BEV76"/>
          <cell r="BEW76"/>
          <cell r="BEX76"/>
          <cell r="BEY76"/>
          <cell r="BEZ76"/>
          <cell r="BFA76"/>
          <cell r="BFB76"/>
          <cell r="BFC76"/>
          <cell r="BFD76"/>
          <cell r="BFE76"/>
          <cell r="BFF76"/>
          <cell r="BFG76"/>
          <cell r="BFH76"/>
          <cell r="BFI76"/>
          <cell r="BFJ76"/>
          <cell r="BFK76"/>
          <cell r="BFL76"/>
          <cell r="BFM76"/>
          <cell r="BFN76"/>
          <cell r="BFO76"/>
          <cell r="BFP76"/>
          <cell r="BFQ76"/>
          <cell r="BFR76"/>
          <cell r="BFS76"/>
          <cell r="BFT76"/>
          <cell r="BFU76"/>
          <cell r="BFV76"/>
          <cell r="BFW76"/>
          <cell r="BFX76"/>
          <cell r="BFY76"/>
          <cell r="BFZ76"/>
          <cell r="BGA76"/>
          <cell r="BGB76"/>
          <cell r="BGC76"/>
          <cell r="BGD76"/>
          <cell r="BGE76"/>
          <cell r="BGF76"/>
          <cell r="BGG76"/>
          <cell r="BGH76"/>
          <cell r="BGI76"/>
          <cell r="BGJ76"/>
          <cell r="BGK76"/>
          <cell r="BGL76"/>
          <cell r="BGM76"/>
          <cell r="BGN76"/>
          <cell r="BGO76"/>
          <cell r="BGP76"/>
          <cell r="BGQ76"/>
          <cell r="BGR76"/>
          <cell r="BGS76"/>
          <cell r="BGT76"/>
          <cell r="BGU76"/>
          <cell r="BGV76"/>
          <cell r="BGW76"/>
          <cell r="BGX76"/>
          <cell r="BGY76"/>
          <cell r="BGZ76"/>
          <cell r="BHA76"/>
          <cell r="BHB76"/>
          <cell r="BHC76"/>
          <cell r="BHD76"/>
          <cell r="BHE76"/>
          <cell r="BHF76"/>
          <cell r="BHG76"/>
          <cell r="BHH76"/>
          <cell r="BHI76"/>
          <cell r="BHJ76"/>
          <cell r="BHK76"/>
          <cell r="BHL76"/>
          <cell r="BHM76"/>
          <cell r="BHN76"/>
          <cell r="BHO76"/>
          <cell r="BHP76"/>
          <cell r="BHQ76"/>
          <cell r="BHR76"/>
          <cell r="BHS76"/>
          <cell r="BHT76"/>
          <cell r="BHU76"/>
          <cell r="BHV76"/>
          <cell r="BHW76"/>
          <cell r="BHX76"/>
          <cell r="BHY76"/>
          <cell r="BHZ76"/>
          <cell r="BIA76"/>
          <cell r="BIB76"/>
          <cell r="BIC76"/>
          <cell r="BID76"/>
          <cell r="BIE76"/>
          <cell r="BIF76"/>
          <cell r="BIG76"/>
          <cell r="BIH76"/>
          <cell r="BII76"/>
          <cell r="BIJ76"/>
          <cell r="BIK76"/>
          <cell r="BIL76"/>
          <cell r="BIM76"/>
          <cell r="BIN76"/>
          <cell r="BIO76"/>
          <cell r="BIP76"/>
          <cell r="BIQ76"/>
          <cell r="BIR76"/>
          <cell r="BIS76"/>
          <cell r="BIT76"/>
          <cell r="BIU76"/>
          <cell r="BIV76"/>
          <cell r="BIW76"/>
          <cell r="BIX76"/>
          <cell r="BIY76"/>
          <cell r="BIZ76"/>
          <cell r="BJA76"/>
          <cell r="BJB76"/>
          <cell r="BJC76"/>
          <cell r="BJD76"/>
          <cell r="BJE76"/>
          <cell r="BJF76"/>
          <cell r="BJG76"/>
          <cell r="BJH76"/>
          <cell r="BJI76"/>
          <cell r="BJJ76"/>
          <cell r="BJK76"/>
          <cell r="BJL76"/>
          <cell r="BJM76"/>
          <cell r="BJN76"/>
          <cell r="BJO76"/>
          <cell r="BJP76"/>
          <cell r="BJQ76"/>
          <cell r="BJR76"/>
          <cell r="BJS76"/>
          <cell r="BJT76"/>
          <cell r="BJU76"/>
          <cell r="BJV76"/>
          <cell r="BJW76"/>
          <cell r="BJX76"/>
          <cell r="BJY76"/>
          <cell r="BJZ76"/>
          <cell r="BKA76"/>
          <cell r="BKB76"/>
          <cell r="BKC76"/>
          <cell r="BKD76"/>
          <cell r="BKE76"/>
          <cell r="BKF76"/>
          <cell r="BKG76"/>
          <cell r="BKH76"/>
          <cell r="BKI76"/>
          <cell r="BKJ76"/>
          <cell r="BKK76"/>
          <cell r="BKL76"/>
          <cell r="BKM76"/>
          <cell r="BKN76"/>
          <cell r="BKO76"/>
          <cell r="BKP76"/>
          <cell r="BKQ76"/>
          <cell r="BKR76"/>
          <cell r="BKS76"/>
          <cell r="BKT76"/>
          <cell r="BKU76"/>
          <cell r="BKV76"/>
          <cell r="BKW76"/>
          <cell r="BKX76"/>
          <cell r="BKY76"/>
          <cell r="BKZ76"/>
          <cell r="BLA76"/>
          <cell r="BLB76"/>
          <cell r="BLC76"/>
          <cell r="BLD76"/>
          <cell r="BLE76"/>
          <cell r="BLF76"/>
          <cell r="BLG76"/>
          <cell r="BLH76"/>
          <cell r="BLI76"/>
          <cell r="BLJ76"/>
          <cell r="BLK76"/>
          <cell r="BLL76"/>
          <cell r="BLM76"/>
          <cell r="BLN76"/>
          <cell r="BLO76"/>
          <cell r="BLP76"/>
          <cell r="BLQ76"/>
          <cell r="BLR76"/>
          <cell r="BLS76"/>
          <cell r="BLT76"/>
          <cell r="BLU76"/>
          <cell r="BLV76"/>
          <cell r="BLW76"/>
          <cell r="BLX76"/>
          <cell r="BLY76"/>
          <cell r="BLZ76"/>
          <cell r="BMA76"/>
          <cell r="BMB76"/>
          <cell r="BMC76"/>
          <cell r="BMD76"/>
          <cell r="BME76"/>
          <cell r="BMF76"/>
          <cell r="BMG76"/>
          <cell r="BMH76"/>
          <cell r="BMI76"/>
          <cell r="BMJ76"/>
          <cell r="BMK76"/>
          <cell r="BML76"/>
          <cell r="BMM76"/>
          <cell r="BMN76"/>
          <cell r="BMO76"/>
          <cell r="BMP76"/>
          <cell r="BMQ76"/>
          <cell r="BMR76"/>
          <cell r="BMS76"/>
          <cell r="BMT76"/>
          <cell r="BMU76"/>
          <cell r="BMV76"/>
          <cell r="BMW76"/>
          <cell r="BMX76"/>
          <cell r="BMY76"/>
          <cell r="BMZ76"/>
          <cell r="BNA76"/>
          <cell r="BNB76"/>
          <cell r="BNC76"/>
          <cell r="BND76"/>
          <cell r="BNE76"/>
          <cell r="BNF76"/>
          <cell r="BNG76"/>
          <cell r="BNH76"/>
          <cell r="BNI76"/>
          <cell r="BNJ76"/>
          <cell r="BNK76"/>
          <cell r="BNL76"/>
          <cell r="BNM76"/>
          <cell r="BNN76"/>
          <cell r="BNO76"/>
          <cell r="BNP76"/>
          <cell r="BNQ76"/>
          <cell r="BNR76"/>
          <cell r="BNS76"/>
          <cell r="BNT76"/>
          <cell r="BNU76"/>
          <cell r="BNV76"/>
          <cell r="BNW76"/>
          <cell r="BNX76"/>
          <cell r="BNY76"/>
          <cell r="BNZ76"/>
          <cell r="BOA76"/>
          <cell r="BOB76"/>
          <cell r="BOC76"/>
          <cell r="BOD76"/>
          <cell r="BOE76"/>
          <cell r="BOF76"/>
          <cell r="BOG76"/>
          <cell r="BOH76"/>
          <cell r="BOI76"/>
          <cell r="BOJ76"/>
          <cell r="BOK76"/>
          <cell r="BOL76"/>
          <cell r="BOM76"/>
          <cell r="BON76"/>
          <cell r="BOO76"/>
          <cell r="BOP76"/>
          <cell r="BOQ76"/>
          <cell r="BOR76"/>
          <cell r="BOS76"/>
          <cell r="BOT76"/>
          <cell r="BOU76"/>
          <cell r="BOV76"/>
          <cell r="BOW76"/>
          <cell r="BOX76"/>
          <cell r="BOY76"/>
          <cell r="BOZ76"/>
          <cell r="BPA76"/>
          <cell r="BPB76"/>
          <cell r="BPC76"/>
          <cell r="BPD76"/>
          <cell r="BPE76"/>
          <cell r="BPF76"/>
          <cell r="BPG76"/>
          <cell r="BPH76"/>
          <cell r="BPI76"/>
          <cell r="BPJ76"/>
          <cell r="BPK76"/>
          <cell r="BPL76"/>
          <cell r="BPM76"/>
          <cell r="BPN76"/>
          <cell r="BPO76"/>
          <cell r="BPP76"/>
          <cell r="BPQ76"/>
          <cell r="BPR76"/>
          <cell r="BPS76"/>
          <cell r="BPT76"/>
          <cell r="BPU76"/>
          <cell r="BPV76"/>
          <cell r="BPW76"/>
          <cell r="BPX76"/>
          <cell r="BPY76"/>
          <cell r="BPZ76"/>
          <cell r="BQA76"/>
          <cell r="BQB76"/>
          <cell r="BQC76"/>
          <cell r="BQD76"/>
          <cell r="BQE76"/>
          <cell r="BQF76"/>
          <cell r="BQG76"/>
          <cell r="BQH76"/>
          <cell r="BQI76"/>
          <cell r="BQJ76"/>
          <cell r="BQK76"/>
          <cell r="BQL76"/>
          <cell r="BQM76"/>
          <cell r="BQN76"/>
          <cell r="BQO76"/>
          <cell r="BQP76"/>
          <cell r="BQQ76"/>
          <cell r="BQR76"/>
          <cell r="BQS76"/>
          <cell r="BQT76"/>
          <cell r="BQU76"/>
          <cell r="BQV76"/>
          <cell r="BQW76"/>
          <cell r="BQX76"/>
          <cell r="BQY76"/>
          <cell r="BQZ76"/>
          <cell r="BRA76"/>
          <cell r="BRB76"/>
          <cell r="BRC76"/>
          <cell r="BRD76"/>
          <cell r="BRE76"/>
          <cell r="BRF76"/>
          <cell r="BRG76"/>
          <cell r="BRH76"/>
          <cell r="BRI76"/>
          <cell r="BRJ76"/>
          <cell r="BRK76"/>
          <cell r="BRL76"/>
          <cell r="BRM76"/>
          <cell r="BRN76"/>
          <cell r="BRO76"/>
          <cell r="BRP76"/>
          <cell r="BRQ76"/>
          <cell r="BRR76"/>
          <cell r="BRS76"/>
          <cell r="BRT76"/>
          <cell r="BRU76"/>
          <cell r="BRV76"/>
          <cell r="BRW76"/>
          <cell r="BRX76"/>
          <cell r="BRY76"/>
          <cell r="BRZ76"/>
          <cell r="BSA76"/>
          <cell r="BSB76"/>
          <cell r="BSC76"/>
          <cell r="BSD76"/>
          <cell r="BSE76"/>
          <cell r="BSF76"/>
          <cell r="BSG76"/>
          <cell r="BSH76"/>
          <cell r="BSI76"/>
          <cell r="BSJ76"/>
          <cell r="BSK76"/>
          <cell r="BSL76"/>
          <cell r="BSM76"/>
          <cell r="BSN76"/>
          <cell r="BSO76"/>
          <cell r="BSP76"/>
          <cell r="BSQ76"/>
          <cell r="BSR76"/>
          <cell r="BSS76"/>
          <cell r="BST76"/>
          <cell r="BSU76"/>
          <cell r="BSV76"/>
          <cell r="BSW76"/>
          <cell r="BSX76"/>
          <cell r="BSY76"/>
          <cell r="BSZ76"/>
          <cell r="BTA76"/>
          <cell r="BTB76"/>
          <cell r="BTC76"/>
          <cell r="BTD76"/>
          <cell r="BTE76"/>
          <cell r="BTF76"/>
          <cell r="BTG76"/>
          <cell r="BTH76"/>
          <cell r="BTI76"/>
          <cell r="BTJ76"/>
          <cell r="BTK76"/>
          <cell r="BTL76"/>
          <cell r="BTM76"/>
          <cell r="BTN76"/>
          <cell r="BTO76"/>
          <cell r="BTP76"/>
          <cell r="BTQ76"/>
          <cell r="BTR76"/>
          <cell r="BTS76"/>
          <cell r="BTT76"/>
          <cell r="BTU76"/>
          <cell r="BTV76"/>
          <cell r="BTW76"/>
          <cell r="BTX76"/>
          <cell r="BTY76"/>
          <cell r="BTZ76"/>
          <cell r="BUA76"/>
          <cell r="BUB76"/>
          <cell r="BUC76"/>
          <cell r="BUD76"/>
          <cell r="BUE76"/>
          <cell r="BUF76"/>
          <cell r="BUG76"/>
          <cell r="BUH76"/>
          <cell r="BUI76"/>
          <cell r="BUJ76"/>
          <cell r="BUK76"/>
          <cell r="BUL76"/>
          <cell r="BUM76"/>
          <cell r="BUN76"/>
          <cell r="BUO76"/>
          <cell r="BUP76"/>
          <cell r="BUQ76"/>
          <cell r="BUR76"/>
          <cell r="BUS76"/>
          <cell r="BUT76"/>
          <cell r="BUU76"/>
          <cell r="BUV76"/>
          <cell r="BUW76"/>
          <cell r="BUX76"/>
          <cell r="BUY76"/>
          <cell r="BUZ76"/>
          <cell r="BVA76"/>
          <cell r="BVB76"/>
          <cell r="BVC76"/>
          <cell r="BVD76"/>
          <cell r="BVE76"/>
          <cell r="BVF76"/>
          <cell r="BVG76"/>
          <cell r="BVH76"/>
          <cell r="BVI76"/>
          <cell r="BVJ76"/>
          <cell r="BVK76"/>
          <cell r="BVL76"/>
          <cell r="BVM76"/>
          <cell r="BVN76"/>
          <cell r="BVO76"/>
          <cell r="BVP76"/>
          <cell r="BVQ76"/>
          <cell r="BVR76"/>
          <cell r="BVS76"/>
          <cell r="BVT76"/>
          <cell r="BVU76"/>
          <cell r="BVV76"/>
          <cell r="BVW76"/>
          <cell r="BVX76"/>
          <cell r="BVY76"/>
          <cell r="BVZ76"/>
          <cell r="BWA76"/>
          <cell r="BWB76"/>
          <cell r="BWC76"/>
          <cell r="BWD76"/>
          <cell r="BWE76"/>
          <cell r="BWF76"/>
          <cell r="BWG76"/>
          <cell r="BWH76"/>
          <cell r="BWI76"/>
          <cell r="BWJ76"/>
          <cell r="BWK76"/>
          <cell r="BWL76"/>
          <cell r="BWM76"/>
          <cell r="BWN76"/>
          <cell r="BWO76"/>
          <cell r="BWP76"/>
          <cell r="BWQ76"/>
          <cell r="BWR76"/>
          <cell r="BWS76"/>
          <cell r="BWT76"/>
          <cell r="BWU76"/>
          <cell r="BWV76"/>
          <cell r="BWW76"/>
          <cell r="BWX76"/>
          <cell r="BWY76"/>
          <cell r="BWZ76"/>
          <cell r="BXA76"/>
          <cell r="BXB76"/>
          <cell r="BXC76"/>
          <cell r="BXD76"/>
          <cell r="BXE76"/>
          <cell r="BXF76"/>
          <cell r="BXG76"/>
          <cell r="BXH76"/>
          <cell r="BXI76"/>
          <cell r="BXJ76"/>
          <cell r="BXK76"/>
          <cell r="BXL76"/>
          <cell r="BXM76"/>
          <cell r="BXN76"/>
          <cell r="BXO76"/>
          <cell r="BXP76"/>
          <cell r="BXQ76"/>
          <cell r="BXR76"/>
          <cell r="BXS76"/>
          <cell r="BXT76"/>
          <cell r="BXU76"/>
          <cell r="BXV76"/>
          <cell r="BXW76"/>
          <cell r="BXX76"/>
          <cell r="BXY76"/>
          <cell r="BXZ76"/>
          <cell r="BYA76"/>
          <cell r="BYB76"/>
          <cell r="BYC76"/>
          <cell r="BYD76"/>
          <cell r="BYE76"/>
          <cell r="BYF76"/>
          <cell r="BYG76"/>
          <cell r="BYH76"/>
          <cell r="BYI76"/>
          <cell r="BYJ76"/>
          <cell r="BYK76"/>
          <cell r="BYL76"/>
          <cell r="BYM76"/>
          <cell r="BYN76"/>
          <cell r="BYO76"/>
          <cell r="BYP76"/>
          <cell r="BYQ76"/>
          <cell r="BYR76"/>
          <cell r="BYS76"/>
          <cell r="BYT76"/>
          <cell r="BYU76"/>
          <cell r="BYV76"/>
          <cell r="BYW76"/>
          <cell r="BYX76"/>
          <cell r="BYY76"/>
          <cell r="BYZ76"/>
          <cell r="BZA76"/>
          <cell r="BZB76"/>
          <cell r="BZC76"/>
          <cell r="BZD76"/>
          <cell r="BZE76"/>
          <cell r="BZF76"/>
          <cell r="BZG76" t="e">
            <v>#N/A</v>
          </cell>
          <cell r="BZH76" t="e">
            <v>#N/A</v>
          </cell>
          <cell r="BZI76" t="e">
            <v>#N/A</v>
          </cell>
          <cell r="BZJ76" t="e">
            <v>#N/A</v>
          </cell>
          <cell r="BZK76" t="e">
            <v>#N/A</v>
          </cell>
          <cell r="BZL76" t="e">
            <v>#N/A</v>
          </cell>
          <cell r="BZM76" t="e">
            <v>#N/A</v>
          </cell>
          <cell r="BZN76" t="e">
            <v>#N/A</v>
          </cell>
          <cell r="BZO76" t="e">
            <v>#N/A</v>
          </cell>
          <cell r="BZP76" t="e">
            <v>#N/A</v>
          </cell>
          <cell r="BZQ76" t="e">
            <v>#N/A</v>
          </cell>
          <cell r="BZR76" t="e">
            <v>#N/A</v>
          </cell>
          <cell r="BZS76" t="e">
            <v>#N/A</v>
          </cell>
          <cell r="BZT76" t="e">
            <v>#N/A</v>
          </cell>
          <cell r="BZU76" t="e">
            <v>#N/A</v>
          </cell>
          <cell r="BZV76" t="e">
            <v>#N/A</v>
          </cell>
          <cell r="BZW76" t="e">
            <v>#N/A</v>
          </cell>
          <cell r="BZX76" t="e">
            <v>#N/A</v>
          </cell>
          <cell r="BZY76" t="e">
            <v>#N/A</v>
          </cell>
          <cell r="BZZ76" t="e">
            <v>#N/A</v>
          </cell>
          <cell r="CAA76" t="e">
            <v>#N/A</v>
          </cell>
          <cell r="CAB76" t="e">
            <v>#N/A</v>
          </cell>
          <cell r="CAC76" t="e">
            <v>#N/A</v>
          </cell>
          <cell r="CAD76" t="e">
            <v>#N/A</v>
          </cell>
          <cell r="CAE76" t="e">
            <v>#N/A</v>
          </cell>
          <cell r="CAF76" t="e">
            <v>#N/A</v>
          </cell>
          <cell r="CAG76" t="e">
            <v>#N/A</v>
          </cell>
          <cell r="CAH76" t="e">
            <v>#N/A</v>
          </cell>
          <cell r="CAI76" t="e">
            <v>#N/A</v>
          </cell>
          <cell r="CAJ76" t="e">
            <v>#N/A</v>
          </cell>
          <cell r="CAK76" t="e">
            <v>#N/A</v>
          </cell>
          <cell r="CAL76" t="e">
            <v>#N/A</v>
          </cell>
          <cell r="CAM76" t="e">
            <v>#N/A</v>
          </cell>
          <cell r="CAN76" t="e">
            <v>#N/A</v>
          </cell>
          <cell r="CAO76" t="e">
            <v>#N/A</v>
          </cell>
          <cell r="CAP76" t="e">
            <v>#N/A</v>
          </cell>
          <cell r="CAQ76" t="e">
            <v>#N/A</v>
          </cell>
          <cell r="CAR76" t="e">
            <v>#N/A</v>
          </cell>
          <cell r="CAS76" t="e">
            <v>#N/A</v>
          </cell>
          <cell r="CAT76" t="e">
            <v>#N/A</v>
          </cell>
          <cell r="CAU76" t="e">
            <v>#N/A</v>
          </cell>
          <cell r="CAV76" t="e">
            <v>#N/A</v>
          </cell>
          <cell r="CAW76" t="e">
            <v>#N/A</v>
          </cell>
          <cell r="CAX76" t="e">
            <v>#N/A</v>
          </cell>
          <cell r="CAY76" t="e">
            <v>#N/A</v>
          </cell>
          <cell r="CAZ76" t="e">
            <v>#N/A</v>
          </cell>
          <cell r="CBA76" t="e">
            <v>#N/A</v>
          </cell>
          <cell r="CBB76" t="e">
            <v>#N/A</v>
          </cell>
          <cell r="CBC76" t="e">
            <v>#N/A</v>
          </cell>
          <cell r="CBD76" t="e">
            <v>#N/A</v>
          </cell>
          <cell r="CBE76" t="e">
            <v>#N/A</v>
          </cell>
          <cell r="CBF76" t="e">
            <v>#N/A</v>
          </cell>
          <cell r="CBG76" t="e">
            <v>#N/A</v>
          </cell>
          <cell r="CBH76" t="e">
            <v>#N/A</v>
          </cell>
          <cell r="CBI76" t="e">
            <v>#N/A</v>
          </cell>
          <cell r="CBJ76" t="e">
            <v>#N/A</v>
          </cell>
          <cell r="CBK76" t="e">
            <v>#N/A</v>
          </cell>
          <cell r="CBL76" t="e">
            <v>#N/A</v>
          </cell>
          <cell r="CBM76" t="e">
            <v>#N/A</v>
          </cell>
          <cell r="CBN76" t="e">
            <v>#N/A</v>
          </cell>
          <cell r="CBO76" t="e">
            <v>#N/A</v>
          </cell>
          <cell r="CBP76" t="e">
            <v>#N/A</v>
          </cell>
          <cell r="CBQ76" t="e">
            <v>#N/A</v>
          </cell>
          <cell r="CBR76" t="e">
            <v>#N/A</v>
          </cell>
          <cell r="CBS76" t="e">
            <v>#N/A</v>
          </cell>
          <cell r="CBT76" t="e">
            <v>#N/A</v>
          </cell>
          <cell r="CBU76" t="e">
            <v>#N/A</v>
          </cell>
          <cell r="CBV76" t="e">
            <v>#N/A</v>
          </cell>
          <cell r="CBW76" t="e">
            <v>#N/A</v>
          </cell>
          <cell r="CBX76" t="e">
            <v>#N/A</v>
          </cell>
          <cell r="CBY76" t="e">
            <v>#N/A</v>
          </cell>
          <cell r="CBZ76" t="e">
            <v>#N/A</v>
          </cell>
          <cell r="CCA76" t="e">
            <v>#N/A</v>
          </cell>
          <cell r="CCB76" t="e">
            <v>#N/A</v>
          </cell>
          <cell r="CCC76" t="e">
            <v>#N/A</v>
          </cell>
          <cell r="CCD76" t="e">
            <v>#N/A</v>
          </cell>
          <cell r="CCE76" t="e">
            <v>#N/A</v>
          </cell>
          <cell r="CCF76" t="e">
            <v>#N/A</v>
          </cell>
          <cell r="CCG76" t="e">
            <v>#N/A</v>
          </cell>
          <cell r="CCH76" t="e">
            <v>#N/A</v>
          </cell>
          <cell r="CCI76" t="e">
            <v>#N/A</v>
          </cell>
          <cell r="CCJ76" t="e">
            <v>#N/A</v>
          </cell>
          <cell r="CCK76" t="e">
            <v>#N/A</v>
          </cell>
          <cell r="CCL76" t="e">
            <v>#N/A</v>
          </cell>
          <cell r="CCM76" t="e">
            <v>#N/A</v>
          </cell>
          <cell r="CCN76" t="e">
            <v>#N/A</v>
          </cell>
          <cell r="CCO76" t="e">
            <v>#N/A</v>
          </cell>
          <cell r="CCP76" t="e">
            <v>#N/A</v>
          </cell>
          <cell r="CCQ76" t="e">
            <v>#N/A</v>
          </cell>
          <cell r="CCR76" t="e">
            <v>#N/A</v>
          </cell>
          <cell r="CCS76" t="e">
            <v>#N/A</v>
          </cell>
          <cell r="CCT76" t="e">
            <v>#N/A</v>
          </cell>
          <cell r="CCU76" t="e">
            <v>#N/A</v>
          </cell>
          <cell r="CCV76" t="e">
            <v>#N/A</v>
          </cell>
          <cell r="CCW76" t="e">
            <v>#N/A</v>
          </cell>
          <cell r="CCX76" t="e">
            <v>#N/A</v>
          </cell>
          <cell r="CCY76" t="e">
            <v>#N/A</v>
          </cell>
          <cell r="CCZ76" t="e">
            <v>#N/A</v>
          </cell>
          <cell r="CDA76" t="e">
            <v>#N/A</v>
          </cell>
          <cell r="CDB76" t="e">
            <v>#N/A</v>
          </cell>
          <cell r="CDC76" t="e">
            <v>#N/A</v>
          </cell>
          <cell r="CDD76" t="e">
            <v>#N/A</v>
          </cell>
          <cell r="CDE76" t="e">
            <v>#N/A</v>
          </cell>
          <cell r="CDF76" t="e">
            <v>#N/A</v>
          </cell>
          <cell r="CDG76" t="e">
            <v>#N/A</v>
          </cell>
          <cell r="CDH76" t="e">
            <v>#N/A</v>
          </cell>
          <cell r="CDI76" t="e">
            <v>#N/A</v>
          </cell>
          <cell r="CDJ76" t="e">
            <v>#N/A</v>
          </cell>
          <cell r="CDK76" t="e">
            <v>#N/A</v>
          </cell>
          <cell r="CDL76" t="e">
            <v>#N/A</v>
          </cell>
          <cell r="CDM76" t="e">
            <v>#N/A</v>
          </cell>
          <cell r="CDN76" t="e">
            <v>#N/A</v>
          </cell>
          <cell r="CDO76" t="e">
            <v>#N/A</v>
          </cell>
          <cell r="CDP76" t="e">
            <v>#N/A</v>
          </cell>
          <cell r="CDQ76" t="e">
            <v>#N/A</v>
          </cell>
          <cell r="CDR76" t="e">
            <v>#N/A</v>
          </cell>
          <cell r="CDS76" t="e">
            <v>#N/A</v>
          </cell>
          <cell r="CDT76" t="e">
            <v>#N/A</v>
          </cell>
          <cell r="CDU76" t="e">
            <v>#N/A</v>
          </cell>
          <cell r="CDV76" t="e">
            <v>#N/A</v>
          </cell>
          <cell r="CDW76" t="e">
            <v>#N/A</v>
          </cell>
          <cell r="CDX76" t="e">
            <v>#N/A</v>
          </cell>
          <cell r="CDY76" t="e">
            <v>#N/A</v>
          </cell>
          <cell r="CDZ76" t="e">
            <v>#N/A</v>
          </cell>
          <cell r="CEA76" t="e">
            <v>#N/A</v>
          </cell>
          <cell r="CEB76" t="e">
            <v>#N/A</v>
          </cell>
          <cell r="CEC76" t="e">
            <v>#N/A</v>
          </cell>
          <cell r="CED76" t="e">
            <v>#N/A</v>
          </cell>
          <cell r="CEE76" t="e">
            <v>#N/A</v>
          </cell>
          <cell r="CEF76" t="e">
            <v>#N/A</v>
          </cell>
          <cell r="CEG76" t="e">
            <v>#N/A</v>
          </cell>
          <cell r="CEH76" t="e">
            <v>#N/A</v>
          </cell>
          <cell r="CEI76" t="e">
            <v>#N/A</v>
          </cell>
          <cell r="CEJ76" t="e">
            <v>#N/A</v>
          </cell>
          <cell r="CEK76" t="e">
            <v>#N/A</v>
          </cell>
          <cell r="CEL76" t="e">
            <v>#N/A</v>
          </cell>
          <cell r="CEM76" t="e">
            <v>#N/A</v>
          </cell>
          <cell r="CEN76" t="e">
            <v>#N/A</v>
          </cell>
          <cell r="CEO76" t="e">
            <v>#N/A</v>
          </cell>
          <cell r="CEP76" t="e">
            <v>#N/A</v>
          </cell>
          <cell r="CEQ76" t="e">
            <v>#N/A</v>
          </cell>
          <cell r="CER76" t="e">
            <v>#N/A</v>
          </cell>
          <cell r="CES76" t="e">
            <v>#N/A</v>
          </cell>
          <cell r="CET76" t="e">
            <v>#N/A</v>
          </cell>
          <cell r="CEU76" t="e">
            <v>#N/A</v>
          </cell>
          <cell r="CEV76" t="e">
            <v>#N/A</v>
          </cell>
          <cell r="CEW76" t="e">
            <v>#N/A</v>
          </cell>
          <cell r="CEX76" t="e">
            <v>#N/A</v>
          </cell>
          <cell r="CEY76" t="e">
            <v>#N/A</v>
          </cell>
          <cell r="CEZ76" t="e">
            <v>#N/A</v>
          </cell>
          <cell r="CFA76" t="e">
            <v>#N/A</v>
          </cell>
          <cell r="CFB76" t="e">
            <v>#N/A</v>
          </cell>
          <cell r="CFC76" t="e">
            <v>#N/A</v>
          </cell>
          <cell r="CFD76" t="e">
            <v>#N/A</v>
          </cell>
          <cell r="CFE76" t="e">
            <v>#N/A</v>
          </cell>
          <cell r="CFF76" t="e">
            <v>#N/A</v>
          </cell>
          <cell r="CFG76" t="e">
            <v>#N/A</v>
          </cell>
          <cell r="CFH76" t="e">
            <v>#N/A</v>
          </cell>
          <cell r="CFI76" t="e">
            <v>#N/A</v>
          </cell>
          <cell r="CFJ76" t="e">
            <v>#N/A</v>
          </cell>
          <cell r="CFK76" t="e">
            <v>#N/A</v>
          </cell>
          <cell r="CFL76" t="e">
            <v>#N/A</v>
          </cell>
          <cell r="CFM76" t="e">
            <v>#N/A</v>
          </cell>
          <cell r="CFN76" t="e">
            <v>#N/A</v>
          </cell>
          <cell r="CFO76" t="e">
            <v>#N/A</v>
          </cell>
          <cell r="CFP76" t="e">
            <v>#N/A</v>
          </cell>
          <cell r="CFQ76" t="e">
            <v>#N/A</v>
          </cell>
          <cell r="CFR76" t="e">
            <v>#N/A</v>
          </cell>
          <cell r="CFS76" t="e">
            <v>#N/A</v>
          </cell>
          <cell r="CFT76" t="e">
            <v>#N/A</v>
          </cell>
          <cell r="CFU76" t="e">
            <v>#N/A</v>
          </cell>
          <cell r="CFV76" t="e">
            <v>#N/A</v>
          </cell>
          <cell r="CFW76" t="e">
            <v>#N/A</v>
          </cell>
          <cell r="CFX76" t="e">
            <v>#N/A</v>
          </cell>
          <cell r="CFY76" t="e">
            <v>#N/A</v>
          </cell>
          <cell r="CFZ76" t="e">
            <v>#N/A</v>
          </cell>
          <cell r="CGA76" t="e">
            <v>#N/A</v>
          </cell>
          <cell r="CGB76" t="e">
            <v>#N/A</v>
          </cell>
          <cell r="CGC76" t="e">
            <v>#N/A</v>
          </cell>
          <cell r="CGD76" t="e">
            <v>#N/A</v>
          </cell>
          <cell r="CGE76" t="e">
            <v>#N/A</v>
          </cell>
          <cell r="CGF76" t="e">
            <v>#N/A</v>
          </cell>
          <cell r="CGG76" t="e">
            <v>#N/A</v>
          </cell>
          <cell r="CGH76" t="e">
            <v>#N/A</v>
          </cell>
          <cell r="CGI76" t="e">
            <v>#N/A</v>
          </cell>
          <cell r="CGJ76" t="e">
            <v>#N/A</v>
          </cell>
          <cell r="CGK76" t="e">
            <v>#N/A</v>
          </cell>
          <cell r="CGL76" t="e">
            <v>#N/A</v>
          </cell>
          <cell r="CGM76" t="e">
            <v>#N/A</v>
          </cell>
          <cell r="CGN76" t="e">
            <v>#N/A</v>
          </cell>
          <cell r="CGO76" t="e">
            <v>#N/A</v>
          </cell>
          <cell r="CGP76" t="e">
            <v>#N/A</v>
          </cell>
          <cell r="CGQ76" t="e">
            <v>#N/A</v>
          </cell>
          <cell r="CGR76" t="e">
            <v>#N/A</v>
          </cell>
          <cell r="CGS76" t="e">
            <v>#N/A</v>
          </cell>
          <cell r="CGT76" t="e">
            <v>#N/A</v>
          </cell>
          <cell r="CGU76" t="e">
            <v>#N/A</v>
          </cell>
          <cell r="CGV76" t="e">
            <v>#N/A</v>
          </cell>
          <cell r="CGW76" t="e">
            <v>#N/A</v>
          </cell>
          <cell r="CGX76" t="e">
            <v>#N/A</v>
          </cell>
          <cell r="CGY76" t="e">
            <v>#N/A</v>
          </cell>
          <cell r="CGZ76" t="e">
            <v>#N/A</v>
          </cell>
          <cell r="CHA76" t="e">
            <v>#N/A</v>
          </cell>
          <cell r="CHB76" t="e">
            <v>#N/A</v>
          </cell>
          <cell r="CHC76" t="e">
            <v>#N/A</v>
          </cell>
          <cell r="CHD76" t="e">
            <v>#N/A</v>
          </cell>
          <cell r="CHE76" t="e">
            <v>#N/A</v>
          </cell>
          <cell r="CHF76" t="e">
            <v>#N/A</v>
          </cell>
          <cell r="CHG76" t="e">
            <v>#N/A</v>
          </cell>
          <cell r="CHH76" t="e">
            <v>#N/A</v>
          </cell>
          <cell r="CHI76" t="e">
            <v>#N/A</v>
          </cell>
          <cell r="CHJ76" t="e">
            <v>#N/A</v>
          </cell>
          <cell r="CHK76" t="e">
            <v>#N/A</v>
          </cell>
          <cell r="CHL76" t="e">
            <v>#N/A</v>
          </cell>
          <cell r="CHM76" t="e">
            <v>#N/A</v>
          </cell>
          <cell r="CHN76" t="e">
            <v>#N/A</v>
          </cell>
          <cell r="CHO76" t="e">
            <v>#N/A</v>
          </cell>
          <cell r="CHP76" t="e">
            <v>#N/A</v>
          </cell>
          <cell r="CHQ76" t="e">
            <v>#N/A</v>
          </cell>
          <cell r="CHR76" t="e">
            <v>#N/A</v>
          </cell>
          <cell r="CHS76" t="e">
            <v>#N/A</v>
          </cell>
          <cell r="CHT76" t="e">
            <v>#N/A</v>
          </cell>
          <cell r="CHU76" t="e">
            <v>#N/A</v>
          </cell>
          <cell r="CHV76" t="e">
            <v>#N/A</v>
          </cell>
          <cell r="CHW76" t="e">
            <v>#N/A</v>
          </cell>
          <cell r="CHX76" t="e">
            <v>#N/A</v>
          </cell>
          <cell r="CHY76" t="e">
            <v>#N/A</v>
          </cell>
          <cell r="CHZ76" t="e">
            <v>#N/A</v>
          </cell>
          <cell r="CIA76" t="e">
            <v>#N/A</v>
          </cell>
          <cell r="CIB76" t="e">
            <v>#N/A</v>
          </cell>
          <cell r="CIC76" t="e">
            <v>#N/A</v>
          </cell>
          <cell r="CID76" t="e">
            <v>#N/A</v>
          </cell>
          <cell r="CIE76" t="e">
            <v>#N/A</v>
          </cell>
          <cell r="CIF76" t="e">
            <v>#N/A</v>
          </cell>
          <cell r="CIG76" t="e">
            <v>#N/A</v>
          </cell>
          <cell r="CIH76" t="e">
            <v>#N/A</v>
          </cell>
          <cell r="CII76" t="e">
            <v>#N/A</v>
          </cell>
          <cell r="CIJ76" t="e">
            <v>#N/A</v>
          </cell>
          <cell r="CIK76" t="e">
            <v>#N/A</v>
          </cell>
          <cell r="CIL76" t="e">
            <v>#N/A</v>
          </cell>
          <cell r="CIM76" t="e">
            <v>#N/A</v>
          </cell>
          <cell r="CIN76" t="e">
            <v>#N/A</v>
          </cell>
          <cell r="CIO76" t="e">
            <v>#N/A</v>
          </cell>
          <cell r="CIP76" t="e">
            <v>#N/A</v>
          </cell>
          <cell r="CIQ76" t="e">
            <v>#N/A</v>
          </cell>
          <cell r="CIR76" t="e">
            <v>#N/A</v>
          </cell>
          <cell r="CIS76" t="e">
            <v>#N/A</v>
          </cell>
          <cell r="CIT76" t="e">
            <v>#N/A</v>
          </cell>
          <cell r="CIU76" t="e">
            <v>#N/A</v>
          </cell>
          <cell r="CIV76" t="e">
            <v>#N/A</v>
          </cell>
          <cell r="CIW76" t="e">
            <v>#N/A</v>
          </cell>
          <cell r="CIX76" t="e">
            <v>#N/A</v>
          </cell>
          <cell r="CIY76" t="e">
            <v>#N/A</v>
          </cell>
          <cell r="CIZ76" t="e">
            <v>#N/A</v>
          </cell>
          <cell r="CJA76" t="e">
            <v>#N/A</v>
          </cell>
          <cell r="CJB76" t="e">
            <v>#N/A</v>
          </cell>
          <cell r="CJC76" t="e">
            <v>#N/A</v>
          </cell>
          <cell r="CJD76" t="e">
            <v>#N/A</v>
          </cell>
          <cell r="CJE76" t="e">
            <v>#N/A</v>
          </cell>
          <cell r="CJF76" t="e">
            <v>#N/A</v>
          </cell>
          <cell r="CJG76" t="e">
            <v>#N/A</v>
          </cell>
          <cell r="CJH76" t="e">
            <v>#N/A</v>
          </cell>
          <cell r="CJI76" t="e">
            <v>#N/A</v>
          </cell>
          <cell r="CJJ76" t="e">
            <v>#N/A</v>
          </cell>
          <cell r="CJK76" t="e">
            <v>#N/A</v>
          </cell>
          <cell r="CJL76" t="e">
            <v>#N/A</v>
          </cell>
          <cell r="CJM76" t="e">
            <v>#N/A</v>
          </cell>
          <cell r="CJN76" t="e">
            <v>#N/A</v>
          </cell>
          <cell r="CJO76" t="e">
            <v>#N/A</v>
          </cell>
          <cell r="CJP76" t="e">
            <v>#N/A</v>
          </cell>
          <cell r="CJQ76" t="e">
            <v>#N/A</v>
          </cell>
          <cell r="CJR76" t="e">
            <v>#N/A</v>
          </cell>
          <cell r="CJS76" t="e">
            <v>#N/A</v>
          </cell>
          <cell r="CJT76" t="e">
            <v>#N/A</v>
          </cell>
          <cell r="CJU76" t="e">
            <v>#N/A</v>
          </cell>
          <cell r="CJV76" t="e">
            <v>#N/A</v>
          </cell>
          <cell r="CJW76" t="e">
            <v>#N/A</v>
          </cell>
          <cell r="CJX76" t="e">
            <v>#N/A</v>
          </cell>
          <cell r="CJY76" t="e">
            <v>#N/A</v>
          </cell>
          <cell r="CJZ76" t="e">
            <v>#N/A</v>
          </cell>
          <cell r="CKA76" t="e">
            <v>#N/A</v>
          </cell>
          <cell r="CKB76" t="e">
            <v>#N/A</v>
          </cell>
        </row>
        <row r="77">
          <cell r="A77">
            <v>1107084</v>
          </cell>
          <cell r="B77"/>
          <cell r="C77"/>
          <cell r="D77"/>
          <cell r="E77"/>
          <cell r="F77" t="str">
            <v>Contrafilé</v>
          </cell>
          <cell r="G77"/>
          <cell r="H77">
            <v>-2.87</v>
          </cell>
          <cell r="I77">
            <v>-0.56000000000000005</v>
          </cell>
          <cell r="J77">
            <v>-2.2600000000000002</v>
          </cell>
          <cell r="K77">
            <v>-3.25</v>
          </cell>
          <cell r="L77">
            <v>-4.3100000000000005</v>
          </cell>
          <cell r="M77">
            <v>-5.61</v>
          </cell>
          <cell r="N77">
            <v>-5.23</v>
          </cell>
          <cell r="O77">
            <v>-4.59</v>
          </cell>
          <cell r="P77">
            <v>-2.62</v>
          </cell>
          <cell r="Q77">
            <v>-1.93</v>
          </cell>
          <cell r="R77">
            <v>-0.59</v>
          </cell>
          <cell r="S77">
            <v>-2.85</v>
          </cell>
          <cell r="T77">
            <v>-1.4000000000000001</v>
          </cell>
          <cell r="U77">
            <v>-0.28000000000000003</v>
          </cell>
          <cell r="V77">
            <v>-0.93</v>
          </cell>
          <cell r="W77">
            <v>-1.75</v>
          </cell>
          <cell r="X77">
            <v>-1.73</v>
          </cell>
          <cell r="Y77">
            <v>-0.17</v>
          </cell>
          <cell r="Z77">
            <v>-1.92</v>
          </cell>
          <cell r="AA77">
            <v>1.18</v>
          </cell>
          <cell r="AB77">
            <v>1.26</v>
          </cell>
          <cell r="AC77">
            <v>1.75</v>
          </cell>
          <cell r="AD77">
            <v>1.53</v>
          </cell>
          <cell r="AE77">
            <v>2.52</v>
          </cell>
          <cell r="AF77">
            <v>1.6300000000000001</v>
          </cell>
          <cell r="AG77">
            <v>1.8900000000000001</v>
          </cell>
          <cell r="AH77">
            <v>1.68</v>
          </cell>
          <cell r="AI77">
            <v>2.71</v>
          </cell>
          <cell r="AJ77">
            <v>3.74</v>
          </cell>
          <cell r="AK77">
            <v>3.2600000000000002</v>
          </cell>
          <cell r="AL77">
            <v>5.0600000000000005</v>
          </cell>
          <cell r="AM77">
            <v>5.75</v>
          </cell>
          <cell r="AN77">
            <v>4.54</v>
          </cell>
          <cell r="AO77">
            <v>4.83</v>
          </cell>
          <cell r="AP77">
            <v>4.17</v>
          </cell>
          <cell r="AQ77">
            <v>3.64</v>
          </cell>
          <cell r="AR77">
            <v>4.1900000000000004</v>
          </cell>
          <cell r="AS77">
            <v>3.22</v>
          </cell>
          <cell r="AT77">
            <v>6.4</v>
          </cell>
          <cell r="AU77">
            <v>2.29</v>
          </cell>
          <cell r="AV77">
            <v>3.95</v>
          </cell>
          <cell r="AW77">
            <v>5.03</v>
          </cell>
          <cell r="AX77">
            <v>4.7300000000000004</v>
          </cell>
          <cell r="AY77">
            <v>1.42</v>
          </cell>
          <cell r="AZ77">
            <v>1.0900000000000001</v>
          </cell>
          <cell r="BA77">
            <v>0.8</v>
          </cell>
          <cell r="BB77">
            <v>1.48</v>
          </cell>
          <cell r="BC77">
            <v>2.13</v>
          </cell>
          <cell r="BD77">
            <v>3.17</v>
          </cell>
          <cell r="BE77">
            <v>3.41</v>
          </cell>
          <cell r="BF77">
            <v>3.36</v>
          </cell>
          <cell r="BG77">
            <v>2.38</v>
          </cell>
          <cell r="BH77">
            <v>1.7</v>
          </cell>
          <cell r="BI77">
            <v>-0.02</v>
          </cell>
          <cell r="BJ77">
            <v>-0.73</v>
          </cell>
          <cell r="BK77">
            <v>-1.33</v>
          </cell>
          <cell r="BL77">
            <v>0.18</v>
          </cell>
          <cell r="BM77">
            <v>0.68</v>
          </cell>
          <cell r="BN77">
            <v>2.75</v>
          </cell>
          <cell r="BO77">
            <v>4.28</v>
          </cell>
          <cell r="BP77">
            <v>3.42</v>
          </cell>
          <cell r="BQ77">
            <v>4.09</v>
          </cell>
          <cell r="BR77">
            <v>4.72</v>
          </cell>
          <cell r="BS77">
            <v>5.13</v>
          </cell>
          <cell r="BT77">
            <v>4.41</v>
          </cell>
          <cell r="BU77">
            <v>4.3</v>
          </cell>
          <cell r="BV77">
            <v>4.9000000000000004</v>
          </cell>
          <cell r="BW77">
            <v>4.7700000000000005</v>
          </cell>
          <cell r="BX77">
            <v>5.59</v>
          </cell>
          <cell r="BY77">
            <v>5.14</v>
          </cell>
          <cell r="BZ77">
            <v>4.84</v>
          </cell>
          <cell r="CA77">
            <v>5.07</v>
          </cell>
          <cell r="CB77">
            <v>2.5100000000000002</v>
          </cell>
          <cell r="CC77">
            <v>0.82000000000000006</v>
          </cell>
          <cell r="CD77">
            <v>2.4500000000000002</v>
          </cell>
          <cell r="CE77">
            <v>2.57</v>
          </cell>
          <cell r="CF77">
            <v>3.7800000000000002</v>
          </cell>
          <cell r="CG77">
            <v>5.87</v>
          </cell>
          <cell r="CH77">
            <v>7.92</v>
          </cell>
          <cell r="CI77">
            <v>7.3</v>
          </cell>
          <cell r="CJ77">
            <v>6.53</v>
          </cell>
          <cell r="CK77">
            <v>2.94</v>
          </cell>
          <cell r="CL77">
            <v>0.13</v>
          </cell>
          <cell r="CM77">
            <v>-0.28999999999999998</v>
          </cell>
          <cell r="CN77">
            <v>-0.82000000000000006</v>
          </cell>
          <cell r="CO77">
            <v>-2.38</v>
          </cell>
          <cell r="CP77">
            <v>-2.5500000000000003</v>
          </cell>
          <cell r="CQ77">
            <v>-1.08</v>
          </cell>
          <cell r="CR77">
            <v>-1.8900000000000001</v>
          </cell>
          <cell r="CS77">
            <v>-1.46</v>
          </cell>
          <cell r="CT77">
            <v>-0.78</v>
          </cell>
          <cell r="CU77">
            <v>-1.86</v>
          </cell>
          <cell r="CV77">
            <v>-2.0699999999999998</v>
          </cell>
          <cell r="CW77">
            <v>-3.21</v>
          </cell>
          <cell r="CX77">
            <v>-4.9000000000000004</v>
          </cell>
          <cell r="CY77">
            <v>-3.5300000000000002</v>
          </cell>
          <cell r="CZ77">
            <v>-1.44</v>
          </cell>
          <cell r="DA77">
            <v>0.28000000000000003</v>
          </cell>
          <cell r="DB77">
            <v>-1.34</v>
          </cell>
          <cell r="DC77">
            <v>-1.0900000000000001</v>
          </cell>
          <cell r="DD77">
            <v>-1.59</v>
          </cell>
          <cell r="DE77">
            <v>-1.1500000000000001</v>
          </cell>
          <cell r="DF77">
            <v>-3.0700000000000003</v>
          </cell>
          <cell r="DG77">
            <v>-1.92</v>
          </cell>
          <cell r="DH77">
            <v>-5.8500000000000005</v>
          </cell>
          <cell r="DI77">
            <v>-7.0200000000000005</v>
          </cell>
          <cell r="DJ77">
            <v>-6.9</v>
          </cell>
          <cell r="DK77">
            <v>-2.96</v>
          </cell>
          <cell r="DL77">
            <v>-3.12</v>
          </cell>
          <cell r="DM77">
            <v>-5.22</v>
          </cell>
          <cell r="DN77">
            <v>-5.73</v>
          </cell>
          <cell r="DO77">
            <v>-4.72</v>
          </cell>
          <cell r="DP77">
            <v>-3.41</v>
          </cell>
          <cell r="DQ77">
            <v>-3.85</v>
          </cell>
          <cell r="DR77">
            <v>-6.56</v>
          </cell>
          <cell r="DS77">
            <v>-3.64</v>
          </cell>
          <cell r="DT77">
            <v>-3.23</v>
          </cell>
          <cell r="DU77">
            <v>-3.64</v>
          </cell>
          <cell r="DV77">
            <v>-3.61</v>
          </cell>
          <cell r="DW77">
            <v>-3.99</v>
          </cell>
          <cell r="DX77">
            <v>-4.5</v>
          </cell>
          <cell r="DY77">
            <v>-4.32</v>
          </cell>
          <cell r="DZ77">
            <v>-4.93</v>
          </cell>
          <cell r="EA77">
            <v>-6.23</v>
          </cell>
          <cell r="EB77">
            <v>-6.46</v>
          </cell>
          <cell r="EC77">
            <v>-4.84</v>
          </cell>
          <cell r="ED77">
            <v>-2.44</v>
          </cell>
          <cell r="EE77">
            <v>-3.8200000000000003</v>
          </cell>
          <cell r="EF77">
            <v>-1.82</v>
          </cell>
          <cell r="EG77">
            <v>-2.2000000000000002</v>
          </cell>
          <cell r="EH77">
            <v>-2.19</v>
          </cell>
          <cell r="EI77">
            <v>-3.2</v>
          </cell>
          <cell r="EJ77">
            <v>-2.11</v>
          </cell>
          <cell r="EK77">
            <v>-2.5</v>
          </cell>
          <cell r="EL77">
            <v>-2.52</v>
          </cell>
          <cell r="EM77">
            <v>-1.4</v>
          </cell>
          <cell r="EN77">
            <v>-0.81</v>
          </cell>
          <cell r="EO77">
            <v>-0.81</v>
          </cell>
          <cell r="EP77">
            <v>0.21</v>
          </cell>
          <cell r="EQ77">
            <v>-0.43</v>
          </cell>
          <cell r="ER77">
            <v>0.61</v>
          </cell>
          <cell r="ES77">
            <v>-0.14000000000000001</v>
          </cell>
          <cell r="ET77">
            <v>-2.6</v>
          </cell>
          <cell r="EU77">
            <v>-2.2200000000000002</v>
          </cell>
          <cell r="EV77">
            <v>-1.75</v>
          </cell>
          <cell r="EW77">
            <v>-1.69</v>
          </cell>
          <cell r="EX77">
            <v>-1.23</v>
          </cell>
          <cell r="EY77">
            <v>-0.18</v>
          </cell>
          <cell r="EZ77">
            <v>-0.03</v>
          </cell>
          <cell r="FA77">
            <v>-0.72</v>
          </cell>
          <cell r="FB77">
            <v>-0.37</v>
          </cell>
          <cell r="FC77">
            <v>0.03</v>
          </cell>
          <cell r="FD77">
            <v>0.08</v>
          </cell>
          <cell r="FE77">
            <v>0.6</v>
          </cell>
          <cell r="FF77">
            <v>1.3</v>
          </cell>
          <cell r="FG77">
            <v>1.01</v>
          </cell>
          <cell r="FH77">
            <v>2.21</v>
          </cell>
          <cell r="FI77">
            <v>-1.0900000000000001</v>
          </cell>
          <cell r="FJ77">
            <v>-1.6</v>
          </cell>
          <cell r="FK77">
            <v>-0.26</v>
          </cell>
          <cell r="FL77">
            <v>-1.1299999999999999</v>
          </cell>
          <cell r="FM77">
            <v>-1.17</v>
          </cell>
          <cell r="FN77">
            <v>0.59</v>
          </cell>
          <cell r="FO77">
            <v>0.25</v>
          </cell>
          <cell r="FP77">
            <v>-2.48</v>
          </cell>
          <cell r="FQ77">
            <v>-1.96</v>
          </cell>
          <cell r="FR77">
            <v>-2.62</v>
          </cell>
          <cell r="FS77">
            <v>-2.56</v>
          </cell>
          <cell r="FT77">
            <v>0.66</v>
          </cell>
          <cell r="FU77">
            <v>1.3800000000000001</v>
          </cell>
          <cell r="FV77">
            <v>2.2800000000000002</v>
          </cell>
          <cell r="FW77">
            <v>1.2</v>
          </cell>
          <cell r="FX77">
            <v>0.48</v>
          </cell>
          <cell r="FY77">
            <v>0.92</v>
          </cell>
          <cell r="FZ77">
            <v>1.47</v>
          </cell>
          <cell r="GA77">
            <v>0.96</v>
          </cell>
          <cell r="GB77">
            <v>1.9000000000000001</v>
          </cell>
          <cell r="GC77">
            <v>1.5</v>
          </cell>
          <cell r="GD77">
            <v>1.95</v>
          </cell>
          <cell r="GE77">
            <v>-1.05</v>
          </cell>
          <cell r="GF77">
            <v>-0.67</v>
          </cell>
          <cell r="GG77">
            <v>-0.55000000000000004</v>
          </cell>
          <cell r="GH77">
            <v>-1.5</v>
          </cell>
          <cell r="GI77">
            <v>-1.41</v>
          </cell>
          <cell r="GJ77">
            <v>-1.1300000000000001</v>
          </cell>
          <cell r="GK77">
            <v>-0.32</v>
          </cell>
          <cell r="GL77">
            <v>-0.57000000000000006</v>
          </cell>
          <cell r="GM77">
            <v>-1.1400000000000001</v>
          </cell>
          <cell r="GN77">
            <v>2.48</v>
          </cell>
          <cell r="GO77">
            <v>0.57999999999999996</v>
          </cell>
          <cell r="GP77">
            <v>1.17</v>
          </cell>
          <cell r="GQ77">
            <v>1.82</v>
          </cell>
          <cell r="GR77">
            <v>1.59</v>
          </cell>
          <cell r="GS77">
            <v>3.13</v>
          </cell>
          <cell r="GT77">
            <v>-0.37</v>
          </cell>
          <cell r="GU77">
            <v>-0.74</v>
          </cell>
          <cell r="GV77">
            <v>-0.69000000000000006</v>
          </cell>
          <cell r="GW77">
            <v>-0.74</v>
          </cell>
          <cell r="GX77">
            <v>-0.25</v>
          </cell>
          <cell r="GY77">
            <v>0.28999999999999998</v>
          </cell>
          <cell r="GZ77">
            <v>-1.27</v>
          </cell>
          <cell r="HA77">
            <v>1.1400000000000001</v>
          </cell>
          <cell r="HB77">
            <v>0.99</v>
          </cell>
          <cell r="HC77">
            <v>1.54</v>
          </cell>
          <cell r="HD77">
            <v>3.23</v>
          </cell>
          <cell r="HE77">
            <v>1.26</v>
          </cell>
          <cell r="HF77">
            <v>0.79</v>
          </cell>
          <cell r="HG77">
            <v>-0.6</v>
          </cell>
          <cell r="HH77">
            <v>-0.32</v>
          </cell>
          <cell r="HI77">
            <v>-0.48</v>
          </cell>
          <cell r="HJ77">
            <v>2.38</v>
          </cell>
          <cell r="HK77">
            <v>1.41</v>
          </cell>
          <cell r="HL77">
            <v>2.89</v>
          </cell>
          <cell r="HM77">
            <v>2.1</v>
          </cell>
          <cell r="HN77">
            <v>2.4700000000000002</v>
          </cell>
          <cell r="HO77">
            <v>2.5500000000000003</v>
          </cell>
          <cell r="HP77">
            <v>2.95</v>
          </cell>
          <cell r="HQ77">
            <v>3.62</v>
          </cell>
          <cell r="HR77">
            <v>3.73</v>
          </cell>
          <cell r="HS77">
            <v>2.8000000000000003</v>
          </cell>
          <cell r="HT77">
            <v>3.59</v>
          </cell>
          <cell r="HU77">
            <v>3.04</v>
          </cell>
          <cell r="HV77">
            <v>0.46</v>
          </cell>
          <cell r="HW77">
            <v>-0.16</v>
          </cell>
          <cell r="HX77">
            <v>-1.8800000000000001</v>
          </cell>
          <cell r="HY77">
            <v>-2.72</v>
          </cell>
          <cell r="HZ77">
            <v>-4.03</v>
          </cell>
          <cell r="IA77">
            <v>-4.88</v>
          </cell>
          <cell r="IB77">
            <v>-0.22</v>
          </cell>
          <cell r="IC77">
            <v>0.26</v>
          </cell>
          <cell r="ID77">
            <v>1.6400000000000001</v>
          </cell>
          <cell r="IE77">
            <v>1</v>
          </cell>
          <cell r="IF77">
            <v>0.28999999999999998</v>
          </cell>
          <cell r="IG77">
            <v>-3.19</v>
          </cell>
          <cell r="IH77">
            <v>-3.22</v>
          </cell>
          <cell r="II77">
            <v>-4.6000000000000005</v>
          </cell>
          <cell r="IJ77">
            <v>-3.94</v>
          </cell>
          <cell r="IK77">
            <v>-4.8899999999999997</v>
          </cell>
          <cell r="IL77">
            <v>-4.45</v>
          </cell>
          <cell r="IM77">
            <v>-4.4000000000000004</v>
          </cell>
          <cell r="IN77">
            <v>-4.66</v>
          </cell>
          <cell r="IO77">
            <v>-4.3899999999999997</v>
          </cell>
          <cell r="IP77">
            <v>-5.21</v>
          </cell>
          <cell r="IQ77">
            <v>-4.58</v>
          </cell>
          <cell r="IR77">
            <v>-4.22</v>
          </cell>
          <cell r="IS77">
            <v>-5.01</v>
          </cell>
          <cell r="IT77">
            <v>-3.44</v>
          </cell>
          <cell r="IU77">
            <v>-2.58</v>
          </cell>
          <cell r="IV77">
            <v>-2.4700000000000002</v>
          </cell>
          <cell r="IW77">
            <v>-1.92</v>
          </cell>
          <cell r="IX77">
            <v>0.35000000000000003</v>
          </cell>
          <cell r="IY77">
            <v>0.52</v>
          </cell>
          <cell r="IZ77">
            <v>0.47000000000000003</v>
          </cell>
          <cell r="JA77">
            <v>-1.31</v>
          </cell>
          <cell r="JB77">
            <v>-1.54</v>
          </cell>
          <cell r="JC77">
            <v>-1.79</v>
          </cell>
          <cell r="JD77">
            <v>-0.85</v>
          </cell>
          <cell r="JE77">
            <v>0.31</v>
          </cell>
          <cell r="JF77">
            <v>0.76</v>
          </cell>
          <cell r="JG77">
            <v>1.61</v>
          </cell>
          <cell r="JH77">
            <v>2.88</v>
          </cell>
          <cell r="JI77">
            <v>3.66</v>
          </cell>
          <cell r="JJ77">
            <v>3.06</v>
          </cell>
          <cell r="JK77">
            <v>1.96</v>
          </cell>
          <cell r="JL77">
            <v>3.2600000000000002</v>
          </cell>
          <cell r="JM77">
            <v>3.64</v>
          </cell>
          <cell r="JN77">
            <v>3.18</v>
          </cell>
          <cell r="JO77">
            <v>2.57</v>
          </cell>
          <cell r="JP77">
            <v>3.0100000000000002</v>
          </cell>
          <cell r="JQ77">
            <v>4.74</v>
          </cell>
          <cell r="JR77">
            <v>5.84</v>
          </cell>
          <cell r="JS77">
            <v>4.58</v>
          </cell>
          <cell r="JT77">
            <v>2.6</v>
          </cell>
          <cell r="JU77">
            <v>2.14</v>
          </cell>
          <cell r="JV77">
            <v>1.6500000000000001</v>
          </cell>
          <cell r="JW77">
            <v>2.37</v>
          </cell>
          <cell r="JX77">
            <v>3.5700000000000003</v>
          </cell>
          <cell r="JY77">
            <v>5.45</v>
          </cell>
          <cell r="JZ77">
            <v>4.37</v>
          </cell>
          <cell r="KA77">
            <v>3.87</v>
          </cell>
          <cell r="KB77">
            <v>2.66</v>
          </cell>
          <cell r="KC77">
            <v>2.74</v>
          </cell>
          <cell r="KD77">
            <v>-1.47</v>
          </cell>
          <cell r="KE77">
            <v>0.57000000000000006</v>
          </cell>
          <cell r="KF77">
            <v>0.94000000000000006</v>
          </cell>
          <cell r="KG77">
            <v>2.0499999999999998</v>
          </cell>
          <cell r="KH77">
            <v>3.17</v>
          </cell>
          <cell r="KI77">
            <v>2.71</v>
          </cell>
          <cell r="KJ77">
            <v>1.74</v>
          </cell>
          <cell r="KK77">
            <v>1.93</v>
          </cell>
          <cell r="KL77">
            <v>3.37</v>
          </cell>
          <cell r="KM77">
            <v>0.95000000000000007</v>
          </cell>
          <cell r="KN77">
            <v>0.78</v>
          </cell>
          <cell r="KO77">
            <v>-0.62</v>
          </cell>
          <cell r="KP77">
            <v>-0.19</v>
          </cell>
          <cell r="KQ77">
            <v>1.46</v>
          </cell>
          <cell r="KR77">
            <v>1.34</v>
          </cell>
          <cell r="KS77">
            <v>1.8800000000000001</v>
          </cell>
          <cell r="KT77">
            <v>1.77</v>
          </cell>
          <cell r="KU77">
            <v>0.70000000000000007</v>
          </cell>
          <cell r="KV77">
            <v>-0.70000000000000007</v>
          </cell>
          <cell r="KW77">
            <v>-0.16</v>
          </cell>
          <cell r="KX77">
            <v>0.03</v>
          </cell>
          <cell r="KY77">
            <v>1.24</v>
          </cell>
          <cell r="KZ77">
            <v>2.67</v>
          </cell>
          <cell r="LA77">
            <v>3.56</v>
          </cell>
          <cell r="LB77">
            <v>2.82</v>
          </cell>
          <cell r="LC77">
            <v>3.9</v>
          </cell>
          <cell r="LD77">
            <v>3.0700000000000003</v>
          </cell>
          <cell r="LE77">
            <v>2.54</v>
          </cell>
          <cell r="LF77">
            <v>1.51</v>
          </cell>
          <cell r="LG77">
            <v>1.94</v>
          </cell>
          <cell r="LH77">
            <v>3.29</v>
          </cell>
          <cell r="LI77">
            <v>2.54</v>
          </cell>
          <cell r="LJ77">
            <v>2.61</v>
          </cell>
          <cell r="LK77">
            <v>2.4900000000000002</v>
          </cell>
          <cell r="LL77">
            <v>5.3500000000000005</v>
          </cell>
          <cell r="LM77">
            <v>4.08</v>
          </cell>
          <cell r="LN77">
            <v>8.65</v>
          </cell>
          <cell r="LO77">
            <v>8.4</v>
          </cell>
          <cell r="LP77">
            <v>7</v>
          </cell>
          <cell r="LQ77">
            <v>5.9</v>
          </cell>
          <cell r="LR77">
            <v>7.26</v>
          </cell>
          <cell r="LS77">
            <v>5.38</v>
          </cell>
          <cell r="LT77">
            <v>4.1900000000000004</v>
          </cell>
          <cell r="LU77">
            <v>5.95</v>
          </cell>
          <cell r="LV77">
            <v>6.36</v>
          </cell>
          <cell r="LW77">
            <v>8.48</v>
          </cell>
          <cell r="LX77">
            <v>7.99</v>
          </cell>
          <cell r="LY77">
            <v>8.27</v>
          </cell>
          <cell r="LZ77">
            <v>8.7799999999999994</v>
          </cell>
          <cell r="MA77">
            <v>8.94</v>
          </cell>
          <cell r="MB77">
            <v>8.48</v>
          </cell>
          <cell r="MC77">
            <v>4.72</v>
          </cell>
          <cell r="MD77">
            <v>6.91</v>
          </cell>
          <cell r="ME77">
            <v>7.37</v>
          </cell>
          <cell r="MF77">
            <v>7.0200000000000005</v>
          </cell>
          <cell r="MG77">
            <v>5.93</v>
          </cell>
          <cell r="MH77">
            <v>5.8100000000000005</v>
          </cell>
          <cell r="MI77">
            <v>6.21</v>
          </cell>
          <cell r="MJ77">
            <v>6.5200000000000005</v>
          </cell>
          <cell r="MK77">
            <v>5.99</v>
          </cell>
          <cell r="ML77">
            <v>5.3</v>
          </cell>
          <cell r="MM77">
            <v>5.19</v>
          </cell>
          <cell r="MN77">
            <v>4.53</v>
          </cell>
          <cell r="MO77">
            <v>3.96</v>
          </cell>
          <cell r="MP77">
            <v>4.9800000000000004</v>
          </cell>
          <cell r="MQ77">
            <v>5.88</v>
          </cell>
          <cell r="MR77">
            <v>5.38</v>
          </cell>
          <cell r="MS77">
            <v>5.66</v>
          </cell>
          <cell r="MT77">
            <v>5.22</v>
          </cell>
          <cell r="MU77">
            <v>5</v>
          </cell>
          <cell r="MV77">
            <v>3.83</v>
          </cell>
          <cell r="MW77">
            <v>2.31</v>
          </cell>
          <cell r="MX77">
            <v>3.49</v>
          </cell>
          <cell r="MY77">
            <v>4.66</v>
          </cell>
          <cell r="MZ77">
            <v>3.63</v>
          </cell>
          <cell r="NA77">
            <v>5.04</v>
          </cell>
          <cell r="NB77">
            <v>4.46</v>
          </cell>
          <cell r="NC77">
            <v>3.36</v>
          </cell>
          <cell r="ND77">
            <v>4.1100000000000003</v>
          </cell>
          <cell r="NE77">
            <v>3.21</v>
          </cell>
          <cell r="NF77">
            <v>2.61</v>
          </cell>
          <cell r="NG77">
            <v>1.79</v>
          </cell>
          <cell r="NH77">
            <v>1.37</v>
          </cell>
          <cell r="NI77">
            <v>1.05</v>
          </cell>
          <cell r="NJ77">
            <v>1.5</v>
          </cell>
          <cell r="NK77">
            <v>1.55</v>
          </cell>
          <cell r="NL77">
            <v>1.01</v>
          </cell>
          <cell r="NM77">
            <v>0.49</v>
          </cell>
          <cell r="NN77">
            <v>-0.48</v>
          </cell>
          <cell r="NO77">
            <v>-0.81</v>
          </cell>
          <cell r="NP77">
            <v>-1.02</v>
          </cell>
          <cell r="NQ77">
            <v>-0.95000000000000007</v>
          </cell>
          <cell r="NR77">
            <v>-1.3900000000000001</v>
          </cell>
          <cell r="NS77">
            <v>-0.08</v>
          </cell>
          <cell r="NT77">
            <v>0.47000000000000003</v>
          </cell>
          <cell r="NU77">
            <v>0.52</v>
          </cell>
          <cell r="NV77">
            <v>0.82000000000000006</v>
          </cell>
          <cell r="NW77">
            <v>0.32</v>
          </cell>
          <cell r="NX77">
            <v>-0.9</v>
          </cell>
          <cell r="NY77">
            <v>-1.46</v>
          </cell>
          <cell r="NZ77">
            <v>-2.0699999999999998</v>
          </cell>
          <cell r="OA77">
            <v>-1.78</v>
          </cell>
          <cell r="OB77">
            <v>-1.1599999999999999</v>
          </cell>
          <cell r="OC77">
            <v>-4.5</v>
          </cell>
          <cell r="OD77">
            <v>-2.42</v>
          </cell>
          <cell r="OE77">
            <v>0.09</v>
          </cell>
          <cell r="OF77">
            <v>0.66</v>
          </cell>
          <cell r="OG77">
            <v>0.39</v>
          </cell>
          <cell r="OH77">
            <v>1.31</v>
          </cell>
          <cell r="OI77">
            <v>1.72</v>
          </cell>
          <cell r="OJ77">
            <v>-1.56</v>
          </cell>
          <cell r="OK77">
            <v>-2.4300000000000002</v>
          </cell>
          <cell r="OL77">
            <v>-0.39</v>
          </cell>
          <cell r="OM77">
            <v>0.39</v>
          </cell>
          <cell r="ON77">
            <v>1.08</v>
          </cell>
          <cell r="OO77">
            <v>2.61</v>
          </cell>
          <cell r="OP77">
            <v>0.48</v>
          </cell>
          <cell r="OQ77">
            <v>-0.26</v>
          </cell>
          <cell r="OR77">
            <v>-0.88</v>
          </cell>
          <cell r="OS77">
            <v>-1.21</v>
          </cell>
          <cell r="OT77">
            <v>1.03</v>
          </cell>
          <cell r="OU77">
            <v>2.02</v>
          </cell>
          <cell r="OV77">
            <v>3.97</v>
          </cell>
          <cell r="OW77">
            <v>4.25</v>
          </cell>
          <cell r="OX77">
            <v>5.2700000000000005</v>
          </cell>
          <cell r="OY77">
            <v>5.51</v>
          </cell>
          <cell r="OZ77">
            <v>5.21</v>
          </cell>
          <cell r="PA77">
            <v>4.84</v>
          </cell>
          <cell r="PB77">
            <v>4.2</v>
          </cell>
          <cell r="PC77">
            <v>1.98</v>
          </cell>
          <cell r="PD77">
            <v>2.9</v>
          </cell>
          <cell r="PE77">
            <v>3.58</v>
          </cell>
          <cell r="PF77">
            <v>2.61</v>
          </cell>
          <cell r="PG77">
            <v>2.85</v>
          </cell>
          <cell r="PH77">
            <v>2.48</v>
          </cell>
          <cell r="PI77">
            <v>2.06</v>
          </cell>
          <cell r="PJ77">
            <v>0.81</v>
          </cell>
          <cell r="PK77">
            <v>-0.11</v>
          </cell>
          <cell r="PL77">
            <v>0.3</v>
          </cell>
          <cell r="PM77">
            <v>2.12</v>
          </cell>
          <cell r="PN77">
            <v>3.0500000000000003</v>
          </cell>
          <cell r="PO77">
            <v>2.94</v>
          </cell>
          <cell r="PP77">
            <v>2.65</v>
          </cell>
          <cell r="PQ77">
            <v>1.3</v>
          </cell>
          <cell r="PR77">
            <v>-0.04</v>
          </cell>
          <cell r="PS77">
            <v>-0.88</v>
          </cell>
          <cell r="PT77">
            <v>-3.5100000000000002</v>
          </cell>
          <cell r="PU77">
            <v>-2.95</v>
          </cell>
          <cell r="PV77">
            <v>-3.5500000000000003</v>
          </cell>
          <cell r="PW77">
            <v>-1.26</v>
          </cell>
          <cell r="PX77">
            <v>-0.42</v>
          </cell>
          <cell r="PY77">
            <v>-3.61</v>
          </cell>
          <cell r="PZ77">
            <v>-5.23</v>
          </cell>
          <cell r="QA77">
            <v>-3.68</v>
          </cell>
          <cell r="QB77">
            <v>-5.47</v>
          </cell>
          <cell r="QC77">
            <v>-3.72</v>
          </cell>
          <cell r="QD77">
            <v>-3.09</v>
          </cell>
          <cell r="QE77">
            <v>-4.82</v>
          </cell>
          <cell r="QF77">
            <v>-4.7700000000000005</v>
          </cell>
          <cell r="QG77">
            <v>-4.13</v>
          </cell>
          <cell r="QH77">
            <v>-4.01</v>
          </cell>
          <cell r="QI77">
            <v>-2.4500000000000002</v>
          </cell>
          <cell r="QJ77">
            <v>0.26</v>
          </cell>
          <cell r="QK77">
            <v>-0.91</v>
          </cell>
          <cell r="QL77">
            <v>-1.04</v>
          </cell>
          <cell r="QM77">
            <v>-3.62</v>
          </cell>
          <cell r="QN77">
            <v>-2.14</v>
          </cell>
          <cell r="QO77">
            <v>-3.52</v>
          </cell>
          <cell r="QP77">
            <v>-2.0100000000000002</v>
          </cell>
          <cell r="QQ77">
            <v>-0.48</v>
          </cell>
          <cell r="QR77">
            <v>1</v>
          </cell>
          <cell r="QS77">
            <v>0.59</v>
          </cell>
          <cell r="QT77">
            <v>1.6</v>
          </cell>
          <cell r="QU77">
            <v>0.70000000000000007</v>
          </cell>
          <cell r="QV77">
            <v>0.09</v>
          </cell>
          <cell r="QW77">
            <v>-0.17</v>
          </cell>
          <cell r="QX77">
            <v>0.19</v>
          </cell>
          <cell r="QY77">
            <v>0.17</v>
          </cell>
          <cell r="QZ77">
            <v>0.01</v>
          </cell>
          <cell r="RA77">
            <v>-0.19</v>
          </cell>
          <cell r="RB77">
            <v>-0.5</v>
          </cell>
          <cell r="RC77">
            <v>-2.89</v>
          </cell>
          <cell r="RD77">
            <v>-0.48</v>
          </cell>
          <cell r="RE77">
            <v>-0.16</v>
          </cell>
          <cell r="RF77">
            <v>-0.23</v>
          </cell>
          <cell r="RG77">
            <v>0.44</v>
          </cell>
          <cell r="RH77">
            <v>-0.11</v>
          </cell>
          <cell r="RI77">
            <v>0.6</v>
          </cell>
          <cell r="RJ77">
            <v>-0.98</v>
          </cell>
          <cell r="RK77">
            <v>-2.2800000000000002</v>
          </cell>
          <cell r="RL77">
            <v>-4.4400000000000004</v>
          </cell>
          <cell r="RM77">
            <v>-1.56</v>
          </cell>
          <cell r="RN77">
            <v>-0.87</v>
          </cell>
          <cell r="RO77">
            <v>-1.02</v>
          </cell>
          <cell r="RP77">
            <v>-0.76</v>
          </cell>
          <cell r="RQ77">
            <v>2.21</v>
          </cell>
          <cell r="RR77">
            <v>2.15</v>
          </cell>
          <cell r="RS77">
            <v>-2.71</v>
          </cell>
          <cell r="RT77">
            <v>-2.09</v>
          </cell>
          <cell r="RU77">
            <v>-3.33</v>
          </cell>
          <cell r="RV77">
            <v>-2.66</v>
          </cell>
          <cell r="RW77">
            <v>0.38</v>
          </cell>
          <cell r="RX77">
            <v>1.75</v>
          </cell>
          <cell r="RY77">
            <v>3.33</v>
          </cell>
          <cell r="RZ77">
            <v>2.87</v>
          </cell>
          <cell r="SA77">
            <v>3.63</v>
          </cell>
          <cell r="SB77">
            <v>2.11</v>
          </cell>
          <cell r="SC77">
            <v>0.52</v>
          </cell>
          <cell r="SD77">
            <v>0.27</v>
          </cell>
          <cell r="SE77">
            <v>1.1500000000000001</v>
          </cell>
          <cell r="SF77">
            <v>0.09</v>
          </cell>
          <cell r="SG77">
            <v>-0.03</v>
          </cell>
          <cell r="SH77">
            <v>1.24</v>
          </cell>
          <cell r="SI77">
            <v>0.36</v>
          </cell>
          <cell r="SJ77">
            <v>0.17</v>
          </cell>
          <cell r="SK77">
            <v>1.98</v>
          </cell>
          <cell r="SL77">
            <v>2.29</v>
          </cell>
          <cell r="SM77">
            <v>-0.99</v>
          </cell>
          <cell r="SN77">
            <v>0.39</v>
          </cell>
          <cell r="SO77">
            <v>-0.87</v>
          </cell>
          <cell r="SP77">
            <v>-0.18</v>
          </cell>
          <cell r="SQ77">
            <v>-0.62</v>
          </cell>
          <cell r="SR77">
            <v>1.17</v>
          </cell>
          <cell r="SS77">
            <v>2.61</v>
          </cell>
          <cell r="ST77">
            <v>1.77</v>
          </cell>
          <cell r="SU77">
            <v>1.53</v>
          </cell>
          <cell r="SV77">
            <v>-1.85</v>
          </cell>
          <cell r="SW77">
            <v>-3.25</v>
          </cell>
          <cell r="SX77">
            <v>-4.0200000000000005</v>
          </cell>
          <cell r="SY77">
            <v>-3.97</v>
          </cell>
          <cell r="SZ77">
            <v>-3.62</v>
          </cell>
          <cell r="TA77">
            <v>-0.61</v>
          </cell>
          <cell r="TB77">
            <v>-0.14000000000000001</v>
          </cell>
          <cell r="TC77">
            <v>2.16</v>
          </cell>
          <cell r="TD77">
            <v>2.98</v>
          </cell>
          <cell r="TE77">
            <v>3.9</v>
          </cell>
          <cell r="TF77">
            <v>3.65</v>
          </cell>
          <cell r="TG77">
            <v>5.8</v>
          </cell>
          <cell r="TH77">
            <v>3.8200000000000003</v>
          </cell>
          <cell r="TI77">
            <v>4.09</v>
          </cell>
          <cell r="TJ77">
            <v>3.58</v>
          </cell>
          <cell r="TK77">
            <v>3.72</v>
          </cell>
          <cell r="TL77">
            <v>1.34</v>
          </cell>
          <cell r="TM77">
            <v>0.68</v>
          </cell>
          <cell r="TN77">
            <v>0.8</v>
          </cell>
          <cell r="TO77">
            <v>2.04</v>
          </cell>
          <cell r="TP77">
            <v>3.11</v>
          </cell>
          <cell r="TQ77">
            <v>3.21</v>
          </cell>
          <cell r="TR77">
            <v>4.4000000000000004</v>
          </cell>
          <cell r="TS77">
            <v>4.8100000000000005</v>
          </cell>
          <cell r="TT77">
            <v>5.68</v>
          </cell>
          <cell r="TU77">
            <v>3.45</v>
          </cell>
          <cell r="TV77">
            <v>4.95</v>
          </cell>
          <cell r="TW77">
            <v>4.84</v>
          </cell>
          <cell r="TX77">
            <v>4.4400000000000004</v>
          </cell>
          <cell r="TY77">
            <v>3.6</v>
          </cell>
          <cell r="TZ77">
            <v>3.92</v>
          </cell>
          <cell r="UA77">
            <v>4.07</v>
          </cell>
          <cell r="UB77">
            <v>1.83</v>
          </cell>
          <cell r="UC77">
            <v>0.54</v>
          </cell>
          <cell r="UD77">
            <v>-0.28000000000000003</v>
          </cell>
          <cell r="UE77">
            <v>-2.97</v>
          </cell>
          <cell r="UF77">
            <v>-2.37</v>
          </cell>
          <cell r="UG77">
            <v>-1.96</v>
          </cell>
          <cell r="UH77">
            <v>-1.0900000000000001</v>
          </cell>
          <cell r="UI77">
            <v>-0.45</v>
          </cell>
          <cell r="UJ77">
            <v>1.6400000000000001</v>
          </cell>
          <cell r="UK77">
            <v>2.12</v>
          </cell>
          <cell r="UL77">
            <v>2.25</v>
          </cell>
          <cell r="UM77">
            <v>3.61</v>
          </cell>
          <cell r="UN77">
            <v>1.79</v>
          </cell>
          <cell r="UO77">
            <v>-0.47000000000000003</v>
          </cell>
          <cell r="UP77">
            <v>-1.03</v>
          </cell>
          <cell r="UQ77">
            <v>1.41</v>
          </cell>
          <cell r="UR77">
            <v>3.66</v>
          </cell>
          <cell r="US77">
            <v>4.95</v>
          </cell>
          <cell r="UT77">
            <v>4.5</v>
          </cell>
          <cell r="UU77">
            <v>1.33</v>
          </cell>
          <cell r="UV77">
            <v>1.55</v>
          </cell>
          <cell r="UW77">
            <v>0.39</v>
          </cell>
          <cell r="UX77">
            <v>-0.26</v>
          </cell>
          <cell r="UY77">
            <v>-0.32</v>
          </cell>
          <cell r="UZ77">
            <v>0.74</v>
          </cell>
          <cell r="VA77">
            <v>4.34</v>
          </cell>
          <cell r="VB77">
            <v>4.78</v>
          </cell>
          <cell r="VC77">
            <v>4.71</v>
          </cell>
          <cell r="VD77">
            <v>4.99</v>
          </cell>
          <cell r="VE77">
            <v>2.92</v>
          </cell>
          <cell r="VF77">
            <v>2.0699999999999998</v>
          </cell>
          <cell r="VG77">
            <v>2.21</v>
          </cell>
          <cell r="VH77">
            <v>3.02</v>
          </cell>
          <cell r="VI77">
            <v>3.46</v>
          </cell>
          <cell r="VJ77">
            <v>2.98</v>
          </cell>
          <cell r="VK77">
            <v>2.41</v>
          </cell>
          <cell r="VL77">
            <v>2.12</v>
          </cell>
          <cell r="VM77">
            <v>0.45</v>
          </cell>
          <cell r="VN77">
            <v>1.84</v>
          </cell>
          <cell r="VO77">
            <v>-0.35000000000000003</v>
          </cell>
          <cell r="VP77">
            <v>0.68</v>
          </cell>
          <cell r="VQ77">
            <v>3.04</v>
          </cell>
          <cell r="VR77">
            <v>4.4800000000000004</v>
          </cell>
          <cell r="VS77">
            <v>5.04</v>
          </cell>
          <cell r="VT77">
            <v>5.2700000000000005</v>
          </cell>
          <cell r="VU77">
            <v>6.33</v>
          </cell>
          <cell r="VV77">
            <v>6.21</v>
          </cell>
          <cell r="VW77">
            <v>6.1000000000000005</v>
          </cell>
          <cell r="VX77">
            <v>5.6000000000000005</v>
          </cell>
          <cell r="VY77">
            <v>5.45</v>
          </cell>
          <cell r="VZ77">
            <v>4.96</v>
          </cell>
          <cell r="WA77">
            <v>3.93</v>
          </cell>
          <cell r="WB77">
            <v>4.08</v>
          </cell>
          <cell r="WC77">
            <v>3.16</v>
          </cell>
          <cell r="WD77">
            <v>3.4</v>
          </cell>
          <cell r="WE77">
            <v>3.3000000000000003</v>
          </cell>
          <cell r="WF77">
            <v>4.7700000000000005</v>
          </cell>
          <cell r="WG77">
            <v>5.62</v>
          </cell>
          <cell r="WH77">
            <v>9.56</v>
          </cell>
          <cell r="WI77">
            <v>8.65</v>
          </cell>
          <cell r="WJ77">
            <v>8.5500000000000007</v>
          </cell>
          <cell r="WK77">
            <v>7.09</v>
          </cell>
          <cell r="WL77">
            <v>7.49</v>
          </cell>
          <cell r="WM77">
            <v>7.71</v>
          </cell>
          <cell r="WN77">
            <v>6.95</v>
          </cell>
          <cell r="WO77">
            <v>8.24</v>
          </cell>
          <cell r="WP77">
            <v>7.63</v>
          </cell>
          <cell r="WQ77">
            <v>7.46</v>
          </cell>
          <cell r="WR77">
            <v>2.79</v>
          </cell>
          <cell r="WS77">
            <v>2.9</v>
          </cell>
          <cell r="WT77">
            <v>3.49</v>
          </cell>
          <cell r="WU77">
            <v>4.24</v>
          </cell>
          <cell r="WV77">
            <v>3.61</v>
          </cell>
          <cell r="WW77">
            <v>6.22</v>
          </cell>
          <cell r="WX77">
            <v>6.03</v>
          </cell>
          <cell r="WY77">
            <v>5.86</v>
          </cell>
          <cell r="WZ77">
            <v>5.84</v>
          </cell>
          <cell r="XA77">
            <v>6.12</v>
          </cell>
          <cell r="XB77">
            <v>10.78</v>
          </cell>
          <cell r="XC77">
            <v>10.38</v>
          </cell>
          <cell r="XD77">
            <v>8.48</v>
          </cell>
          <cell r="XE77">
            <v>5.5600000000000005</v>
          </cell>
          <cell r="XF77">
            <v>3.72</v>
          </cell>
          <cell r="XG77">
            <v>3.45</v>
          </cell>
          <cell r="XH77">
            <v>3.7</v>
          </cell>
          <cell r="XI77">
            <v>4.88</v>
          </cell>
          <cell r="XJ77">
            <v>3.9</v>
          </cell>
          <cell r="XK77">
            <v>5.22</v>
          </cell>
          <cell r="XL77">
            <v>5.72</v>
          </cell>
          <cell r="XM77">
            <v>1.44</v>
          </cell>
          <cell r="XN77">
            <v>1.7</v>
          </cell>
          <cell r="XO77">
            <v>3.81</v>
          </cell>
          <cell r="XP77">
            <v>3.36</v>
          </cell>
          <cell r="XQ77">
            <v>3.64</v>
          </cell>
          <cell r="XR77">
            <v>2.81</v>
          </cell>
          <cell r="XS77">
            <v>2.38</v>
          </cell>
          <cell r="XT77">
            <v>0.88</v>
          </cell>
          <cell r="XU77">
            <v>2.38</v>
          </cell>
          <cell r="XV77">
            <v>2.2000000000000002</v>
          </cell>
          <cell r="XW77">
            <v>2.98</v>
          </cell>
          <cell r="XX77">
            <v>0.77</v>
          </cell>
          <cell r="XY77">
            <v>-0.54</v>
          </cell>
          <cell r="XZ77">
            <v>-0.87</v>
          </cell>
          <cell r="YA77">
            <v>-3.75</v>
          </cell>
          <cell r="YB77">
            <v>-5.21</v>
          </cell>
          <cell r="YC77">
            <v>-4.3500000000000005</v>
          </cell>
          <cell r="YD77">
            <v>-2.52</v>
          </cell>
          <cell r="YE77">
            <v>-1.48</v>
          </cell>
          <cell r="YF77">
            <v>-0.9</v>
          </cell>
          <cell r="YG77">
            <v>-1.3</v>
          </cell>
          <cell r="YH77">
            <v>-1.52</v>
          </cell>
          <cell r="YI77">
            <v>-3.44</v>
          </cell>
          <cell r="YJ77">
            <v>-2.0100000000000002</v>
          </cell>
          <cell r="YK77">
            <v>-1.6</v>
          </cell>
          <cell r="YL77">
            <v>-1.36</v>
          </cell>
          <cell r="YM77">
            <v>-2.64</v>
          </cell>
          <cell r="YN77">
            <v>-1.54</v>
          </cell>
          <cell r="YO77">
            <v>-3.0700000000000003</v>
          </cell>
          <cell r="YP77">
            <v>-1.9100000000000001</v>
          </cell>
          <cell r="YQ77">
            <v>-4.38</v>
          </cell>
          <cell r="YR77">
            <v>-5.33</v>
          </cell>
          <cell r="YS77">
            <v>-3.98</v>
          </cell>
          <cell r="YT77">
            <v>-4.8600000000000003</v>
          </cell>
          <cell r="YU77">
            <v>-2.2600000000000002</v>
          </cell>
          <cell r="YV77">
            <v>-3.7</v>
          </cell>
          <cell r="YW77">
            <v>-2.37</v>
          </cell>
          <cell r="YX77">
            <v>-2.48</v>
          </cell>
          <cell r="YY77">
            <v>-2.25</v>
          </cell>
          <cell r="YZ77">
            <v>-2.77</v>
          </cell>
          <cell r="ZA77">
            <v>-2.7600000000000002</v>
          </cell>
          <cell r="ZB77">
            <v>-1.1500000000000001</v>
          </cell>
          <cell r="ZC77">
            <v>-0.11</v>
          </cell>
          <cell r="ZD77">
            <v>-0.89</v>
          </cell>
          <cell r="ZE77">
            <v>2.23</v>
          </cell>
          <cell r="ZF77">
            <v>2.63</v>
          </cell>
          <cell r="ZG77">
            <v>1.17</v>
          </cell>
          <cell r="ZH77">
            <v>-2.44</v>
          </cell>
          <cell r="ZI77">
            <v>-6.21</v>
          </cell>
          <cell r="ZJ77">
            <v>-1.77</v>
          </cell>
          <cell r="ZK77">
            <v>0.21</v>
          </cell>
          <cell r="ZL77">
            <v>1.26</v>
          </cell>
          <cell r="ZM77">
            <v>0.63</v>
          </cell>
          <cell r="ZN77">
            <v>0.52</v>
          </cell>
          <cell r="ZO77">
            <v>1.71</v>
          </cell>
          <cell r="ZP77">
            <v>2.2200000000000002</v>
          </cell>
          <cell r="ZQ77">
            <v>2.98</v>
          </cell>
          <cell r="ZR77">
            <v>2.2600000000000002</v>
          </cell>
          <cell r="ZS77">
            <v>3.41</v>
          </cell>
          <cell r="ZT77">
            <v>0.96</v>
          </cell>
          <cell r="ZU77">
            <v>1.52</v>
          </cell>
          <cell r="ZV77">
            <v>1.45</v>
          </cell>
          <cell r="ZW77">
            <v>1.04</v>
          </cell>
          <cell r="ZX77">
            <v>0.81</v>
          </cell>
          <cell r="ZY77">
            <v>0.16</v>
          </cell>
          <cell r="ZZ77">
            <v>-0.84</v>
          </cell>
          <cell r="AAA77">
            <v>-1.1599999999999999</v>
          </cell>
          <cell r="AAB77">
            <v>-0.32</v>
          </cell>
          <cell r="AAC77">
            <v>2.08</v>
          </cell>
          <cell r="AAD77">
            <v>1.1500000000000001</v>
          </cell>
          <cell r="AAE77">
            <v>2.54</v>
          </cell>
          <cell r="AAF77">
            <v>4.03</v>
          </cell>
          <cell r="AAG77">
            <v>5.23</v>
          </cell>
          <cell r="AAH77">
            <v>-0.31</v>
          </cell>
          <cell r="AAI77">
            <v>0.4</v>
          </cell>
          <cell r="AAJ77">
            <v>2.59</v>
          </cell>
          <cell r="AAK77">
            <v>1.71</v>
          </cell>
          <cell r="AAL77">
            <v>-0.39</v>
          </cell>
          <cell r="AAM77">
            <v>1</v>
          </cell>
          <cell r="AAN77">
            <v>1.32</v>
          </cell>
          <cell r="AAO77">
            <v>-1.29</v>
          </cell>
          <cell r="AAP77">
            <v>-0.99</v>
          </cell>
          <cell r="AAQ77">
            <v>0.38</v>
          </cell>
          <cell r="AAR77">
            <v>3.73</v>
          </cell>
          <cell r="AAS77">
            <v>3.7800000000000002</v>
          </cell>
          <cell r="AAT77">
            <v>3.97</v>
          </cell>
          <cell r="AAU77">
            <v>4.7700000000000005</v>
          </cell>
          <cell r="AAV77">
            <v>3.5500000000000003</v>
          </cell>
          <cell r="AAW77">
            <v>-0.99</v>
          </cell>
          <cell r="AAX77">
            <v>-1.57</v>
          </cell>
          <cell r="AAY77">
            <v>7.0000000000000007E-2</v>
          </cell>
          <cell r="AAZ77">
            <v>-0.15</v>
          </cell>
          <cell r="ABA77">
            <v>2.31</v>
          </cell>
          <cell r="ABB77">
            <v>1.56</v>
          </cell>
          <cell r="ABC77">
            <v>0.45</v>
          </cell>
          <cell r="ABD77">
            <v>-2.04</v>
          </cell>
          <cell r="ABE77">
            <v>-2.73</v>
          </cell>
          <cell r="ABF77">
            <v>-0.6</v>
          </cell>
          <cell r="ABG77">
            <v>0.79</v>
          </cell>
          <cell r="ABH77">
            <v>4.41</v>
          </cell>
          <cell r="ABI77">
            <v>5.73</v>
          </cell>
          <cell r="ABJ77">
            <v>4.8100000000000005</v>
          </cell>
          <cell r="ABK77">
            <v>1.26</v>
          </cell>
          <cell r="ABL77">
            <v>-1.1000000000000001</v>
          </cell>
          <cell r="ABM77">
            <v>-0.70000000000000007</v>
          </cell>
          <cell r="ABN77">
            <v>-0.48</v>
          </cell>
          <cell r="ABO77">
            <v>-0.09</v>
          </cell>
          <cell r="ABP77">
            <v>1.77</v>
          </cell>
          <cell r="ABQ77">
            <v>1.37</v>
          </cell>
          <cell r="ABR77">
            <v>2</v>
          </cell>
          <cell r="ABS77">
            <v>0.13</v>
          </cell>
          <cell r="ABT77">
            <v>0.28999999999999998</v>
          </cell>
          <cell r="ABU77">
            <v>0.43</v>
          </cell>
          <cell r="ABV77">
            <v>1.08</v>
          </cell>
          <cell r="ABW77">
            <v>1.17</v>
          </cell>
          <cell r="ABX77">
            <v>1.18</v>
          </cell>
          <cell r="ABY77">
            <v>1.21</v>
          </cell>
          <cell r="ABZ77">
            <v>1.43</v>
          </cell>
          <cell r="ACA77">
            <v>-0.46</v>
          </cell>
          <cell r="ACB77">
            <v>0.1</v>
          </cell>
          <cell r="ACC77">
            <v>0.06</v>
          </cell>
          <cell r="ACD77">
            <v>1.22</v>
          </cell>
          <cell r="ACE77">
            <v>0.33</v>
          </cell>
          <cell r="ACF77">
            <v>0.8</v>
          </cell>
          <cell r="ACG77">
            <v>1.3800000000000001</v>
          </cell>
          <cell r="ACH77">
            <v>1.05</v>
          </cell>
          <cell r="ACI77">
            <v>0.62</v>
          </cell>
          <cell r="ACJ77">
            <v>0.01</v>
          </cell>
          <cell r="ACK77">
            <v>-0.15</v>
          </cell>
          <cell r="ACL77">
            <v>0.06</v>
          </cell>
          <cell r="ACM77">
            <v>0.03</v>
          </cell>
          <cell r="ACN77">
            <v>-0.33</v>
          </cell>
          <cell r="ACO77">
            <v>0.88</v>
          </cell>
          <cell r="ACP77">
            <v>0.83000000000000007</v>
          </cell>
          <cell r="ACQ77">
            <v>2.48</v>
          </cell>
          <cell r="ACR77">
            <v>3.67</v>
          </cell>
          <cell r="ACS77">
            <v>0.81</v>
          </cell>
          <cell r="ACT77">
            <v>0.13</v>
          </cell>
          <cell r="ACU77">
            <v>-0.64</v>
          </cell>
          <cell r="ACV77">
            <v>-0.62</v>
          </cell>
          <cell r="ACW77">
            <v>0.82000000000000006</v>
          </cell>
          <cell r="ACX77">
            <v>1.69</v>
          </cell>
          <cell r="ACY77">
            <v>0.57000000000000006</v>
          </cell>
          <cell r="ACZ77">
            <v>0.24</v>
          </cell>
          <cell r="ADA77">
            <v>1.1100000000000001</v>
          </cell>
          <cell r="ADB77">
            <v>0.64</v>
          </cell>
          <cell r="ADC77">
            <v>-0.11</v>
          </cell>
          <cell r="ADD77">
            <v>0.64</v>
          </cell>
          <cell r="ADE77">
            <v>0.8</v>
          </cell>
          <cell r="ADF77">
            <v>2.33</v>
          </cell>
          <cell r="ADG77">
            <v>4.29</v>
          </cell>
          <cell r="ADH77">
            <v>3.6</v>
          </cell>
          <cell r="ADI77">
            <v>3.42</v>
          </cell>
          <cell r="ADJ77">
            <v>2.36</v>
          </cell>
          <cell r="ADK77">
            <v>0.4</v>
          </cell>
          <cell r="ADL77">
            <v>0.44</v>
          </cell>
          <cell r="ADM77">
            <v>0.26</v>
          </cell>
          <cell r="ADN77">
            <v>2.71</v>
          </cell>
          <cell r="ADO77">
            <v>3.7600000000000002</v>
          </cell>
          <cell r="ADP77">
            <v>-0.15</v>
          </cell>
          <cell r="ADQ77">
            <v>-0.15</v>
          </cell>
          <cell r="ADR77">
            <v>-0.22</v>
          </cell>
          <cell r="ADS77">
            <v>0.66</v>
          </cell>
          <cell r="ADT77">
            <v>0.95000000000000007</v>
          </cell>
          <cell r="ADU77">
            <v>2.2800000000000002</v>
          </cell>
          <cell r="ADV77">
            <v>-0.02</v>
          </cell>
          <cell r="ADW77">
            <v>1.03</v>
          </cell>
          <cell r="ADX77">
            <v>1.55</v>
          </cell>
          <cell r="ADY77">
            <v>0.48</v>
          </cell>
          <cell r="ADZ77">
            <v>0.28999999999999998</v>
          </cell>
          <cell r="AEA77">
            <v>1.86</v>
          </cell>
          <cell r="AEB77">
            <v>2.65</v>
          </cell>
          <cell r="AEC77">
            <v>2.3000000000000003</v>
          </cell>
          <cell r="AED77">
            <v>2.9</v>
          </cell>
          <cell r="AEE77">
            <v>4.5600000000000005</v>
          </cell>
          <cell r="AEF77">
            <v>4.75</v>
          </cell>
          <cell r="AEG77">
            <v>3.12</v>
          </cell>
          <cell r="AEH77">
            <v>3.74</v>
          </cell>
          <cell r="AEI77">
            <v>2.48</v>
          </cell>
          <cell r="AEJ77">
            <v>2.56</v>
          </cell>
          <cell r="AEK77">
            <v>1.1400000000000001</v>
          </cell>
          <cell r="AEL77">
            <v>4.8</v>
          </cell>
          <cell r="AEM77">
            <v>4.4000000000000004</v>
          </cell>
          <cell r="AEN77">
            <v>5.5</v>
          </cell>
          <cell r="AEO77">
            <v>4.82</v>
          </cell>
          <cell r="AEP77">
            <v>4.8600000000000003</v>
          </cell>
          <cell r="AEQ77">
            <v>3.45</v>
          </cell>
          <cell r="AER77">
            <v>3.56</v>
          </cell>
          <cell r="AES77">
            <v>4.96</v>
          </cell>
          <cell r="AET77">
            <v>4.3500000000000005</v>
          </cell>
          <cell r="AEU77">
            <v>3.24</v>
          </cell>
          <cell r="AEV77">
            <v>2.2000000000000002</v>
          </cell>
          <cell r="AEW77">
            <v>2.62</v>
          </cell>
          <cell r="AEX77">
            <v>2.0699999999999998</v>
          </cell>
          <cell r="AEY77">
            <v>2.0100000000000002</v>
          </cell>
          <cell r="AEZ77">
            <v>1.48</v>
          </cell>
          <cell r="AFA77">
            <v>0.88</v>
          </cell>
          <cell r="AFB77">
            <v>1.1599999999999999</v>
          </cell>
          <cell r="AFC77">
            <v>1.19</v>
          </cell>
          <cell r="AFD77">
            <v>0.96</v>
          </cell>
          <cell r="AFE77">
            <v>2.94</v>
          </cell>
          <cell r="AFF77">
            <v>6.03</v>
          </cell>
          <cell r="AFG77">
            <v>8.25</v>
          </cell>
          <cell r="AFH77">
            <v>9.41</v>
          </cell>
          <cell r="AFI77">
            <v>10.67</v>
          </cell>
          <cell r="AFJ77">
            <v>6.3100000000000005</v>
          </cell>
          <cell r="AFK77">
            <v>4.7300000000000004</v>
          </cell>
          <cell r="AFL77">
            <v>5.51</v>
          </cell>
          <cell r="AFM77">
            <v>4.93</v>
          </cell>
          <cell r="AFN77">
            <v>3.15</v>
          </cell>
          <cell r="AFO77">
            <v>4.01</v>
          </cell>
          <cell r="AFP77">
            <v>5.3100000000000005</v>
          </cell>
          <cell r="AFQ77">
            <v>5.43</v>
          </cell>
          <cell r="AFR77">
            <v>6.71</v>
          </cell>
          <cell r="AFS77">
            <v>6.49</v>
          </cell>
          <cell r="AFT77">
            <v>8.68</v>
          </cell>
          <cell r="AFU77">
            <v>5.61</v>
          </cell>
          <cell r="AFV77">
            <v>5.37</v>
          </cell>
          <cell r="AFW77">
            <v>6.22</v>
          </cell>
          <cell r="AFX77">
            <v>5.44</v>
          </cell>
          <cell r="AFY77">
            <v>6.37</v>
          </cell>
          <cell r="AFZ77">
            <v>7.3500000000000005</v>
          </cell>
          <cell r="AGA77">
            <v>5.5600000000000005</v>
          </cell>
          <cell r="AGB77">
            <v>5.64</v>
          </cell>
          <cell r="AGC77">
            <v>5.48</v>
          </cell>
          <cell r="AGD77">
            <v>5.05</v>
          </cell>
          <cell r="AGE77">
            <v>4.72</v>
          </cell>
          <cell r="AGF77">
            <v>4.1500000000000004</v>
          </cell>
          <cell r="AGG77">
            <v>4.51</v>
          </cell>
          <cell r="AGH77">
            <v>4.67</v>
          </cell>
          <cell r="AGI77">
            <v>4.55</v>
          </cell>
          <cell r="AGJ77">
            <v>4.3500000000000005</v>
          </cell>
          <cell r="AGK77">
            <v>4.2</v>
          </cell>
          <cell r="AGL77">
            <v>4.03</v>
          </cell>
          <cell r="AGM77">
            <v>3.87</v>
          </cell>
          <cell r="AGN77">
            <v>3.85</v>
          </cell>
          <cell r="AGO77">
            <v>3.95</v>
          </cell>
          <cell r="AGP77">
            <v>3.25</v>
          </cell>
          <cell r="AGQ77">
            <v>3.21</v>
          </cell>
          <cell r="AGR77">
            <v>2.3199999999999998</v>
          </cell>
          <cell r="AGS77">
            <v>2.31</v>
          </cell>
          <cell r="AGT77">
            <v>2.27</v>
          </cell>
          <cell r="AGU77">
            <v>2.0699999999999998</v>
          </cell>
          <cell r="AGV77">
            <v>2.1</v>
          </cell>
          <cell r="AGW77">
            <v>1.85</v>
          </cell>
          <cell r="AGX77">
            <v>1.34</v>
          </cell>
          <cell r="AGY77">
            <v>1.99</v>
          </cell>
          <cell r="AGZ77">
            <v>2.9</v>
          </cell>
          <cell r="AHA77">
            <v>2.29</v>
          </cell>
          <cell r="AHB77">
            <v>2.0100000000000002</v>
          </cell>
          <cell r="AHC77">
            <v>2.56</v>
          </cell>
          <cell r="AHD77">
            <v>2.2000000000000002</v>
          </cell>
          <cell r="AHE77">
            <v>1.79</v>
          </cell>
          <cell r="AHF77">
            <v>1.87</v>
          </cell>
          <cell r="AHG77">
            <v>2.0499999999999998</v>
          </cell>
          <cell r="AHH77">
            <v>0.55000000000000004</v>
          </cell>
          <cell r="AHI77">
            <v>1.17</v>
          </cell>
          <cell r="AHJ77">
            <v>2.72</v>
          </cell>
          <cell r="AHK77">
            <v>1.26</v>
          </cell>
          <cell r="AHL77">
            <v>0.57999999999999996</v>
          </cell>
          <cell r="AHM77">
            <v>2.1</v>
          </cell>
          <cell r="AHN77">
            <v>1.87</v>
          </cell>
          <cell r="AHO77">
            <v>1.01</v>
          </cell>
          <cell r="AHP77">
            <v>0.81</v>
          </cell>
          <cell r="AHQ77">
            <v>1.2</v>
          </cell>
          <cell r="AHR77">
            <v>0.89</v>
          </cell>
          <cell r="AHS77">
            <v>2.91</v>
          </cell>
          <cell r="AHT77">
            <v>3.3000000000000003</v>
          </cell>
          <cell r="AHU77">
            <v>2.19</v>
          </cell>
          <cell r="AHV77">
            <v>2.4</v>
          </cell>
          <cell r="AHW77">
            <v>1.62</v>
          </cell>
          <cell r="AHX77">
            <v>-0.96</v>
          </cell>
          <cell r="AHY77">
            <v>-0.13</v>
          </cell>
          <cell r="AHZ77">
            <v>-0.92</v>
          </cell>
          <cell r="AIA77">
            <v>-0.55000000000000004</v>
          </cell>
          <cell r="AIB77">
            <v>1.1000000000000001</v>
          </cell>
          <cell r="AIC77">
            <v>-1.21</v>
          </cell>
          <cell r="AID77">
            <v>-1.08</v>
          </cell>
          <cell r="AIE77">
            <v>0.19</v>
          </cell>
          <cell r="AIF77">
            <v>0.11</v>
          </cell>
          <cell r="AIG77">
            <v>-0.38</v>
          </cell>
          <cell r="AIH77">
            <v>-1.57</v>
          </cell>
          <cell r="AII77">
            <v>1.7</v>
          </cell>
          <cell r="AIJ77">
            <v>-0.92</v>
          </cell>
          <cell r="AIK77">
            <v>-0.72</v>
          </cell>
          <cell r="AIL77">
            <v>-1.85</v>
          </cell>
          <cell r="AIM77">
            <v>0.27</v>
          </cell>
          <cell r="AIN77">
            <v>-0.72</v>
          </cell>
          <cell r="AIO77">
            <v>0.92</v>
          </cell>
          <cell r="AIP77">
            <v>1.4000000000000001</v>
          </cell>
          <cell r="AIQ77">
            <v>4.04</v>
          </cell>
          <cell r="AIR77">
            <v>0.76</v>
          </cell>
          <cell r="AIS77">
            <v>1.58</v>
          </cell>
          <cell r="AIT77">
            <v>1.86</v>
          </cell>
          <cell r="AIU77">
            <v>2.5</v>
          </cell>
          <cell r="AIV77">
            <v>2.95</v>
          </cell>
          <cell r="AIW77">
            <v>1.4000000000000001</v>
          </cell>
          <cell r="AIX77">
            <v>1.75</v>
          </cell>
          <cell r="AIY77">
            <v>3.2600000000000002</v>
          </cell>
          <cell r="AIZ77">
            <v>3.38</v>
          </cell>
          <cell r="AJA77">
            <v>3.23</v>
          </cell>
          <cell r="AJB77">
            <v>2.7</v>
          </cell>
          <cell r="AJC77">
            <v>2.23</v>
          </cell>
          <cell r="AJD77">
            <v>2.34</v>
          </cell>
          <cell r="AJE77">
            <v>0.81</v>
          </cell>
          <cell r="AJF77">
            <v>1.53</v>
          </cell>
          <cell r="AJG77">
            <v>0.74</v>
          </cell>
          <cell r="AJH77">
            <v>0.02</v>
          </cell>
          <cell r="AJI77">
            <v>-0.02</v>
          </cell>
          <cell r="AJJ77">
            <v>-0.3</v>
          </cell>
          <cell r="AJK77">
            <v>1.53</v>
          </cell>
          <cell r="AJL77">
            <v>1.25</v>
          </cell>
          <cell r="AJM77">
            <v>0.65</v>
          </cell>
          <cell r="AJN77">
            <v>0.88</v>
          </cell>
          <cell r="AJO77">
            <v>0.79</v>
          </cell>
          <cell r="AJP77">
            <v>-3.64</v>
          </cell>
          <cell r="AJQ77">
            <v>-4.12</v>
          </cell>
          <cell r="AJR77">
            <v>-4.13</v>
          </cell>
          <cell r="AJS77">
            <v>-3.7600000000000002</v>
          </cell>
          <cell r="AJT77">
            <v>-2.56</v>
          </cell>
          <cell r="AJU77">
            <v>-1.94</v>
          </cell>
          <cell r="AJV77">
            <v>0.34</v>
          </cell>
          <cell r="AJW77">
            <v>0.73</v>
          </cell>
          <cell r="AJX77">
            <v>-4.25</v>
          </cell>
          <cell r="AJY77">
            <v>-3.39</v>
          </cell>
          <cell r="AJZ77">
            <v>-3.77</v>
          </cell>
          <cell r="AKA77">
            <v>0.14000000000000001</v>
          </cell>
          <cell r="AKB77">
            <v>1.34</v>
          </cell>
          <cell r="AKC77">
            <v>2.08</v>
          </cell>
          <cell r="AKD77">
            <v>0.56000000000000005</v>
          </cell>
          <cell r="AKE77">
            <v>-0.26</v>
          </cell>
          <cell r="AKF77">
            <v>0.41000000000000003</v>
          </cell>
          <cell r="AKG77">
            <v>-1.36</v>
          </cell>
          <cell r="AKH77">
            <v>-0.47000000000000003</v>
          </cell>
          <cell r="AKI77">
            <v>-1.6600000000000001</v>
          </cell>
          <cell r="AKJ77">
            <v>-1.17</v>
          </cell>
          <cell r="AKK77">
            <v>-0.36</v>
          </cell>
          <cell r="AKL77">
            <v>-0.41000000000000003</v>
          </cell>
          <cell r="AKM77">
            <v>1.1300000000000001</v>
          </cell>
          <cell r="AKN77">
            <v>-0.13</v>
          </cell>
          <cell r="AKO77">
            <v>0.02</v>
          </cell>
          <cell r="AKP77">
            <v>-1.76</v>
          </cell>
          <cell r="AKQ77">
            <v>-2.4500000000000002</v>
          </cell>
          <cell r="AKR77">
            <v>-2.7800000000000002</v>
          </cell>
          <cell r="AKS77">
            <v>-2.85</v>
          </cell>
          <cell r="AKT77">
            <v>-2.2000000000000002</v>
          </cell>
          <cell r="AKU77">
            <v>1.3900000000000001</v>
          </cell>
          <cell r="AKV77">
            <v>0.2</v>
          </cell>
          <cell r="AKW77">
            <v>0.41000000000000003</v>
          </cell>
          <cell r="AKX77">
            <v>0.26</v>
          </cell>
          <cell r="AKY77">
            <v>-0.85</v>
          </cell>
          <cell r="AKZ77">
            <v>-1.74</v>
          </cell>
          <cell r="ALA77">
            <v>-3.5100000000000002</v>
          </cell>
          <cell r="ALB77">
            <v>-2.72</v>
          </cell>
          <cell r="ALC77">
            <v>-1.1300000000000001</v>
          </cell>
          <cell r="ALD77">
            <v>0.25</v>
          </cell>
          <cell r="ALE77">
            <v>0.6</v>
          </cell>
          <cell r="ALF77">
            <v>0.45</v>
          </cell>
          <cell r="ALG77">
            <v>-0.22</v>
          </cell>
          <cell r="ALH77">
            <v>-1.85</v>
          </cell>
          <cell r="ALI77">
            <v>-2.12</v>
          </cell>
          <cell r="ALJ77">
            <v>-0.55000000000000004</v>
          </cell>
          <cell r="ALK77">
            <v>-0.68</v>
          </cell>
          <cell r="ALL77">
            <v>-1.59</v>
          </cell>
          <cell r="ALM77">
            <v>0.06</v>
          </cell>
          <cell r="ALN77">
            <v>-7.0000000000000007E-2</v>
          </cell>
          <cell r="ALO77">
            <v>-0.05</v>
          </cell>
          <cell r="ALP77">
            <v>-1.51</v>
          </cell>
          <cell r="ALQ77">
            <v>-1.74</v>
          </cell>
          <cell r="ALR77">
            <v>-3.2</v>
          </cell>
          <cell r="ALS77">
            <v>-0.55000000000000004</v>
          </cell>
          <cell r="ALT77">
            <v>0.57000000000000006</v>
          </cell>
          <cell r="ALU77">
            <v>0.83000000000000007</v>
          </cell>
          <cell r="ALV77">
            <v>-0.28999999999999998</v>
          </cell>
          <cell r="ALW77">
            <v>-1.02</v>
          </cell>
          <cell r="ALX77">
            <v>-1.57</v>
          </cell>
          <cell r="ALY77">
            <v>-0.96</v>
          </cell>
          <cell r="ALZ77">
            <v>-1.04</v>
          </cell>
          <cell r="AMA77">
            <v>-1.52</v>
          </cell>
          <cell r="AMB77">
            <v>2.0100000000000002</v>
          </cell>
          <cell r="AMC77">
            <v>1.07</v>
          </cell>
          <cell r="AMD77">
            <v>-0.77</v>
          </cell>
          <cell r="AME77">
            <v>-1.67</v>
          </cell>
          <cell r="AMF77">
            <v>-2.37</v>
          </cell>
          <cell r="AMG77">
            <v>-3.36</v>
          </cell>
          <cell r="AMH77">
            <v>-2.44</v>
          </cell>
          <cell r="AMI77">
            <v>1.24</v>
          </cell>
          <cell r="AMJ77">
            <v>1.92</v>
          </cell>
          <cell r="AMK77">
            <v>2.37</v>
          </cell>
          <cell r="AML77">
            <v>0.48</v>
          </cell>
          <cell r="AMM77">
            <v>0.11</v>
          </cell>
          <cell r="AMN77">
            <v>-1.32</v>
          </cell>
          <cell r="AMO77">
            <v>-2.11</v>
          </cell>
          <cell r="AMP77">
            <v>-1.49</v>
          </cell>
          <cell r="AMQ77">
            <v>-2.25</v>
          </cell>
          <cell r="AMR77">
            <v>-2.14</v>
          </cell>
          <cell r="AMS77">
            <v>-3.92</v>
          </cell>
          <cell r="AMT77">
            <v>-3.7800000000000002</v>
          </cell>
          <cell r="AMU77">
            <v>-4.3899999999999997</v>
          </cell>
          <cell r="AMV77">
            <v>-4.37</v>
          </cell>
          <cell r="AMW77">
            <v>-2.59</v>
          </cell>
          <cell r="AMX77">
            <v>-6.49</v>
          </cell>
          <cell r="AMY77">
            <v>-7.11</v>
          </cell>
          <cell r="AMZ77">
            <v>-6.8</v>
          </cell>
          <cell r="ANA77">
            <v>-6.62</v>
          </cell>
          <cell r="ANB77">
            <v>-5.3</v>
          </cell>
          <cell r="ANC77">
            <v>-4.67</v>
          </cell>
          <cell r="AND77">
            <v>-0.41000000000000003</v>
          </cell>
          <cell r="ANE77">
            <v>-2.87</v>
          </cell>
          <cell r="ANF77">
            <v>-3.58</v>
          </cell>
          <cell r="ANG77">
            <v>-3.7800000000000002</v>
          </cell>
          <cell r="ANH77">
            <v>-4.68</v>
          </cell>
          <cell r="ANI77">
            <v>-5.32</v>
          </cell>
          <cell r="ANJ77">
            <v>-5.59</v>
          </cell>
          <cell r="ANK77">
            <v>-4.28</v>
          </cell>
          <cell r="ANL77">
            <v>-4.5200000000000005</v>
          </cell>
          <cell r="ANM77">
            <v>-3.77</v>
          </cell>
          <cell r="ANN77">
            <v>-3.72</v>
          </cell>
          <cell r="ANO77">
            <v>-2.2600000000000002</v>
          </cell>
          <cell r="ANP77">
            <v>-2.5500000000000003</v>
          </cell>
          <cell r="ANQ77">
            <v>-2.0499999999999998</v>
          </cell>
          <cell r="ANR77">
            <v>-2.25</v>
          </cell>
          <cell r="ANS77">
            <v>-4.67</v>
          </cell>
          <cell r="ANT77">
            <v>-4.9000000000000004</v>
          </cell>
          <cell r="ANU77">
            <v>-3.71</v>
          </cell>
          <cell r="ANV77">
            <v>-3.16</v>
          </cell>
          <cell r="ANW77">
            <v>-3.29</v>
          </cell>
          <cell r="ANX77">
            <v>-3.86</v>
          </cell>
          <cell r="ANY77">
            <v>-2.85</v>
          </cell>
          <cell r="ANZ77">
            <v>-4.47</v>
          </cell>
          <cell r="AOA77">
            <v>-4.67</v>
          </cell>
          <cell r="AOB77">
            <v>-6.8500000000000005</v>
          </cell>
          <cell r="AOC77">
            <v>-5.79</v>
          </cell>
          <cell r="AOD77">
            <v>-5.17</v>
          </cell>
          <cell r="AOE77">
            <v>-2.77</v>
          </cell>
          <cell r="AOF77">
            <v>-1.6400000000000001</v>
          </cell>
          <cell r="AOG77">
            <v>-1.0900000000000001</v>
          </cell>
          <cell r="AOH77">
            <v>-0.23</v>
          </cell>
          <cell r="AOI77">
            <v>1.03</v>
          </cell>
          <cell r="AOJ77">
            <v>-0.45</v>
          </cell>
          <cell r="AOK77">
            <v>-3.24</v>
          </cell>
          <cell r="AOL77">
            <v>-3.65</v>
          </cell>
          <cell r="AOM77">
            <v>-4.6900000000000004</v>
          </cell>
          <cell r="AON77">
            <v>-1.73</v>
          </cell>
          <cell r="AOO77">
            <v>-0.48</v>
          </cell>
          <cell r="AOP77">
            <v>1.1000000000000001</v>
          </cell>
          <cell r="AOQ77">
            <v>-0.08</v>
          </cell>
          <cell r="AOR77">
            <v>2</v>
          </cell>
          <cell r="AOS77">
            <v>0.83000000000000007</v>
          </cell>
          <cell r="AOT77">
            <v>0.87</v>
          </cell>
          <cell r="AOU77">
            <v>1.97</v>
          </cell>
          <cell r="AOV77">
            <v>2.92</v>
          </cell>
          <cell r="AOW77">
            <v>3.59</v>
          </cell>
          <cell r="AOX77">
            <v>2.98</v>
          </cell>
          <cell r="AOY77">
            <v>2.94</v>
          </cell>
          <cell r="AOZ77">
            <v>4.8500000000000005</v>
          </cell>
          <cell r="APA77">
            <v>5.2700000000000005</v>
          </cell>
          <cell r="APB77">
            <v>5.1100000000000003</v>
          </cell>
          <cell r="APC77">
            <v>4.33</v>
          </cell>
          <cell r="APD77">
            <v>3.5100000000000002</v>
          </cell>
          <cell r="APE77">
            <v>2.63</v>
          </cell>
          <cell r="APF77">
            <v>1.3900000000000001</v>
          </cell>
          <cell r="APG77">
            <v>2.3000000000000003</v>
          </cell>
          <cell r="APH77">
            <v>3.0700000000000003</v>
          </cell>
          <cell r="API77">
            <v>4.21</v>
          </cell>
          <cell r="APJ77">
            <v>5.04</v>
          </cell>
          <cell r="APK77">
            <v>5.69</v>
          </cell>
          <cell r="APL77">
            <v>4.8</v>
          </cell>
          <cell r="APM77">
            <v>4.6000000000000005</v>
          </cell>
          <cell r="APN77">
            <v>3.73</v>
          </cell>
          <cell r="APO77">
            <v>3.23</v>
          </cell>
          <cell r="APP77">
            <v>4.87</v>
          </cell>
          <cell r="APQ77">
            <v>6</v>
          </cell>
          <cell r="APR77">
            <v>6.69</v>
          </cell>
          <cell r="APS77">
            <v>6.57</v>
          </cell>
          <cell r="APT77">
            <v>6.72</v>
          </cell>
          <cell r="APU77">
            <v>6.12</v>
          </cell>
          <cell r="APV77">
            <v>5.3100000000000005</v>
          </cell>
          <cell r="APW77">
            <v>5.5600000000000005</v>
          </cell>
          <cell r="APX77">
            <v>7.33</v>
          </cell>
          <cell r="APY77">
            <v>6.87</v>
          </cell>
          <cell r="APZ77">
            <v>6.91</v>
          </cell>
          <cell r="AQA77">
            <v>7.36</v>
          </cell>
          <cell r="AQB77">
            <v>7.79</v>
          </cell>
          <cell r="AQC77">
            <v>5.7</v>
          </cell>
          <cell r="AQD77">
            <v>6.54</v>
          </cell>
          <cell r="AQE77">
            <v>7.33</v>
          </cell>
          <cell r="AQF77">
            <v>8.7000000000000011</v>
          </cell>
          <cell r="AQG77">
            <v>8.82</v>
          </cell>
          <cell r="AQH77">
            <v>7.69</v>
          </cell>
          <cell r="AQI77">
            <v>8.16</v>
          </cell>
          <cell r="AQJ77">
            <v>8.32</v>
          </cell>
          <cell r="AQK77">
            <v>6.6400000000000006</v>
          </cell>
          <cell r="AQL77">
            <v>7.07</v>
          </cell>
          <cell r="AQM77">
            <v>4.04</v>
          </cell>
          <cell r="AQN77">
            <v>6.8500000000000005</v>
          </cell>
          <cell r="AQO77">
            <v>4.8100000000000005</v>
          </cell>
          <cell r="AQP77">
            <v>3.99</v>
          </cell>
          <cell r="AQQ77">
            <v>3.2</v>
          </cell>
          <cell r="AQR77">
            <v>4.2</v>
          </cell>
          <cell r="AQS77">
            <v>1.55</v>
          </cell>
          <cell r="AQT77">
            <v>0.85</v>
          </cell>
          <cell r="AQU77">
            <v>1.47</v>
          </cell>
          <cell r="AQV77">
            <v>0.86</v>
          </cell>
          <cell r="AQW77">
            <v>1.56</v>
          </cell>
          <cell r="AQX77">
            <v>2.27</v>
          </cell>
          <cell r="AQY77">
            <v>1.17</v>
          </cell>
          <cell r="AQZ77">
            <v>0.3</v>
          </cell>
          <cell r="ARA77">
            <v>2.09</v>
          </cell>
          <cell r="ARB77">
            <v>1.85</v>
          </cell>
          <cell r="ARC77">
            <v>1.79</v>
          </cell>
          <cell r="ARD77">
            <v>1.98</v>
          </cell>
          <cell r="ARE77">
            <v>2.4700000000000002</v>
          </cell>
          <cell r="ARF77">
            <v>1.26</v>
          </cell>
          <cell r="ARG77">
            <v>1.18</v>
          </cell>
          <cell r="ARH77">
            <v>0.70000000000000007</v>
          </cell>
          <cell r="ARI77">
            <v>-0.09</v>
          </cell>
          <cell r="ARJ77">
            <v>0.53</v>
          </cell>
          <cell r="ARK77">
            <v>0.75</v>
          </cell>
          <cell r="ARL77">
            <v>1.51</v>
          </cell>
          <cell r="ARM77">
            <v>1.47</v>
          </cell>
          <cell r="ARN77">
            <v>2.42</v>
          </cell>
          <cell r="ARO77">
            <v>2.82</v>
          </cell>
          <cell r="ARP77">
            <v>3.44</v>
          </cell>
          <cell r="ARQ77">
            <v>1.25</v>
          </cell>
          <cell r="ARR77">
            <v>2.21</v>
          </cell>
          <cell r="ARS77">
            <v>1.21</v>
          </cell>
          <cell r="ART77">
            <v>2.23</v>
          </cell>
          <cell r="ARU77">
            <v>1.18</v>
          </cell>
          <cell r="ARV77">
            <v>1.33</v>
          </cell>
          <cell r="ARW77">
            <v>-0.1</v>
          </cell>
          <cell r="ARX77">
            <v>0.03</v>
          </cell>
          <cell r="ARY77">
            <v>-0.84</v>
          </cell>
          <cell r="ARZ77">
            <v>-0.9</v>
          </cell>
          <cell r="ASA77">
            <v>-1.74</v>
          </cell>
          <cell r="ASB77">
            <v>-2.35</v>
          </cell>
          <cell r="ASC77">
            <v>-1.01</v>
          </cell>
          <cell r="ASD77">
            <v>-0.22</v>
          </cell>
          <cell r="ASE77">
            <v>0.79</v>
          </cell>
          <cell r="ASF77">
            <v>2.0300000000000002</v>
          </cell>
          <cell r="ASG77">
            <v>0.81</v>
          </cell>
          <cell r="ASH77">
            <v>1.41</v>
          </cell>
          <cell r="ASI77">
            <v>1.02</v>
          </cell>
          <cell r="ASJ77">
            <v>0.63</v>
          </cell>
          <cell r="ASK77">
            <v>-0.88</v>
          </cell>
          <cell r="ASL77">
            <v>-1.33</v>
          </cell>
          <cell r="ASM77">
            <v>-0.87</v>
          </cell>
          <cell r="ASN77">
            <v>-0.64</v>
          </cell>
          <cell r="ASO77">
            <v>2.27</v>
          </cell>
          <cell r="ASP77">
            <v>2.2000000000000002</v>
          </cell>
          <cell r="ASQ77">
            <v>2.1</v>
          </cell>
          <cell r="ASR77">
            <v>2.99</v>
          </cell>
          <cell r="ASS77">
            <v>3.5700000000000003</v>
          </cell>
          <cell r="AST77">
            <v>3.62</v>
          </cell>
          <cell r="ASU77">
            <v>3.77</v>
          </cell>
          <cell r="ASV77">
            <v>3.2800000000000002</v>
          </cell>
          <cell r="ASW77">
            <v>2.83</v>
          </cell>
          <cell r="ASX77">
            <v>2.12</v>
          </cell>
          <cell r="ASY77">
            <v>1.92</v>
          </cell>
          <cell r="ASZ77">
            <v>1.33</v>
          </cell>
          <cell r="ATA77">
            <v>1.3800000000000001</v>
          </cell>
          <cell r="ATB77">
            <v>0.96</v>
          </cell>
          <cell r="ATC77">
            <v>1.9100000000000001</v>
          </cell>
          <cell r="ATD77">
            <v>1.1300000000000001</v>
          </cell>
          <cell r="ATE77">
            <v>1.29</v>
          </cell>
          <cell r="ATF77">
            <v>2.16</v>
          </cell>
          <cell r="ATG77">
            <v>1.83</v>
          </cell>
          <cell r="ATH77">
            <v>2.21</v>
          </cell>
          <cell r="ATI77">
            <v>3.85</v>
          </cell>
          <cell r="ATJ77">
            <v>3.88</v>
          </cell>
          <cell r="ATK77">
            <v>3.18</v>
          </cell>
          <cell r="ATL77">
            <v>2.77</v>
          </cell>
          <cell r="ATM77">
            <v>3.77</v>
          </cell>
          <cell r="ATN77">
            <v>3.5300000000000002</v>
          </cell>
          <cell r="ATO77">
            <v>-0.38</v>
          </cell>
          <cell r="ATP77">
            <v>-1.26</v>
          </cell>
          <cell r="ATQ77">
            <v>-2.72</v>
          </cell>
          <cell r="ATR77">
            <v>-2.65</v>
          </cell>
          <cell r="ATS77">
            <v>-3.69</v>
          </cell>
          <cell r="ATT77">
            <v>-4.29</v>
          </cell>
          <cell r="ATU77">
            <v>-3.48</v>
          </cell>
          <cell r="ATV77">
            <v>-2.36</v>
          </cell>
          <cell r="ATW77">
            <v>-2.2800000000000002</v>
          </cell>
          <cell r="ATX77">
            <v>-1.49</v>
          </cell>
          <cell r="ATY77">
            <v>0.41000000000000003</v>
          </cell>
          <cell r="ATZ77">
            <v>-1.32</v>
          </cell>
          <cell r="AUA77">
            <v>-2.15</v>
          </cell>
          <cell r="AUB77">
            <v>-2.85</v>
          </cell>
          <cell r="AUC77">
            <v>-2.94</v>
          </cell>
          <cell r="AUD77">
            <v>-2.73</v>
          </cell>
          <cell r="AUE77">
            <v>-1.49</v>
          </cell>
          <cell r="AUF77">
            <v>-1.44</v>
          </cell>
          <cell r="AUG77">
            <v>-1.53</v>
          </cell>
          <cell r="AUH77">
            <v>-2.89</v>
          </cell>
          <cell r="AUI77">
            <v>-3.85</v>
          </cell>
          <cell r="AUJ77">
            <v>-4.5</v>
          </cell>
          <cell r="AUK77">
            <v>-5.03</v>
          </cell>
          <cell r="AUL77">
            <v>-5.18</v>
          </cell>
          <cell r="AUM77">
            <v>-4.72</v>
          </cell>
          <cell r="AUN77">
            <v>-2.84</v>
          </cell>
          <cell r="AUO77">
            <v>0.85</v>
          </cell>
          <cell r="AUP77">
            <v>1.98</v>
          </cell>
          <cell r="AUQ77">
            <v>-0.68</v>
          </cell>
          <cell r="AUR77">
            <v>-1.56</v>
          </cell>
          <cell r="AUS77">
            <v>-2.0699999999999998</v>
          </cell>
          <cell r="AUT77">
            <v>-3.5500000000000003</v>
          </cell>
          <cell r="AUU77">
            <v>-3.24</v>
          </cell>
          <cell r="AUV77">
            <v>-4.91</v>
          </cell>
          <cell r="AUW77">
            <v>-2.98</v>
          </cell>
          <cell r="AUX77">
            <v>-0.39</v>
          </cell>
          <cell r="AUY77">
            <v>-3.29</v>
          </cell>
          <cell r="AUZ77">
            <v>-4.2</v>
          </cell>
          <cell r="AVA77">
            <v>-3.83</v>
          </cell>
          <cell r="AVB77">
            <v>-3.73</v>
          </cell>
          <cell r="AVC77">
            <v>-3.09</v>
          </cell>
          <cell r="AVD77">
            <v>-1.1200000000000001</v>
          </cell>
          <cell r="AVE77">
            <v>-1.06</v>
          </cell>
          <cell r="AVF77">
            <v>-0.49</v>
          </cell>
          <cell r="AVG77">
            <v>0.5</v>
          </cell>
          <cell r="AVH77">
            <v>-0.57999999999999996</v>
          </cell>
          <cell r="AVI77">
            <v>-0.93</v>
          </cell>
          <cell r="AVJ77">
            <v>-1.3</v>
          </cell>
          <cell r="AVK77">
            <v>-1.81</v>
          </cell>
          <cell r="AVL77">
            <v>-1.7</v>
          </cell>
          <cell r="AVM77">
            <v>-0.67</v>
          </cell>
          <cell r="AVN77">
            <v>-0.24</v>
          </cell>
          <cell r="AVO77">
            <v>0.21</v>
          </cell>
          <cell r="AVP77">
            <v>0.57000000000000006</v>
          </cell>
          <cell r="AVQ77">
            <v>0.85</v>
          </cell>
          <cell r="AVR77">
            <v>-0.15</v>
          </cell>
          <cell r="AVS77">
            <v>-1.0900000000000001</v>
          </cell>
          <cell r="AVT77">
            <v>-1.73</v>
          </cell>
          <cell r="AVU77">
            <v>-1.18</v>
          </cell>
          <cell r="AVV77">
            <v>-1.27</v>
          </cell>
          <cell r="AVW77">
            <v>-1.73</v>
          </cell>
          <cell r="AVX77">
            <v>0.69000000000000006</v>
          </cell>
          <cell r="AVY77">
            <v>1.75</v>
          </cell>
          <cell r="AVZ77">
            <v>-0.21</v>
          </cell>
          <cell r="AWA77">
            <v>-1.01</v>
          </cell>
          <cell r="AWB77">
            <v>1.1500000000000001</v>
          </cell>
          <cell r="AWC77">
            <v>1</v>
          </cell>
          <cell r="AWD77">
            <v>1.4000000000000001</v>
          </cell>
          <cell r="AWE77">
            <v>0.99</v>
          </cell>
          <cell r="AWF77">
            <v>1.59</v>
          </cell>
          <cell r="AWG77">
            <v>0.70000000000000007</v>
          </cell>
          <cell r="AWH77">
            <v>0.2</v>
          </cell>
          <cell r="AWI77">
            <v>0.05</v>
          </cell>
          <cell r="AWJ77">
            <v>-1.18</v>
          </cell>
          <cell r="AWK77">
            <v>-1.6300000000000001</v>
          </cell>
          <cell r="AWL77">
            <v>-0.76</v>
          </cell>
          <cell r="AWM77">
            <v>-0.62</v>
          </cell>
          <cell r="AWN77">
            <v>-0.88</v>
          </cell>
          <cell r="AWO77">
            <v>-0.37</v>
          </cell>
          <cell r="AWP77">
            <v>-0.86</v>
          </cell>
          <cell r="AWQ77">
            <v>-0.72</v>
          </cell>
          <cell r="AWR77">
            <v>-1.1500000000000001</v>
          </cell>
          <cell r="AWS77">
            <v>-1.24</v>
          </cell>
          <cell r="AWT77">
            <v>-0.92</v>
          </cell>
          <cell r="AWU77">
            <v>0.04</v>
          </cell>
          <cell r="AWV77">
            <v>-0.92</v>
          </cell>
          <cell r="AWW77">
            <v>0.04</v>
          </cell>
          <cell r="AWX77">
            <v>-0.03</v>
          </cell>
          <cell r="AWY77">
            <v>-0.08</v>
          </cell>
          <cell r="AWZ77">
            <v>0.12</v>
          </cell>
          <cell r="AXA77">
            <v>-2.35</v>
          </cell>
          <cell r="AXB77">
            <v>0.51</v>
          </cell>
          <cell r="AXC77">
            <v>1.8900000000000001</v>
          </cell>
          <cell r="AXD77">
            <v>0.14000000000000001</v>
          </cell>
          <cell r="AXE77">
            <v>0.67</v>
          </cell>
          <cell r="AXF77">
            <v>-0.14000000000000001</v>
          </cell>
          <cell r="AXG77">
            <v>-1.1000000000000001</v>
          </cell>
          <cell r="AXH77">
            <v>1.9100000000000001</v>
          </cell>
          <cell r="AXI77">
            <v>2.56</v>
          </cell>
          <cell r="AXJ77">
            <v>2.16</v>
          </cell>
          <cell r="AXK77">
            <v>1.99</v>
          </cell>
          <cell r="AXL77">
            <v>0.66</v>
          </cell>
          <cell r="AXM77">
            <v>0.96</v>
          </cell>
          <cell r="AXN77">
            <v>-2.31</v>
          </cell>
          <cell r="AXO77">
            <v>-1.69</v>
          </cell>
          <cell r="AXP77">
            <v>0.16</v>
          </cell>
          <cell r="AXQ77">
            <v>-0.12</v>
          </cell>
          <cell r="AXR77">
            <v>2.19</v>
          </cell>
          <cell r="AXS77">
            <v>2.34</v>
          </cell>
          <cell r="AXT77">
            <v>0.91</v>
          </cell>
          <cell r="AXU77">
            <v>0.28999999999999998</v>
          </cell>
          <cell r="AXV77">
            <v>-0.28999999999999998</v>
          </cell>
          <cell r="AXW77">
            <v>-0.45</v>
          </cell>
          <cell r="AXX77">
            <v>-1.2</v>
          </cell>
          <cell r="AXY77">
            <v>-0.88</v>
          </cell>
          <cell r="AXZ77">
            <v>-0.18</v>
          </cell>
          <cell r="AYA77">
            <v>1.76</v>
          </cell>
          <cell r="AYB77">
            <v>1.93</v>
          </cell>
          <cell r="AYC77">
            <v>1.4000000000000001</v>
          </cell>
          <cell r="AYD77">
            <v>2.4700000000000002</v>
          </cell>
          <cell r="AYE77">
            <v>1.7</v>
          </cell>
          <cell r="AYF77">
            <v>-0.26</v>
          </cell>
          <cell r="AYG77">
            <v>-0.26</v>
          </cell>
          <cell r="AYH77">
            <v>-1.83</v>
          </cell>
          <cell r="AYI77">
            <v>-1.02</v>
          </cell>
          <cell r="AYJ77">
            <v>0.64</v>
          </cell>
          <cell r="AYK77">
            <v>-0.42</v>
          </cell>
          <cell r="AYL77">
            <v>-0.42</v>
          </cell>
          <cell r="AYM77">
            <v>-2.57</v>
          </cell>
          <cell r="AYN77">
            <v>-3.8000000000000003</v>
          </cell>
          <cell r="AYO77">
            <v>-3.48</v>
          </cell>
          <cell r="AYP77">
            <v>-4.3100000000000005</v>
          </cell>
          <cell r="AYQ77">
            <v>-4.24</v>
          </cell>
          <cell r="AYR77">
            <v>-3.31</v>
          </cell>
          <cell r="AYS77">
            <v>-3.45</v>
          </cell>
          <cell r="AYT77">
            <v>-2.68</v>
          </cell>
          <cell r="AYU77">
            <v>-2.59</v>
          </cell>
          <cell r="AYV77">
            <v>-1.94</v>
          </cell>
          <cell r="AYW77">
            <v>-2.82</v>
          </cell>
          <cell r="AYX77">
            <v>-3.18</v>
          </cell>
          <cell r="AYY77">
            <v>-1.98</v>
          </cell>
          <cell r="AYZ77">
            <v>-2.15</v>
          </cell>
          <cell r="AZA77">
            <v>-2.3000000000000003</v>
          </cell>
          <cell r="AZB77">
            <v>-3.61</v>
          </cell>
          <cell r="AZC77">
            <v>-3.37</v>
          </cell>
          <cell r="AZD77">
            <v>-1.95</v>
          </cell>
          <cell r="AZE77">
            <v>-1.22</v>
          </cell>
          <cell r="AZF77">
            <v>0.61</v>
          </cell>
          <cell r="AZG77">
            <v>2.2200000000000002</v>
          </cell>
          <cell r="AZH77">
            <v>1.9000000000000001</v>
          </cell>
          <cell r="AZI77">
            <v>0.77</v>
          </cell>
          <cell r="AZJ77">
            <v>1.52</v>
          </cell>
          <cell r="AZK77">
            <v>0.64</v>
          </cell>
          <cell r="AZL77">
            <v>1.58</v>
          </cell>
          <cell r="AZM77">
            <v>2.87</v>
          </cell>
          <cell r="AZN77">
            <v>1.47</v>
          </cell>
          <cell r="AZO77">
            <v>2.1</v>
          </cell>
          <cell r="AZP77">
            <v>1.1300000000000001</v>
          </cell>
          <cell r="AZQ77">
            <v>1.26</v>
          </cell>
          <cell r="AZR77">
            <v>1.83</v>
          </cell>
          <cell r="AZS77">
            <v>1.8900000000000001</v>
          </cell>
          <cell r="AZT77">
            <v>2.83</v>
          </cell>
          <cell r="AZU77">
            <v>3.11</v>
          </cell>
          <cell r="AZV77">
            <v>2.4700000000000002</v>
          </cell>
          <cell r="AZW77">
            <v>1.34</v>
          </cell>
          <cell r="AZX77">
            <v>0.33</v>
          </cell>
          <cell r="AZY77">
            <v>4.1500000000000004</v>
          </cell>
          <cell r="AZZ77">
            <v>4.79</v>
          </cell>
          <cell r="BAA77">
            <v>5.23</v>
          </cell>
          <cell r="BAB77">
            <v>4.75</v>
          </cell>
          <cell r="BAC77">
            <v>3.81</v>
          </cell>
          <cell r="BAD77">
            <v>0.91</v>
          </cell>
          <cell r="BAE77">
            <v>-0.47000000000000003</v>
          </cell>
          <cell r="BAF77">
            <v>-1.18</v>
          </cell>
          <cell r="BAG77">
            <v>-0.51</v>
          </cell>
          <cell r="BAH77">
            <v>1.45</v>
          </cell>
          <cell r="BAI77">
            <v>1.57</v>
          </cell>
          <cell r="BAJ77">
            <v>1.45</v>
          </cell>
          <cell r="BAK77">
            <v>1.45</v>
          </cell>
          <cell r="BAL77">
            <v>0.94000000000000006</v>
          </cell>
          <cell r="BAM77">
            <v>-0.53</v>
          </cell>
          <cell r="BAN77">
            <v>-0.77</v>
          </cell>
          <cell r="BAO77">
            <v>0.26</v>
          </cell>
          <cell r="BAP77">
            <v>1.07</v>
          </cell>
          <cell r="BAQ77">
            <v>1.57</v>
          </cell>
          <cell r="BAR77">
            <v>2.4300000000000002</v>
          </cell>
          <cell r="BAS77">
            <v>2.09</v>
          </cell>
          <cell r="BAT77">
            <v>1.77</v>
          </cell>
          <cell r="BAU77">
            <v>3.25</v>
          </cell>
          <cell r="BAV77">
            <v>2.3000000000000003</v>
          </cell>
          <cell r="BAW77">
            <v>2.37</v>
          </cell>
          <cell r="BAX77">
            <v>1.68</v>
          </cell>
          <cell r="BAY77">
            <v>0.46</v>
          </cell>
          <cell r="BAZ77">
            <v>0.70000000000000007</v>
          </cell>
          <cell r="BBA77">
            <v>0.43</v>
          </cell>
          <cell r="BBB77">
            <v>0.48</v>
          </cell>
          <cell r="BBC77">
            <v>1.69</v>
          </cell>
          <cell r="BBD77">
            <v>4.58</v>
          </cell>
          <cell r="BBE77">
            <v>4.63</v>
          </cell>
          <cell r="BBF77">
            <v>4.04</v>
          </cell>
          <cell r="BBG77">
            <v>2.96</v>
          </cell>
          <cell r="BBH77">
            <v>3.45</v>
          </cell>
          <cell r="BBI77">
            <v>2.0300000000000002</v>
          </cell>
          <cell r="BBJ77">
            <v>0.56000000000000005</v>
          </cell>
          <cell r="BBK77">
            <v>1.8900000000000001</v>
          </cell>
          <cell r="BBL77">
            <v>3.33</v>
          </cell>
          <cell r="BBM77">
            <v>3.25</v>
          </cell>
          <cell r="BBN77">
            <v>3.92</v>
          </cell>
          <cell r="BBO77">
            <v>3.36</v>
          </cell>
          <cell r="BBP77">
            <v>1.04</v>
          </cell>
          <cell r="BBQ77">
            <v>0.49</v>
          </cell>
          <cell r="BBR77">
            <v>-2.1800000000000002</v>
          </cell>
          <cell r="BBS77">
            <v>-1.7</v>
          </cell>
          <cell r="BBT77">
            <v>-2.0300000000000002</v>
          </cell>
          <cell r="BBU77">
            <v>-1.57</v>
          </cell>
          <cell r="BBV77">
            <v>-2.42</v>
          </cell>
          <cell r="BBW77">
            <v>-1.77</v>
          </cell>
          <cell r="BBX77">
            <v>-1.33</v>
          </cell>
          <cell r="BBY77">
            <v>-1.34</v>
          </cell>
          <cell r="BBZ77">
            <v>-0.91</v>
          </cell>
          <cell r="BCA77">
            <v>-0.37</v>
          </cell>
          <cell r="BCB77">
            <v>-1.97</v>
          </cell>
          <cell r="BCC77">
            <v>-2.2600000000000002</v>
          </cell>
          <cell r="BCD77">
            <v>-2.06</v>
          </cell>
          <cell r="BCE77">
            <v>-2.82</v>
          </cell>
          <cell r="BCF77">
            <v>-2.15</v>
          </cell>
          <cell r="BCG77">
            <v>0.93</v>
          </cell>
          <cell r="BCH77">
            <v>1.57</v>
          </cell>
          <cell r="BCI77">
            <v>0.61</v>
          </cell>
          <cell r="BCJ77">
            <v>0.24</v>
          </cell>
          <cell r="BCK77">
            <v>0.63</v>
          </cell>
          <cell r="BCL77">
            <v>-0.36</v>
          </cell>
          <cell r="BCM77">
            <v>-0.18</v>
          </cell>
          <cell r="BCN77">
            <v>1.55</v>
          </cell>
          <cell r="BCO77">
            <v>2.7800000000000002</v>
          </cell>
          <cell r="BCP77">
            <v>2</v>
          </cell>
          <cell r="BCQ77">
            <v>2</v>
          </cell>
          <cell r="BCR77">
            <v>1.18</v>
          </cell>
          <cell r="BCS77">
            <v>0.17</v>
          </cell>
          <cell r="BCT77">
            <v>0.17</v>
          </cell>
          <cell r="BCU77">
            <v>0.35000000000000003</v>
          </cell>
          <cell r="BCV77">
            <v>0.38</v>
          </cell>
          <cell r="BCW77">
            <v>0.75</v>
          </cell>
          <cell r="BCX77">
            <v>0.34</v>
          </cell>
          <cell r="BCY77">
            <v>1.44</v>
          </cell>
          <cell r="BCZ77">
            <v>2.41</v>
          </cell>
          <cell r="BDA77">
            <v>3.0700000000000003</v>
          </cell>
          <cell r="BDB77">
            <v>5.43</v>
          </cell>
          <cell r="BDC77">
            <v>4.8600000000000003</v>
          </cell>
          <cell r="BDD77">
            <v>3.41</v>
          </cell>
          <cell r="BDE77">
            <v>2.5100000000000002</v>
          </cell>
          <cell r="BDF77">
            <v>2.42</v>
          </cell>
          <cell r="BDG77">
            <v>2.2400000000000002</v>
          </cell>
          <cell r="BDH77">
            <v>2.36</v>
          </cell>
          <cell r="BDI77">
            <v>3.0500000000000003</v>
          </cell>
          <cell r="BDJ77">
            <v>3.0100000000000002</v>
          </cell>
          <cell r="BDK77">
            <v>2.88</v>
          </cell>
          <cell r="BDL77">
            <v>3.5300000000000002</v>
          </cell>
          <cell r="BDM77">
            <v>4.95</v>
          </cell>
          <cell r="BDN77">
            <v>5.6000000000000005</v>
          </cell>
          <cell r="BDO77">
            <v>4.91</v>
          </cell>
          <cell r="BDP77">
            <v>5.3100000000000005</v>
          </cell>
          <cell r="BDQ77">
            <v>5.64</v>
          </cell>
          <cell r="BDR77">
            <v>5.21</v>
          </cell>
          <cell r="BDS77">
            <v>5.0200000000000005</v>
          </cell>
          <cell r="BDT77">
            <v>3.83</v>
          </cell>
          <cell r="BDU77">
            <v>4.72</v>
          </cell>
          <cell r="BDV77">
            <v>4.83</v>
          </cell>
          <cell r="BDW77">
            <v>4.38</v>
          </cell>
          <cell r="BDX77">
            <v>3.19</v>
          </cell>
          <cell r="BDY77">
            <v>3.19</v>
          </cell>
          <cell r="BDZ77">
            <v>2.1800000000000002</v>
          </cell>
          <cell r="BEA77">
            <v>1.44</v>
          </cell>
          <cell r="BEB77">
            <v>2.89</v>
          </cell>
          <cell r="BEC77">
            <v>2.5500000000000003</v>
          </cell>
          <cell r="BED77">
            <v>2.23</v>
          </cell>
          <cell r="BEE77">
            <v>2.2400000000000002</v>
          </cell>
          <cell r="BEF77">
            <v>2.57</v>
          </cell>
          <cell r="BEG77">
            <v>3.1</v>
          </cell>
          <cell r="BEH77">
            <v>1.99</v>
          </cell>
          <cell r="BEI77">
            <v>1.69</v>
          </cell>
          <cell r="BEJ77">
            <v>1.05</v>
          </cell>
          <cell r="BEK77">
            <v>0.52</v>
          </cell>
          <cell r="BEL77">
            <v>-0.45</v>
          </cell>
          <cell r="BEM77">
            <v>-2.41</v>
          </cell>
          <cell r="BEN77">
            <v>-1.95</v>
          </cell>
          <cell r="BEO77">
            <v>-1.9100000000000001</v>
          </cell>
          <cell r="BEP77">
            <v>-1.8900000000000001</v>
          </cell>
          <cell r="BEQ77">
            <v>-1.61</v>
          </cell>
          <cell r="BER77">
            <v>0.15</v>
          </cell>
          <cell r="BES77">
            <v>0.41000000000000003</v>
          </cell>
          <cell r="BET77">
            <v>-1.8900000000000001</v>
          </cell>
          <cell r="BEU77">
            <v>-2.84</v>
          </cell>
          <cell r="BEV77">
            <v>-2.56</v>
          </cell>
          <cell r="BEW77">
            <v>-2.81</v>
          </cell>
          <cell r="BEX77">
            <v>-3.4</v>
          </cell>
          <cell r="BEY77">
            <v>-4.57</v>
          </cell>
          <cell r="BEZ77">
            <v>-4.2700000000000005</v>
          </cell>
          <cell r="BFA77">
            <v>-5.37</v>
          </cell>
          <cell r="BFB77">
            <v>-4.59</v>
          </cell>
          <cell r="BFC77">
            <v>-5.07</v>
          </cell>
          <cell r="BFD77">
            <v>-4.26</v>
          </cell>
          <cell r="BFE77">
            <v>-3.5500000000000003</v>
          </cell>
          <cell r="BFF77">
            <v>-3.47</v>
          </cell>
          <cell r="BFG77">
            <v>-4.18</v>
          </cell>
          <cell r="BFH77">
            <v>-3.2</v>
          </cell>
          <cell r="BFI77">
            <v>-2.4</v>
          </cell>
          <cell r="BFJ77">
            <v>-2.91</v>
          </cell>
          <cell r="BFK77">
            <v>-1.05</v>
          </cell>
          <cell r="BFL77">
            <v>-0.04</v>
          </cell>
          <cell r="BFM77">
            <v>-3.97</v>
          </cell>
          <cell r="BFN77">
            <v>-4.21</v>
          </cell>
          <cell r="BFO77">
            <v>-4.6500000000000004</v>
          </cell>
          <cell r="BFP77">
            <v>-5.18</v>
          </cell>
          <cell r="BFQ77">
            <v>-4.17</v>
          </cell>
          <cell r="BFR77">
            <v>-1.25</v>
          </cell>
          <cell r="BFS77">
            <v>-2.09</v>
          </cell>
          <cell r="BFT77">
            <v>-2.9</v>
          </cell>
          <cell r="BFU77">
            <v>-1.04</v>
          </cell>
          <cell r="BFV77">
            <v>-1.1599999999999999</v>
          </cell>
          <cell r="BFW77">
            <v>-0.43</v>
          </cell>
          <cell r="BFX77">
            <v>-0.95000000000000007</v>
          </cell>
          <cell r="BFY77">
            <v>-0.59</v>
          </cell>
          <cell r="BFZ77">
            <v>-2.71</v>
          </cell>
          <cell r="BGA77">
            <v>-1.81</v>
          </cell>
          <cell r="BGB77">
            <v>-1.51</v>
          </cell>
          <cell r="BGC77">
            <v>-0.12</v>
          </cell>
          <cell r="BGD77">
            <v>-0.41000000000000003</v>
          </cell>
          <cell r="BGE77">
            <v>-2.35</v>
          </cell>
          <cell r="BGF77">
            <v>-2.72</v>
          </cell>
          <cell r="BGG77">
            <v>-3.24</v>
          </cell>
          <cell r="BGH77">
            <v>-5.0600000000000005</v>
          </cell>
          <cell r="BGI77">
            <v>-4.7</v>
          </cell>
          <cell r="BGJ77">
            <v>-3.38</v>
          </cell>
          <cell r="BGK77">
            <v>-2.09</v>
          </cell>
          <cell r="BGL77">
            <v>-1.93</v>
          </cell>
          <cell r="BGM77">
            <v>-1.37</v>
          </cell>
          <cell r="BGN77">
            <v>-1.0900000000000001</v>
          </cell>
          <cell r="BGO77">
            <v>-1.18</v>
          </cell>
          <cell r="BGP77">
            <v>-2.09</v>
          </cell>
          <cell r="BGQ77">
            <v>-2.0499999999999998</v>
          </cell>
          <cell r="BGR77">
            <v>-2.19</v>
          </cell>
          <cell r="BGS77">
            <v>-2.2400000000000002</v>
          </cell>
          <cell r="BGT77">
            <v>-2.83</v>
          </cell>
          <cell r="BGU77">
            <v>-2.13</v>
          </cell>
          <cell r="BGV77">
            <v>-1.69</v>
          </cell>
          <cell r="BGW77">
            <v>-1.22</v>
          </cell>
          <cell r="BGX77">
            <v>-0.85</v>
          </cell>
          <cell r="BGY77">
            <v>-0.17</v>
          </cell>
          <cell r="BGZ77">
            <v>0.59</v>
          </cell>
          <cell r="BHA77">
            <v>0</v>
          </cell>
          <cell r="BHB77">
            <v>-1.26</v>
          </cell>
          <cell r="BHC77">
            <v>-1.24</v>
          </cell>
          <cell r="BHD77">
            <v>-0.98</v>
          </cell>
          <cell r="BHE77">
            <v>1.26</v>
          </cell>
          <cell r="BHF77">
            <v>1.74</v>
          </cell>
          <cell r="BHG77">
            <v>3.45</v>
          </cell>
          <cell r="BHH77">
            <v>3.38</v>
          </cell>
          <cell r="BHI77">
            <v>2.02</v>
          </cell>
          <cell r="BHJ77">
            <v>1.45</v>
          </cell>
          <cell r="BHK77">
            <v>1.24</v>
          </cell>
          <cell r="BHL77">
            <v>1.05</v>
          </cell>
          <cell r="BHM77">
            <v>-0.46</v>
          </cell>
          <cell r="BHN77">
            <v>-0.12</v>
          </cell>
          <cell r="BHO77">
            <v>-0.21</v>
          </cell>
          <cell r="BHP77">
            <v>-0.42</v>
          </cell>
          <cell r="BHQ77">
            <v>-0.98</v>
          </cell>
          <cell r="BHR77">
            <v>-0.15</v>
          </cell>
          <cell r="BHS77">
            <v>1.78</v>
          </cell>
          <cell r="BHT77">
            <v>-0.52</v>
          </cell>
          <cell r="BHU77">
            <v>0.49</v>
          </cell>
          <cell r="BHV77">
            <v>0.25</v>
          </cell>
          <cell r="BHW77">
            <v>-1.86</v>
          </cell>
          <cell r="BHX77">
            <v>0.33</v>
          </cell>
          <cell r="BHY77">
            <v>0.6</v>
          </cell>
          <cell r="BHZ77">
            <v>1.42</v>
          </cell>
          <cell r="BIA77">
            <v>2.58</v>
          </cell>
          <cell r="BIB77">
            <v>4.4800000000000004</v>
          </cell>
          <cell r="BIC77">
            <v>3.59</v>
          </cell>
          <cell r="BID77">
            <v>3.91</v>
          </cell>
          <cell r="BIE77">
            <v>3.72</v>
          </cell>
          <cell r="BIF77">
            <v>3.66</v>
          </cell>
          <cell r="BIG77">
            <v>2.4700000000000002</v>
          </cell>
          <cell r="BIH77">
            <v>3.11</v>
          </cell>
          <cell r="BII77">
            <v>1.94</v>
          </cell>
          <cell r="BIJ77">
            <v>2.09</v>
          </cell>
          <cell r="BIK77">
            <v>3.24</v>
          </cell>
          <cell r="BIL77">
            <v>3.77</v>
          </cell>
          <cell r="BIM77">
            <v>5.8</v>
          </cell>
          <cell r="BIN77">
            <v>6.19</v>
          </cell>
          <cell r="BIO77">
            <v>6.3500000000000005</v>
          </cell>
          <cell r="BIP77">
            <v>5.74</v>
          </cell>
          <cell r="BIQ77">
            <v>5.03</v>
          </cell>
          <cell r="BIR77">
            <v>3.2</v>
          </cell>
          <cell r="BIS77">
            <v>3.5100000000000002</v>
          </cell>
          <cell r="BIT77">
            <v>2.92</v>
          </cell>
          <cell r="BIU77">
            <v>1.78</v>
          </cell>
          <cell r="BIV77">
            <v>0.79</v>
          </cell>
          <cell r="BIW77">
            <v>0.57999999999999996</v>
          </cell>
          <cell r="BIX77">
            <v>0.12</v>
          </cell>
          <cell r="BIY77">
            <v>-0.61</v>
          </cell>
          <cell r="BIZ77">
            <v>-1.29</v>
          </cell>
          <cell r="BJA77">
            <v>0.04</v>
          </cell>
          <cell r="BJB77">
            <v>0.13</v>
          </cell>
          <cell r="BJC77">
            <v>-0.47000000000000003</v>
          </cell>
          <cell r="BJD77">
            <v>-1.17</v>
          </cell>
          <cell r="BJE77">
            <v>-1.93</v>
          </cell>
          <cell r="BJF77">
            <v>-2.33</v>
          </cell>
          <cell r="BJG77">
            <v>-1.6600000000000001</v>
          </cell>
          <cell r="BJH77">
            <v>-0.72</v>
          </cell>
          <cell r="BJI77">
            <v>-0.02</v>
          </cell>
          <cell r="BJJ77">
            <v>-0.91</v>
          </cell>
          <cell r="BJK77">
            <v>-0.63</v>
          </cell>
          <cell r="BJL77">
            <v>-0.66</v>
          </cell>
          <cell r="BJM77">
            <v>-2</v>
          </cell>
          <cell r="BJN77">
            <v>-1.8</v>
          </cell>
          <cell r="BJO77">
            <v>-0.43</v>
          </cell>
          <cell r="BJP77">
            <v>-1.2</v>
          </cell>
          <cell r="BJQ77">
            <v>-0.93</v>
          </cell>
          <cell r="BJR77">
            <v>0.99</v>
          </cell>
          <cell r="BJS77">
            <v>0.2</v>
          </cell>
          <cell r="BJT77">
            <v>0.54</v>
          </cell>
          <cell r="BJU77">
            <v>-0.83000000000000007</v>
          </cell>
          <cell r="BJV77">
            <v>-3</v>
          </cell>
          <cell r="BJW77">
            <v>-2.4500000000000002</v>
          </cell>
          <cell r="BJX77">
            <v>-1.5</v>
          </cell>
          <cell r="BJY77">
            <v>-1.2</v>
          </cell>
          <cell r="BJZ77">
            <v>-1.33</v>
          </cell>
          <cell r="BKA77">
            <v>-1.8800000000000001</v>
          </cell>
          <cell r="BKB77">
            <v>-0.98</v>
          </cell>
          <cell r="BKC77">
            <v>-1.24</v>
          </cell>
          <cell r="BKD77">
            <v>-0.78</v>
          </cell>
          <cell r="BKE77">
            <v>0.02</v>
          </cell>
          <cell r="BKF77">
            <v>0.22</v>
          </cell>
          <cell r="BKG77">
            <v>0.01</v>
          </cell>
          <cell r="BKH77">
            <v>-0.57999999999999996</v>
          </cell>
          <cell r="BKI77">
            <v>-1.1000000000000001</v>
          </cell>
          <cell r="BKJ77">
            <v>-0.47000000000000003</v>
          </cell>
          <cell r="BKK77">
            <v>-0.42</v>
          </cell>
          <cell r="BKL77">
            <v>-0.19</v>
          </cell>
          <cell r="BKM77">
            <v>-1.05</v>
          </cell>
          <cell r="BKN77">
            <v>-1.1100000000000001</v>
          </cell>
          <cell r="BKO77">
            <v>-0.41000000000000003</v>
          </cell>
          <cell r="BKP77">
            <v>0.01</v>
          </cell>
          <cell r="BKQ77">
            <v>0.01</v>
          </cell>
          <cell r="BKR77">
            <v>1.1100000000000001</v>
          </cell>
          <cell r="BKS77">
            <v>2.02</v>
          </cell>
          <cell r="BKT77">
            <v>-0.21</v>
          </cell>
          <cell r="BKU77">
            <v>1.0900000000000001</v>
          </cell>
          <cell r="BKV77">
            <v>0.83000000000000007</v>
          </cell>
          <cell r="BKW77">
            <v>0.38</v>
          </cell>
          <cell r="BKX77">
            <v>0.49</v>
          </cell>
          <cell r="BKY77">
            <v>2.17</v>
          </cell>
          <cell r="BKZ77">
            <v>1.86</v>
          </cell>
          <cell r="BLA77">
            <v>0.68</v>
          </cell>
          <cell r="BLB77">
            <v>0.8</v>
          </cell>
          <cell r="BLC77">
            <v>0.45</v>
          </cell>
          <cell r="BLD77">
            <v>0.65</v>
          </cell>
          <cell r="BLE77">
            <v>-0.67</v>
          </cell>
          <cell r="BLF77">
            <v>0.84</v>
          </cell>
          <cell r="BLG77">
            <v>0.46</v>
          </cell>
          <cell r="BLH77">
            <v>0.54</v>
          </cell>
          <cell r="BLI77">
            <v>0.87</v>
          </cell>
          <cell r="BLJ77">
            <v>0.3</v>
          </cell>
          <cell r="BLK77">
            <v>1.81</v>
          </cell>
          <cell r="BLL77">
            <v>0.51</v>
          </cell>
          <cell r="BLM77">
            <v>0.94000000000000006</v>
          </cell>
          <cell r="BLN77">
            <v>0.74</v>
          </cell>
          <cell r="BLO77">
            <v>1.36</v>
          </cell>
          <cell r="BLP77">
            <v>0.62</v>
          </cell>
          <cell r="BLQ77">
            <v>0.41000000000000003</v>
          </cell>
          <cell r="BLR77">
            <v>1.23</v>
          </cell>
          <cell r="BLS77">
            <v>0.99</v>
          </cell>
          <cell r="BLT77">
            <v>0.98</v>
          </cell>
          <cell r="BLU77">
            <v>-0.13</v>
          </cell>
          <cell r="BLV77">
            <v>-0.1</v>
          </cell>
          <cell r="BLW77">
            <v>-0.1</v>
          </cell>
          <cell r="BLX77">
            <v>2.4500000000000002</v>
          </cell>
          <cell r="BLY77">
            <v>2.75</v>
          </cell>
          <cell r="BLZ77">
            <v>2.65</v>
          </cell>
          <cell r="BMA77">
            <v>2.57</v>
          </cell>
          <cell r="BMB77">
            <v>1.05</v>
          </cell>
          <cell r="BMC77">
            <v>0.39</v>
          </cell>
          <cell r="BMD77">
            <v>1.1100000000000001</v>
          </cell>
          <cell r="BME77">
            <v>2.71</v>
          </cell>
          <cell r="BMF77">
            <v>0.93</v>
          </cell>
          <cell r="BMG77">
            <v>1.98</v>
          </cell>
          <cell r="BMH77">
            <v>2.15</v>
          </cell>
          <cell r="BMI77">
            <v>1.9000000000000001</v>
          </cell>
          <cell r="BMJ77">
            <v>0.62</v>
          </cell>
          <cell r="BMK77">
            <v>1.44</v>
          </cell>
          <cell r="BML77">
            <v>0.64</v>
          </cell>
          <cell r="BMM77">
            <v>0.97</v>
          </cell>
          <cell r="BMN77">
            <v>1.03</v>
          </cell>
          <cell r="BMO77">
            <v>1.2</v>
          </cell>
          <cell r="BMP77">
            <v>1.93</v>
          </cell>
          <cell r="BMQ77">
            <v>1.81</v>
          </cell>
          <cell r="BMR77">
            <v>0.83000000000000007</v>
          </cell>
          <cell r="BMS77">
            <v>1.36</v>
          </cell>
          <cell r="BMT77">
            <v>1.35</v>
          </cell>
          <cell r="BMU77">
            <v>0.47000000000000003</v>
          </cell>
          <cell r="BMV77">
            <v>0.25</v>
          </cell>
          <cell r="BMW77">
            <v>0</v>
          </cell>
          <cell r="BMX77">
            <v>-0.1</v>
          </cell>
          <cell r="BMY77">
            <v>-0.23</v>
          </cell>
          <cell r="BMZ77">
            <v>-0.95000000000000007</v>
          </cell>
          <cell r="BNA77">
            <v>-0.47000000000000003</v>
          </cell>
          <cell r="BNB77">
            <v>-1.44</v>
          </cell>
          <cell r="BNC77">
            <v>-2</v>
          </cell>
          <cell r="BND77">
            <v>-2.7800000000000002</v>
          </cell>
          <cell r="BNE77">
            <v>-2.85</v>
          </cell>
          <cell r="BNF77">
            <v>-2.93</v>
          </cell>
          <cell r="BNG77">
            <v>-2</v>
          </cell>
          <cell r="BNH77">
            <v>-1.9000000000000001</v>
          </cell>
          <cell r="BNI77">
            <v>-0.6</v>
          </cell>
          <cell r="BNJ77">
            <v>1.2</v>
          </cell>
          <cell r="BNK77">
            <v>0.1</v>
          </cell>
          <cell r="BNL77">
            <v>0.45</v>
          </cell>
          <cell r="BNM77">
            <v>1.6</v>
          </cell>
          <cell r="BNN77">
            <v>1.51</v>
          </cell>
          <cell r="BNO77">
            <v>1.1500000000000001</v>
          </cell>
          <cell r="BNP77">
            <v>1.54</v>
          </cell>
          <cell r="BNQ77">
            <v>0.98</v>
          </cell>
          <cell r="BNR77">
            <v>1.47</v>
          </cell>
          <cell r="BNS77">
            <v>0.64</v>
          </cell>
          <cell r="BNT77">
            <v>2.5100000000000002</v>
          </cell>
          <cell r="BNU77">
            <v>3.34</v>
          </cell>
          <cell r="BNV77">
            <v>3.52</v>
          </cell>
          <cell r="BNW77">
            <v>2.52</v>
          </cell>
          <cell r="BNX77">
            <v>3.77</v>
          </cell>
          <cell r="BNY77">
            <v>4.84</v>
          </cell>
          <cell r="BNZ77">
            <v>4.76</v>
          </cell>
          <cell r="BOA77">
            <v>6.2</v>
          </cell>
          <cell r="BOB77">
            <v>8.24</v>
          </cell>
          <cell r="BOC77">
            <v>9.59</v>
          </cell>
          <cell r="BOD77">
            <v>7.72</v>
          </cell>
          <cell r="BOE77">
            <v>7.08</v>
          </cell>
          <cell r="BOF77">
            <v>5.05</v>
          </cell>
          <cell r="BOG77">
            <v>5</v>
          </cell>
          <cell r="BOH77">
            <v>4.66</v>
          </cell>
          <cell r="BOI77">
            <v>4.41</v>
          </cell>
          <cell r="BOJ77">
            <v>3.13</v>
          </cell>
          <cell r="BOK77">
            <v>3.84</v>
          </cell>
          <cell r="BOL77">
            <v>3.9</v>
          </cell>
          <cell r="BOM77">
            <v>4.55</v>
          </cell>
          <cell r="BON77">
            <v>3.83</v>
          </cell>
          <cell r="BOO77">
            <v>4.17</v>
          </cell>
          <cell r="BOP77">
            <v>3.83</v>
          </cell>
          <cell r="BOQ77">
            <v>3.79</v>
          </cell>
          <cell r="BOR77">
            <v>3.5</v>
          </cell>
          <cell r="BOS77">
            <v>4.38</v>
          </cell>
          <cell r="BOT77">
            <v>4.87</v>
          </cell>
          <cell r="BOU77">
            <v>5.28</v>
          </cell>
          <cell r="BOV77">
            <v>4.3500000000000005</v>
          </cell>
          <cell r="BOW77">
            <v>4.12</v>
          </cell>
          <cell r="BOX77">
            <v>1.93</v>
          </cell>
          <cell r="BOY77">
            <v>0.01</v>
          </cell>
          <cell r="BOZ77">
            <v>0</v>
          </cell>
          <cell r="BPA77">
            <v>-0.56000000000000005</v>
          </cell>
          <cell r="BPB77">
            <v>-1.3800000000000001</v>
          </cell>
          <cell r="BPC77">
            <v>-0.73</v>
          </cell>
          <cell r="BPD77">
            <v>0.41000000000000003</v>
          </cell>
          <cell r="BPE77">
            <v>-0.32</v>
          </cell>
          <cell r="BPF77">
            <v>0.13</v>
          </cell>
          <cell r="BPG77">
            <v>0.8</v>
          </cell>
          <cell r="BPH77">
            <v>0.17</v>
          </cell>
          <cell r="BPI77">
            <v>-1.1300000000000001</v>
          </cell>
          <cell r="BPJ77">
            <v>-0.61</v>
          </cell>
          <cell r="BPK77">
            <v>-1.04</v>
          </cell>
          <cell r="BPL77">
            <v>-2.4</v>
          </cell>
          <cell r="BPM77">
            <v>-1.79</v>
          </cell>
          <cell r="BPN77">
            <v>-2.7600000000000002</v>
          </cell>
          <cell r="BPO77">
            <v>-3.08</v>
          </cell>
          <cell r="BPP77">
            <v>-3.44</v>
          </cell>
          <cell r="BPQ77">
            <v>-3.54</v>
          </cell>
          <cell r="BPR77">
            <v>-4.2700000000000005</v>
          </cell>
          <cell r="BPS77">
            <v>-3.6</v>
          </cell>
          <cell r="BPT77">
            <v>-1.8800000000000001</v>
          </cell>
          <cell r="BPU77">
            <v>-1.82</v>
          </cell>
          <cell r="BPV77">
            <v>-1.55</v>
          </cell>
          <cell r="BPW77">
            <v>0.16</v>
          </cell>
          <cell r="BPX77">
            <v>-0.42</v>
          </cell>
          <cell r="BPY77">
            <v>-0.59</v>
          </cell>
          <cell r="BPZ77">
            <v>-0.81</v>
          </cell>
          <cell r="BQA77">
            <v>-0.33</v>
          </cell>
          <cell r="BQB77">
            <v>-0.06</v>
          </cell>
          <cell r="BQC77">
            <v>0.02</v>
          </cell>
          <cell r="BQD77">
            <v>1.28</v>
          </cell>
          <cell r="BQE77">
            <v>1.79</v>
          </cell>
          <cell r="BQF77">
            <v>1.23</v>
          </cell>
          <cell r="BQG77">
            <v>-0.72</v>
          </cell>
          <cell r="BQH77">
            <v>-1.2</v>
          </cell>
          <cell r="BQI77">
            <v>-2.1</v>
          </cell>
          <cell r="BQJ77">
            <v>-1.21</v>
          </cell>
          <cell r="BQK77">
            <v>-1.96</v>
          </cell>
          <cell r="BQL77">
            <v>-1.81</v>
          </cell>
          <cell r="BQM77">
            <v>-1.46</v>
          </cell>
          <cell r="BQN77">
            <v>-1.6500000000000001</v>
          </cell>
          <cell r="BQO77">
            <v>-0.94000000000000006</v>
          </cell>
          <cell r="BQP77">
            <v>-1.6400000000000001</v>
          </cell>
          <cell r="BQQ77">
            <v>-2.7</v>
          </cell>
          <cell r="BQR77">
            <v>-6.26</v>
          </cell>
          <cell r="BQS77">
            <v>-4.8</v>
          </cell>
          <cell r="BQT77">
            <v>-1.85</v>
          </cell>
          <cell r="BQU77">
            <v>-2.72</v>
          </cell>
          <cell r="BQV77">
            <v>-1.75</v>
          </cell>
          <cell r="BQW77">
            <v>-0.27</v>
          </cell>
          <cell r="BQX77">
            <v>-2.33</v>
          </cell>
          <cell r="BQY77">
            <v>-3.15</v>
          </cell>
          <cell r="BQZ77">
            <v>-4.32</v>
          </cell>
          <cell r="BRA77">
            <v>-3.11</v>
          </cell>
          <cell r="BRB77">
            <v>-1.71</v>
          </cell>
          <cell r="BRC77">
            <v>-1.31</v>
          </cell>
          <cell r="BRD77">
            <v>-0.94000000000000006</v>
          </cell>
          <cell r="BRE77">
            <v>-0.82000000000000006</v>
          </cell>
          <cell r="BRF77">
            <v>-0.87</v>
          </cell>
          <cell r="BRG77">
            <v>-0.84</v>
          </cell>
          <cell r="BRH77">
            <v>-0.83000000000000007</v>
          </cell>
          <cell r="BRI77">
            <v>-2.1800000000000002</v>
          </cell>
          <cell r="BRJ77">
            <v>-1.19</v>
          </cell>
          <cell r="BRK77">
            <v>-0.98</v>
          </cell>
          <cell r="BRL77">
            <v>-1.86</v>
          </cell>
          <cell r="BRM77">
            <v>-1.49</v>
          </cell>
          <cell r="BRN77">
            <v>-1.05</v>
          </cell>
          <cell r="BRO77">
            <v>-1.24</v>
          </cell>
          <cell r="BRP77">
            <v>-1.27</v>
          </cell>
          <cell r="BRQ77">
            <v>-1.1000000000000001</v>
          </cell>
          <cell r="BRR77">
            <v>-0.27</v>
          </cell>
          <cell r="BRS77">
            <v>-0.9</v>
          </cell>
          <cell r="BRT77">
            <v>-0.76</v>
          </cell>
          <cell r="BRU77">
            <v>-0.34</v>
          </cell>
          <cell r="BRV77">
            <v>-1.23</v>
          </cell>
          <cell r="BRW77">
            <v>-2.34</v>
          </cell>
          <cell r="BRX77">
            <v>-2.61</v>
          </cell>
          <cell r="BRY77">
            <v>-1.3900000000000001</v>
          </cell>
          <cell r="BRZ77">
            <v>-0.66</v>
          </cell>
          <cell r="BSA77">
            <v>0.69000000000000006</v>
          </cell>
          <cell r="BSB77">
            <v>0.85</v>
          </cell>
          <cell r="BSC77">
            <v>0.43</v>
          </cell>
          <cell r="BSD77">
            <v>0.21</v>
          </cell>
          <cell r="BSE77">
            <v>1.1000000000000001</v>
          </cell>
          <cell r="BSF77">
            <v>-0.28000000000000003</v>
          </cell>
          <cell r="BSG77">
            <v>-0.65</v>
          </cell>
          <cell r="BSH77">
            <v>0.26</v>
          </cell>
          <cell r="BSI77">
            <v>1.01</v>
          </cell>
          <cell r="BSJ77">
            <v>0.83000000000000007</v>
          </cell>
          <cell r="BSK77">
            <v>-0.89</v>
          </cell>
          <cell r="BSL77">
            <v>-0.88</v>
          </cell>
          <cell r="BSM77">
            <v>-0.5</v>
          </cell>
          <cell r="BSN77">
            <v>-0.04</v>
          </cell>
          <cell r="BSO77">
            <v>0.31</v>
          </cell>
          <cell r="BSP77">
            <v>-0.05</v>
          </cell>
          <cell r="BSQ77">
            <v>0.1</v>
          </cell>
          <cell r="BSR77">
            <v>0.1</v>
          </cell>
          <cell r="BSS77">
            <v>0.73</v>
          </cell>
          <cell r="BST77">
            <v>1.27</v>
          </cell>
          <cell r="BSU77">
            <v>-0.11</v>
          </cell>
          <cell r="BSV77">
            <v>-0.37</v>
          </cell>
          <cell r="BSW77">
            <v>-1.49</v>
          </cell>
          <cell r="BSX77">
            <v>-2</v>
          </cell>
          <cell r="BSY77">
            <v>-2.5300000000000002</v>
          </cell>
          <cell r="BSZ77">
            <v>-2.31</v>
          </cell>
          <cell r="BTA77">
            <v>-1.72</v>
          </cell>
          <cell r="BTB77">
            <v>0.01</v>
          </cell>
          <cell r="BTC77">
            <v>-0.5</v>
          </cell>
          <cell r="BTD77">
            <v>-0.63</v>
          </cell>
          <cell r="BTE77">
            <v>-0.76</v>
          </cell>
          <cell r="BTF77">
            <v>-1.1500000000000001</v>
          </cell>
          <cell r="BTG77">
            <v>-0.70000000000000007</v>
          </cell>
          <cell r="BTH77">
            <v>-1.04</v>
          </cell>
          <cell r="BTI77">
            <v>-1.59</v>
          </cell>
          <cell r="BTJ77">
            <v>0.03</v>
          </cell>
          <cell r="BTK77">
            <v>-0.28000000000000003</v>
          </cell>
          <cell r="BTL77">
            <v>1.18</v>
          </cell>
          <cell r="BTM77">
            <v>0.85</v>
          </cell>
          <cell r="BTN77">
            <v>-7.0000000000000007E-2</v>
          </cell>
          <cell r="BTO77">
            <v>0.55000000000000004</v>
          </cell>
          <cell r="BTP77">
            <v>-0.31</v>
          </cell>
          <cell r="BTQ77">
            <v>0.22</v>
          </cell>
          <cell r="BTR77">
            <v>-0.22</v>
          </cell>
          <cell r="BTS77">
            <v>-0.13</v>
          </cell>
          <cell r="BTT77">
            <v>0.42</v>
          </cell>
          <cell r="BTU77">
            <v>0.71</v>
          </cell>
          <cell r="BTV77">
            <v>1.3</v>
          </cell>
          <cell r="BTW77">
            <v>1.06</v>
          </cell>
          <cell r="BTX77">
            <v>1.19</v>
          </cell>
          <cell r="BTY77">
            <v>0.43</v>
          </cell>
          <cell r="BTZ77">
            <v>1.86</v>
          </cell>
          <cell r="BUA77">
            <v>1.4000000000000001</v>
          </cell>
          <cell r="BUB77">
            <v>1.08</v>
          </cell>
          <cell r="BUC77">
            <v>2.74</v>
          </cell>
          <cell r="BUD77">
            <v>1.9100000000000001</v>
          </cell>
          <cell r="BUE77">
            <v>1.31</v>
          </cell>
          <cell r="BUF77">
            <v>2.5100000000000002</v>
          </cell>
          <cell r="BUG77">
            <v>2.37</v>
          </cell>
          <cell r="BUH77">
            <v>1.52</v>
          </cell>
          <cell r="BUI77">
            <v>-0.23</v>
          </cell>
          <cell r="BUJ77">
            <v>0.15</v>
          </cell>
          <cell r="BUK77">
            <v>-1.51</v>
          </cell>
          <cell r="BUL77">
            <v>-1.54</v>
          </cell>
          <cell r="BUM77">
            <v>-1.0900000000000001</v>
          </cell>
          <cell r="BUN77">
            <v>-2.39</v>
          </cell>
          <cell r="BUO77">
            <v>-0.97</v>
          </cell>
          <cell r="BUP77">
            <v>-0.23</v>
          </cell>
          <cell r="BUQ77">
            <v>-0.70000000000000007</v>
          </cell>
          <cell r="BUR77">
            <v>0.02</v>
          </cell>
          <cell r="BUS77">
            <v>-0.76</v>
          </cell>
          <cell r="BUT77">
            <v>-0.44</v>
          </cell>
          <cell r="BUU77">
            <v>-0.45</v>
          </cell>
          <cell r="BUV77">
            <v>-0.91</v>
          </cell>
          <cell r="BUW77">
            <v>-0.77</v>
          </cell>
          <cell r="BUX77">
            <v>-0.57999999999999996</v>
          </cell>
          <cell r="BUY77">
            <v>-1.18</v>
          </cell>
          <cell r="BUZ77">
            <v>-0.51</v>
          </cell>
          <cell r="BVA77">
            <v>-1.95</v>
          </cell>
          <cell r="BVB77">
            <v>-2.04</v>
          </cell>
          <cell r="BVC77">
            <v>-2.4300000000000002</v>
          </cell>
          <cell r="BVD77">
            <v>-1.6</v>
          </cell>
          <cell r="BVE77">
            <v>-2.85</v>
          </cell>
          <cell r="BVF77">
            <v>-2.31</v>
          </cell>
          <cell r="BVG77">
            <v>-1.8</v>
          </cell>
          <cell r="BVH77">
            <v>-1.43</v>
          </cell>
          <cell r="BVI77">
            <v>1.31</v>
          </cell>
          <cell r="BVJ77">
            <v>1.83</v>
          </cell>
          <cell r="BVK77">
            <v>0.89</v>
          </cell>
          <cell r="BVL77">
            <v>0.81</v>
          </cell>
          <cell r="BVM77">
            <v>0.13</v>
          </cell>
          <cell r="BVN77">
            <v>-1.0900000000000001</v>
          </cell>
          <cell r="BVO77">
            <v>-2.09</v>
          </cell>
          <cell r="BVP77">
            <v>-2.57</v>
          </cell>
          <cell r="BVQ77">
            <v>-1.34</v>
          </cell>
          <cell r="BVR77">
            <v>-1.29</v>
          </cell>
          <cell r="BVS77">
            <v>-0.94000000000000006</v>
          </cell>
          <cell r="BVT77">
            <v>-1.21</v>
          </cell>
          <cell r="BVU77">
            <v>0.17</v>
          </cell>
          <cell r="BVV77">
            <v>-0.1</v>
          </cell>
          <cell r="BVW77">
            <v>0.09</v>
          </cell>
          <cell r="BVX77">
            <v>1.01</v>
          </cell>
          <cell r="BVY77">
            <v>1.28</v>
          </cell>
          <cell r="BVZ77">
            <v>3.12</v>
          </cell>
          <cell r="BWA77">
            <v>4.83</v>
          </cell>
          <cell r="BWB77">
            <v>5.1000000000000005</v>
          </cell>
          <cell r="BWC77">
            <v>4.57</v>
          </cell>
          <cell r="BWD77">
            <v>3.19</v>
          </cell>
          <cell r="BWE77">
            <v>3.79</v>
          </cell>
          <cell r="BWF77">
            <v>2.66</v>
          </cell>
          <cell r="BWG77">
            <v>1.7</v>
          </cell>
          <cell r="BWH77">
            <v>2.17</v>
          </cell>
          <cell r="BWI77">
            <v>1.81</v>
          </cell>
          <cell r="BWJ77">
            <v>2.57</v>
          </cell>
          <cell r="BWK77">
            <v>2.12</v>
          </cell>
          <cell r="BWL77">
            <v>2.86</v>
          </cell>
          <cell r="BWM77">
            <v>3.11</v>
          </cell>
          <cell r="BWN77">
            <v>3.09</v>
          </cell>
          <cell r="BWO77">
            <v>2.58</v>
          </cell>
          <cell r="BWP77">
            <v>3.42</v>
          </cell>
          <cell r="BWQ77">
            <v>2.56</v>
          </cell>
          <cell r="BWR77">
            <v>3.22</v>
          </cell>
          <cell r="BWS77">
            <v>2.87</v>
          </cell>
          <cell r="BWT77">
            <v>3.42</v>
          </cell>
          <cell r="BWU77">
            <v>3.3000000000000003</v>
          </cell>
          <cell r="BWV77">
            <v>2.7600000000000002</v>
          </cell>
          <cell r="BWW77">
            <v>1.6</v>
          </cell>
          <cell r="BWX77">
            <v>1.1400000000000001</v>
          </cell>
          <cell r="BWY77">
            <v>-0.05</v>
          </cell>
          <cell r="BWZ77">
            <v>-0.28999999999999998</v>
          </cell>
          <cell r="BXA77">
            <v>2</v>
          </cell>
          <cell r="BXB77">
            <v>3.06</v>
          </cell>
          <cell r="BXC77">
            <v>2.42</v>
          </cell>
          <cell r="BXD77">
            <v>3.42</v>
          </cell>
          <cell r="BXE77">
            <v>4.18</v>
          </cell>
          <cell r="BXF77">
            <v>3.27</v>
          </cell>
          <cell r="BXG77">
            <v>4.6399999999999997</v>
          </cell>
          <cell r="BXH77">
            <v>4.95</v>
          </cell>
          <cell r="BXI77">
            <v>4.7300000000000004</v>
          </cell>
          <cell r="BXJ77">
            <v>5.46</v>
          </cell>
          <cell r="BXK77">
            <v>4.54</v>
          </cell>
          <cell r="BXL77">
            <v>4.54</v>
          </cell>
          <cell r="BXM77">
            <v>5.24</v>
          </cell>
          <cell r="BXN77">
            <v>5.75</v>
          </cell>
          <cell r="BXO77">
            <v>6.46</v>
          </cell>
          <cell r="BXP77">
            <v>6.62</v>
          </cell>
          <cell r="BXQ77">
            <v>5.73</v>
          </cell>
          <cell r="BXR77">
            <v>7.51</v>
          </cell>
          <cell r="BXS77">
            <v>7.7</v>
          </cell>
          <cell r="BXT77">
            <v>6.92</v>
          </cell>
          <cell r="BXU77">
            <v>6.5200000000000005</v>
          </cell>
          <cell r="BXV77">
            <v>7.67</v>
          </cell>
          <cell r="BXW77">
            <v>10.72</v>
          </cell>
          <cell r="BXX77">
            <v>10.47</v>
          </cell>
          <cell r="BXY77">
            <v>11.1</v>
          </cell>
          <cell r="BXZ77">
            <v>12.3</v>
          </cell>
          <cell r="BYA77">
            <v>11.85</v>
          </cell>
          <cell r="BYB77">
            <v>12.38</v>
          </cell>
          <cell r="BYC77">
            <v>12.71</v>
          </cell>
          <cell r="BYD77">
            <v>14.16</v>
          </cell>
          <cell r="BYE77">
            <v>14.05</v>
          </cell>
          <cell r="BYF77">
            <v>15.23</v>
          </cell>
          <cell r="BYG77">
            <v>14.73</v>
          </cell>
          <cell r="BYH77">
            <v>17.63</v>
          </cell>
          <cell r="BYI77">
            <v>18.2</v>
          </cell>
          <cell r="BYJ77">
            <v>20.740000000000002</v>
          </cell>
          <cell r="BYK77">
            <v>21.91</v>
          </cell>
          <cell r="BYL77">
            <v>22.63</v>
          </cell>
          <cell r="BYM77">
            <v>25.04</v>
          </cell>
          <cell r="BYN77">
            <v>25.12</v>
          </cell>
          <cell r="BYO77">
            <v>20.88</v>
          </cell>
          <cell r="BYP77">
            <v>20.07</v>
          </cell>
          <cell r="BYQ77">
            <v>21.39</v>
          </cell>
          <cell r="BYR77">
            <v>20.3</v>
          </cell>
          <cell r="BYS77">
            <v>22.29</v>
          </cell>
          <cell r="BYT77">
            <v>23.5</v>
          </cell>
          <cell r="BYU77">
            <v>22.23</v>
          </cell>
          <cell r="BYV77">
            <v>19.71</v>
          </cell>
          <cell r="BYW77">
            <v>21.38</v>
          </cell>
          <cell r="BYX77">
            <v>18.420000000000002</v>
          </cell>
          <cell r="BYY77">
            <v>18.34</v>
          </cell>
          <cell r="BYZ77">
            <v>16.32</v>
          </cell>
          <cell r="BZA77">
            <v>14.870000000000001</v>
          </cell>
          <cell r="BZB77">
            <v>16.010000000000002</v>
          </cell>
          <cell r="BZC77">
            <v>16.36</v>
          </cell>
          <cell r="BZD77">
            <v>14.46</v>
          </cell>
          <cell r="BZE77">
            <v>10.99</v>
          </cell>
          <cell r="BZF77">
            <v>8.94</v>
          </cell>
          <cell r="BZG77">
            <v>6</v>
          </cell>
          <cell r="BZH77">
            <v>4.09</v>
          </cell>
          <cell r="BZI77">
            <v>2.15</v>
          </cell>
          <cell r="BZJ77">
            <v>-1.53</v>
          </cell>
          <cell r="BZK77">
            <v>-1.79</v>
          </cell>
          <cell r="BZL77">
            <v>-3.27</v>
          </cell>
          <cell r="BZM77">
            <v>-3.14</v>
          </cell>
          <cell r="BZN77">
            <v>-2.2800000000000002</v>
          </cell>
          <cell r="BZO77">
            <v>-4.63</v>
          </cell>
          <cell r="BZP77">
            <v>-5.43</v>
          </cell>
          <cell r="BZQ77">
            <v>-5.3100000000000005</v>
          </cell>
          <cell r="BZR77">
            <v>-6.49</v>
          </cell>
          <cell r="BZS77">
            <v>-7.07</v>
          </cell>
          <cell r="BZT77">
            <v>-5.66</v>
          </cell>
          <cell r="BZU77">
            <v>-5.9</v>
          </cell>
          <cell r="BZV77">
            <v>-6.98</v>
          </cell>
          <cell r="BZW77">
            <v>-7.05</v>
          </cell>
          <cell r="BZX77">
            <v>-8.24</v>
          </cell>
          <cell r="BZY77">
            <v>-7.98</v>
          </cell>
          <cell r="BZZ77">
            <v>-7.7</v>
          </cell>
          <cell r="CAA77">
            <v>-7.0200000000000005</v>
          </cell>
          <cell r="CAB77">
            <v>-7.87</v>
          </cell>
          <cell r="CAC77">
            <v>-6.98</v>
          </cell>
          <cell r="CAD77">
            <v>-9.0400000000000009</v>
          </cell>
          <cell r="CAE77">
            <v>-10.46</v>
          </cell>
          <cell r="CAF77">
            <v>-11.06</v>
          </cell>
          <cell r="CAG77">
            <v>-9.39</v>
          </cell>
          <cell r="CAH77">
            <v>-9.26</v>
          </cell>
          <cell r="CAI77">
            <v>-7.84</v>
          </cell>
          <cell r="CAJ77">
            <v>-7.1400000000000006</v>
          </cell>
          <cell r="CAK77">
            <v>-7.1000000000000005</v>
          </cell>
          <cell r="CAL77">
            <v>-6.84</v>
          </cell>
          <cell r="CAM77">
            <v>-8.0400000000000009</v>
          </cell>
          <cell r="CAN77">
            <v>-8.44</v>
          </cell>
          <cell r="CAO77">
            <v>-7.68</v>
          </cell>
          <cell r="CAP77">
            <v>-6.95</v>
          </cell>
          <cell r="CAQ77">
            <v>-5.97</v>
          </cell>
          <cell r="CAR77">
            <v>-6.3500000000000005</v>
          </cell>
          <cell r="CAS77">
            <v>-5.3</v>
          </cell>
          <cell r="CAT77">
            <v>-4.4800000000000004</v>
          </cell>
          <cell r="CAU77">
            <v>-3.35</v>
          </cell>
          <cell r="CAV77">
            <v>-3.75</v>
          </cell>
          <cell r="CAW77">
            <v>-3.91</v>
          </cell>
          <cell r="CAX77">
            <v>-3.73</v>
          </cell>
          <cell r="CAY77">
            <v>-3.5</v>
          </cell>
          <cell r="CAZ77">
            <v>-2.48</v>
          </cell>
          <cell r="CBA77">
            <v>-1.58</v>
          </cell>
          <cell r="CBB77">
            <v>-1.25</v>
          </cell>
          <cell r="CBC77">
            <v>-0.43</v>
          </cell>
          <cell r="CBD77">
            <v>0.67</v>
          </cell>
          <cell r="CBE77">
            <v>0.5</v>
          </cell>
          <cell r="CBF77">
            <v>-0.56000000000000005</v>
          </cell>
          <cell r="CBG77">
            <v>0.47000000000000003</v>
          </cell>
          <cell r="CBH77">
            <v>-0.73</v>
          </cell>
          <cell r="CBI77">
            <v>-1.6300000000000001</v>
          </cell>
          <cell r="CBJ77">
            <v>-1.9000000000000001</v>
          </cell>
          <cell r="CBK77">
            <v>-2.48</v>
          </cell>
          <cell r="CBL77">
            <v>1.2</v>
          </cell>
          <cell r="CBM77">
            <v>2.4</v>
          </cell>
          <cell r="CBN77">
            <v>3.09</v>
          </cell>
          <cell r="CBO77">
            <v>3.08</v>
          </cell>
          <cell r="CBP77">
            <v>0.06</v>
          </cell>
          <cell r="CBQ77">
            <v>0.76</v>
          </cell>
          <cell r="CBR77">
            <v>-2.99</v>
          </cell>
          <cell r="CBS77">
            <v>-0.78</v>
          </cell>
          <cell r="CBT77">
            <v>-0.70000000000000007</v>
          </cell>
          <cell r="CBU77">
            <v>-0.48</v>
          </cell>
          <cell r="CBV77">
            <v>-1.68</v>
          </cell>
          <cell r="CBW77">
            <v>0.37</v>
          </cell>
          <cell r="CBX77">
            <v>-2.77</v>
          </cell>
          <cell r="CBY77">
            <v>-2.84</v>
          </cell>
          <cell r="CBZ77">
            <v>-3.02</v>
          </cell>
          <cell r="CCA77">
            <v>-1.17</v>
          </cell>
          <cell r="CCB77">
            <v>-0.81</v>
          </cell>
          <cell r="CCC77">
            <v>1.3</v>
          </cell>
          <cell r="CCD77">
            <v>0.95000000000000007</v>
          </cell>
          <cell r="CCE77">
            <v>1.35</v>
          </cell>
          <cell r="CCF77">
            <v>1.1400000000000001</v>
          </cell>
          <cell r="CCG77">
            <v>-0.22</v>
          </cell>
          <cell r="CCH77">
            <v>-0.68</v>
          </cell>
          <cell r="CCI77">
            <v>-0.6</v>
          </cell>
          <cell r="CCJ77">
            <v>-1.3800000000000001</v>
          </cell>
          <cell r="CCK77">
            <v>-2.54</v>
          </cell>
          <cell r="CCL77">
            <v>-2.0100000000000002</v>
          </cell>
          <cell r="CCM77">
            <v>-2.08</v>
          </cell>
          <cell r="CCN77">
            <v>-3.46</v>
          </cell>
          <cell r="CCO77">
            <v>-1.95</v>
          </cell>
          <cell r="CCP77">
            <v>-1.46</v>
          </cell>
          <cell r="CCQ77">
            <v>-1.1400000000000001</v>
          </cell>
          <cell r="CCR77">
            <v>-1.07</v>
          </cell>
          <cell r="CCS77">
            <v>-0.63</v>
          </cell>
          <cell r="CCT77">
            <v>-2.42</v>
          </cell>
          <cell r="CCU77">
            <v>-1.8900000000000001</v>
          </cell>
          <cell r="CCV77">
            <v>-1.72</v>
          </cell>
          <cell r="CCW77">
            <v>-1.62</v>
          </cell>
          <cell r="CCX77">
            <v>-0.81</v>
          </cell>
          <cell r="CCY77">
            <v>-1.44</v>
          </cell>
          <cell r="CCZ77">
            <v>-1.1000000000000001</v>
          </cell>
          <cell r="CDA77">
            <v>-1.37</v>
          </cell>
          <cell r="CDB77">
            <v>-0.59</v>
          </cell>
          <cell r="CDC77">
            <v>-0.05</v>
          </cell>
          <cell r="CDD77">
            <v>0.66</v>
          </cell>
          <cell r="CDE77">
            <v>0.48</v>
          </cell>
          <cell r="CDF77">
            <v>1.1599999999999999</v>
          </cell>
          <cell r="CDG77">
            <v>1.72</v>
          </cell>
          <cell r="CDH77">
            <v>1.52</v>
          </cell>
          <cell r="CDI77">
            <v>2.38</v>
          </cell>
          <cell r="CDJ77">
            <v>2.38</v>
          </cell>
          <cell r="CDK77">
            <v>1.61</v>
          </cell>
          <cell r="CDL77">
            <v>0.37</v>
          </cell>
          <cell r="CDM77">
            <v>0.47000000000000003</v>
          </cell>
          <cell r="CDN77">
            <v>0.45</v>
          </cell>
          <cell r="CDO77">
            <v>1.19</v>
          </cell>
          <cell r="CDP77">
            <v>1.26</v>
          </cell>
          <cell r="CDQ77">
            <v>2.4300000000000002</v>
          </cell>
          <cell r="CDR77">
            <v>2.65</v>
          </cell>
          <cell r="CDS77">
            <v>1.98</v>
          </cell>
          <cell r="CDT77">
            <v>1.54</v>
          </cell>
          <cell r="CDU77">
            <v>1.8800000000000001</v>
          </cell>
          <cell r="CDV77">
            <v>1.22</v>
          </cell>
          <cell r="CDW77">
            <v>2.19</v>
          </cell>
          <cell r="CDX77">
            <v>2.02</v>
          </cell>
          <cell r="CDY77">
            <v>2.5300000000000002</v>
          </cell>
          <cell r="CDZ77">
            <v>2.37</v>
          </cell>
          <cell r="CEA77">
            <v>2.4500000000000002</v>
          </cell>
          <cell r="CEB77">
            <v>2.34</v>
          </cell>
          <cell r="CEC77">
            <v>1.57</v>
          </cell>
          <cell r="CED77">
            <v>0.93</v>
          </cell>
          <cell r="CEE77">
            <v>1.29</v>
          </cell>
          <cell r="CEF77">
            <v>0.39</v>
          </cell>
          <cell r="CEG77">
            <v>1.5</v>
          </cell>
          <cell r="CEH77">
            <v>1.53</v>
          </cell>
          <cell r="CEI77">
            <v>1.8</v>
          </cell>
          <cell r="CEJ77">
            <v>1.62</v>
          </cell>
          <cell r="CEK77">
            <v>2.1</v>
          </cell>
          <cell r="CEL77">
            <v>2.23</v>
          </cell>
          <cell r="CEM77">
            <v>1.68</v>
          </cell>
          <cell r="CEN77">
            <v>1.55</v>
          </cell>
          <cell r="CEO77">
            <v>1.67</v>
          </cell>
          <cell r="CEP77">
            <v>1.17</v>
          </cell>
          <cell r="CEQ77">
            <v>0.88</v>
          </cell>
          <cell r="CER77">
            <v>1.28</v>
          </cell>
          <cell r="CES77">
            <v>1.05</v>
          </cell>
          <cell r="CET77">
            <v>1.08</v>
          </cell>
          <cell r="CEU77">
            <v>0.71</v>
          </cell>
          <cell r="CEV77">
            <v>1.33</v>
          </cell>
          <cell r="CEW77">
            <v>2.44</v>
          </cell>
          <cell r="CEX77">
            <v>1.6400000000000001</v>
          </cell>
          <cell r="CEY77">
            <v>0.93</v>
          </cell>
          <cell r="CEZ77">
            <v>0.89</v>
          </cell>
          <cell r="CFA77">
            <v>0.14000000000000001</v>
          </cell>
          <cell r="CFB77">
            <v>-0.08</v>
          </cell>
          <cell r="CFC77">
            <v>1.23</v>
          </cell>
          <cell r="CFD77">
            <v>2.97</v>
          </cell>
          <cell r="CFE77">
            <v>2.4700000000000002</v>
          </cell>
          <cell r="CFF77">
            <v>2.0300000000000002</v>
          </cell>
          <cell r="CFG77">
            <v>1.1599999999999999</v>
          </cell>
          <cell r="CFH77">
            <v>-0.19</v>
          </cell>
          <cell r="CFI77">
            <v>-0.44</v>
          </cell>
          <cell r="CFJ77">
            <v>-0.44</v>
          </cell>
          <cell r="CFK77">
            <v>1.25</v>
          </cell>
          <cell r="CFL77">
            <v>3.02</v>
          </cell>
          <cell r="CFM77">
            <v>2.99</v>
          </cell>
          <cell r="CFN77">
            <v>2.9</v>
          </cell>
          <cell r="CFO77">
            <v>2.4500000000000002</v>
          </cell>
          <cell r="CFP77">
            <v>2.06</v>
          </cell>
          <cell r="CFQ77">
            <v>1.86</v>
          </cell>
          <cell r="CFR77">
            <v>2.13</v>
          </cell>
          <cell r="CFS77">
            <v>2.0100000000000002</v>
          </cell>
          <cell r="CFT77">
            <v>3.08</v>
          </cell>
          <cell r="CFU77">
            <v>3.0700000000000003</v>
          </cell>
          <cell r="CFV77">
            <v>3.19</v>
          </cell>
          <cell r="CFW77">
            <v>3.44</v>
          </cell>
          <cell r="CFX77">
            <v>3.62</v>
          </cell>
          <cell r="CFY77">
            <v>4.08</v>
          </cell>
          <cell r="CFZ77">
            <v>3.9</v>
          </cell>
          <cell r="CGA77">
            <v>2.3000000000000003</v>
          </cell>
          <cell r="CGB77">
            <v>1.8900000000000001</v>
          </cell>
          <cell r="CGC77">
            <v>1.52</v>
          </cell>
          <cell r="CGD77">
            <v>1.03</v>
          </cell>
          <cell r="CGE77">
            <v>0.85</v>
          </cell>
          <cell r="CGF77">
            <v>1.01</v>
          </cell>
          <cell r="CGG77">
            <v>1.52</v>
          </cell>
          <cell r="CGH77">
            <v>2.02</v>
          </cell>
          <cell r="CGI77">
            <v>3.13</v>
          </cell>
          <cell r="CGJ77">
            <v>3.0700000000000003</v>
          </cell>
          <cell r="CGK77">
            <v>2.65</v>
          </cell>
          <cell r="CGL77">
            <v>3.31</v>
          </cell>
          <cell r="CGM77">
            <v>3.64</v>
          </cell>
          <cell r="CGN77">
            <v>2.86</v>
          </cell>
          <cell r="CGO77">
            <v>3.5</v>
          </cell>
          <cell r="CGP77">
            <v>3.8000000000000003</v>
          </cell>
          <cell r="CGQ77">
            <v>4.2300000000000004</v>
          </cell>
          <cell r="CGR77">
            <v>3.97</v>
          </cell>
          <cell r="CGS77">
            <v>2.94</v>
          </cell>
          <cell r="CGT77">
            <v>2.63</v>
          </cell>
          <cell r="CGU77">
            <v>1.2</v>
          </cell>
          <cell r="CGV77">
            <v>0.78</v>
          </cell>
          <cell r="CGW77">
            <v>0.22</v>
          </cell>
          <cell r="CGX77">
            <v>3.29</v>
          </cell>
          <cell r="CGY77">
            <v>4.59</v>
          </cell>
          <cell r="CGZ77">
            <v>5.18</v>
          </cell>
          <cell r="CHA77">
            <v>5.7700000000000005</v>
          </cell>
          <cell r="CHB77">
            <v>5.37</v>
          </cell>
          <cell r="CHC77">
            <v>5.41</v>
          </cell>
          <cell r="CHD77">
            <v>4.41</v>
          </cell>
          <cell r="CHE77">
            <v>2.81</v>
          </cell>
          <cell r="CHF77">
            <v>4.17</v>
          </cell>
          <cell r="CHG77">
            <v>4.91</v>
          </cell>
          <cell r="CHH77">
            <v>4.8500000000000005</v>
          </cell>
          <cell r="CHI77">
            <v>3.2800000000000002</v>
          </cell>
          <cell r="CHJ77">
            <v>4.2</v>
          </cell>
          <cell r="CHK77">
            <v>2.64</v>
          </cell>
          <cell r="CHL77">
            <v>3.04</v>
          </cell>
          <cell r="CHM77">
            <v>3.5100000000000002</v>
          </cell>
          <cell r="CHN77">
            <v>3.64</v>
          </cell>
          <cell r="CHO77">
            <v>4.9000000000000004</v>
          </cell>
          <cell r="CHP77">
            <v>4.57</v>
          </cell>
          <cell r="CHQ77">
            <v>3.56</v>
          </cell>
          <cell r="CHR77">
            <v>4.7300000000000004</v>
          </cell>
          <cell r="CHS77">
            <v>5.32</v>
          </cell>
          <cell r="CHT77">
            <v>3.0100000000000002</v>
          </cell>
          <cell r="CHU77">
            <v>4.55</v>
          </cell>
          <cell r="CHV77">
            <v>3.12</v>
          </cell>
          <cell r="CHW77">
            <v>4.1399999999999997</v>
          </cell>
          <cell r="CHX77">
            <v>3.67</v>
          </cell>
          <cell r="CHY77">
            <v>5.58</v>
          </cell>
          <cell r="CHZ77">
            <v>6.55</v>
          </cell>
          <cell r="CIA77">
            <v>5.08</v>
          </cell>
          <cell r="CIB77">
            <v>5.5600000000000005</v>
          </cell>
          <cell r="CIC77">
            <v>5.93</v>
          </cell>
          <cell r="CID77">
            <v>3.8000000000000003</v>
          </cell>
          <cell r="CIE77">
            <v>3.83</v>
          </cell>
          <cell r="CIF77">
            <v>3.44</v>
          </cell>
          <cell r="CIG77">
            <v>3.8000000000000003</v>
          </cell>
          <cell r="CIH77">
            <v>3.0700000000000003</v>
          </cell>
          <cell r="CII77">
            <v>5.25</v>
          </cell>
          <cell r="CIJ77">
            <v>4.75</v>
          </cell>
          <cell r="CIK77">
            <v>4.1900000000000004</v>
          </cell>
          <cell r="CIL77">
            <v>3.43</v>
          </cell>
          <cell r="CIM77">
            <v>3.58</v>
          </cell>
          <cell r="CIN77">
            <v>4.0200000000000005</v>
          </cell>
          <cell r="CIO77">
            <v>4.1900000000000004</v>
          </cell>
          <cell r="CIP77">
            <v>4.33</v>
          </cell>
          <cell r="CIQ77">
            <v>4.87</v>
          </cell>
          <cell r="CIR77">
            <v>6.16</v>
          </cell>
          <cell r="CIS77">
            <v>5.64</v>
          </cell>
          <cell r="CIT77">
            <v>5.47</v>
          </cell>
          <cell r="CIU77">
            <v>4.07</v>
          </cell>
          <cell r="CIV77">
            <v>3.36</v>
          </cell>
          <cell r="CIW77">
            <v>3.08</v>
          </cell>
          <cell r="CIX77">
            <v>3.12</v>
          </cell>
          <cell r="CIY77">
            <v>3.52</v>
          </cell>
          <cell r="CIZ77">
            <v>3.56</v>
          </cell>
          <cell r="CJA77">
            <v>3.8000000000000003</v>
          </cell>
          <cell r="CJB77">
            <v>3.79</v>
          </cell>
          <cell r="CJC77">
            <v>3.48</v>
          </cell>
          <cell r="CJD77">
            <v>2.5100000000000002</v>
          </cell>
          <cell r="CJE77">
            <v>2.2000000000000002</v>
          </cell>
          <cell r="CJF77">
            <v>2.6</v>
          </cell>
          <cell r="CJG77">
            <v>3.63</v>
          </cell>
          <cell r="CJH77">
            <v>4.78</v>
          </cell>
          <cell r="CJI77">
            <v>4.4000000000000004</v>
          </cell>
          <cell r="CJJ77">
            <v>4.8</v>
          </cell>
          <cell r="CJK77">
            <v>4.67</v>
          </cell>
          <cell r="CJL77">
            <v>2.97</v>
          </cell>
          <cell r="CJM77">
            <v>4.6000000000000005</v>
          </cell>
          <cell r="CJN77">
            <v>3.2</v>
          </cell>
          <cell r="CJO77">
            <v>4.46</v>
          </cell>
          <cell r="CJP77">
            <v>4.46</v>
          </cell>
          <cell r="CJQ77">
            <v>3.87</v>
          </cell>
          <cell r="CJR77">
            <v>3.5</v>
          </cell>
          <cell r="CJS77">
            <v>3.46</v>
          </cell>
          <cell r="CJT77">
            <v>2.36</v>
          </cell>
          <cell r="CJU77">
            <v>2.56</v>
          </cell>
          <cell r="CJV77">
            <v>2.66</v>
          </cell>
          <cell r="CJW77">
            <v>2.08</v>
          </cell>
          <cell r="CJX77">
            <v>2.2400000000000002</v>
          </cell>
          <cell r="CJY77">
            <v>2.4300000000000002</v>
          </cell>
          <cell r="CJZ77">
            <v>2.1</v>
          </cell>
          <cell r="CKA77">
            <v>2.48</v>
          </cell>
          <cell r="CKB77">
            <v>2.35</v>
          </cell>
        </row>
        <row r="78">
          <cell r="A78">
            <v>1107085</v>
          </cell>
          <cell r="B78"/>
          <cell r="C78"/>
          <cell r="D78"/>
          <cell r="E78"/>
          <cell r="F78" t="str">
            <v>Filé-mignon</v>
          </cell>
          <cell r="G78"/>
          <cell r="H78">
            <v>2.4300000000000002</v>
          </cell>
          <cell r="I78">
            <v>1.51</v>
          </cell>
          <cell r="J78">
            <v>1.22</v>
          </cell>
          <cell r="K78">
            <v>1.24</v>
          </cell>
          <cell r="L78">
            <v>1.94</v>
          </cell>
          <cell r="M78">
            <v>1.18</v>
          </cell>
          <cell r="N78">
            <v>1.3</v>
          </cell>
          <cell r="O78">
            <v>2.1</v>
          </cell>
          <cell r="P78">
            <v>2.1800000000000002</v>
          </cell>
          <cell r="Q78">
            <v>5.41</v>
          </cell>
          <cell r="R78">
            <v>6.08</v>
          </cell>
          <cell r="S78">
            <v>7.54</v>
          </cell>
          <cell r="T78">
            <v>7.23</v>
          </cell>
          <cell r="U78">
            <v>10.050000000000001</v>
          </cell>
          <cell r="V78">
            <v>5.82</v>
          </cell>
          <cell r="W78">
            <v>3.87</v>
          </cell>
          <cell r="X78">
            <v>1.2</v>
          </cell>
          <cell r="Y78">
            <v>2.52</v>
          </cell>
          <cell r="Z78">
            <v>2.14</v>
          </cell>
          <cell r="AA78">
            <v>0.3</v>
          </cell>
          <cell r="AB78">
            <v>-1.1599999999999999</v>
          </cell>
          <cell r="AC78">
            <v>2.16</v>
          </cell>
          <cell r="AD78">
            <v>1.02</v>
          </cell>
          <cell r="AE78">
            <v>0.14000000000000001</v>
          </cell>
          <cell r="AF78">
            <v>3.0100000000000002</v>
          </cell>
          <cell r="AG78">
            <v>5.37</v>
          </cell>
          <cell r="AH78">
            <v>5.24</v>
          </cell>
          <cell r="AI78">
            <v>5.61</v>
          </cell>
          <cell r="AJ78">
            <v>6.55</v>
          </cell>
          <cell r="AK78">
            <v>3.88</v>
          </cell>
          <cell r="AL78">
            <v>3</v>
          </cell>
          <cell r="AM78">
            <v>2.3199999999999998</v>
          </cell>
          <cell r="AN78">
            <v>2.3199999999999998</v>
          </cell>
          <cell r="AO78">
            <v>2.2800000000000002</v>
          </cell>
          <cell r="AP78">
            <v>3.58</v>
          </cell>
          <cell r="AQ78">
            <v>0.27</v>
          </cell>
          <cell r="AR78">
            <v>2.09</v>
          </cell>
          <cell r="AS78">
            <v>1.6600000000000001</v>
          </cell>
          <cell r="AT78">
            <v>-0.73</v>
          </cell>
          <cell r="AU78">
            <v>1.07</v>
          </cell>
          <cell r="AV78">
            <v>7.2</v>
          </cell>
          <cell r="AW78">
            <v>8.9700000000000006</v>
          </cell>
          <cell r="AX78">
            <v>8.620000000000001</v>
          </cell>
          <cell r="AY78">
            <v>9.2100000000000009</v>
          </cell>
          <cell r="AZ78">
            <v>5.92</v>
          </cell>
          <cell r="BA78">
            <v>4.07</v>
          </cell>
          <cell r="BB78">
            <v>-0.03</v>
          </cell>
          <cell r="BC78">
            <v>0.56000000000000005</v>
          </cell>
          <cell r="BD78">
            <v>0.26</v>
          </cell>
          <cell r="BE78">
            <v>-0.08</v>
          </cell>
          <cell r="BF78">
            <v>-3.33</v>
          </cell>
          <cell r="BG78">
            <v>-2.64</v>
          </cell>
          <cell r="BH78">
            <v>-3.12</v>
          </cell>
          <cell r="BI78">
            <v>-2.94</v>
          </cell>
          <cell r="BJ78">
            <v>-0.67</v>
          </cell>
          <cell r="BK78">
            <v>-0.72</v>
          </cell>
          <cell r="BL78">
            <v>-5.8500000000000005</v>
          </cell>
          <cell r="BM78">
            <v>-6.3500000000000005</v>
          </cell>
          <cell r="BN78">
            <v>-5.98</v>
          </cell>
          <cell r="BO78">
            <v>-5.04</v>
          </cell>
          <cell r="BP78">
            <v>-4.7300000000000004</v>
          </cell>
          <cell r="BQ78">
            <v>-1.23</v>
          </cell>
          <cell r="BR78">
            <v>-1.95</v>
          </cell>
          <cell r="BS78">
            <v>-5.1100000000000003</v>
          </cell>
          <cell r="BT78">
            <v>-6.6400000000000006</v>
          </cell>
          <cell r="BU78">
            <v>-7.13</v>
          </cell>
          <cell r="BV78">
            <v>-5.79</v>
          </cell>
          <cell r="BW78">
            <v>-4.22</v>
          </cell>
          <cell r="BX78">
            <v>-3.19</v>
          </cell>
          <cell r="BY78">
            <v>-1.9100000000000001</v>
          </cell>
          <cell r="BZ78">
            <v>-2.67</v>
          </cell>
          <cell r="CA78">
            <v>-3.5</v>
          </cell>
          <cell r="CB78">
            <v>-7.61</v>
          </cell>
          <cell r="CC78">
            <v>-7.43</v>
          </cell>
          <cell r="CD78">
            <v>-5.7700000000000005</v>
          </cell>
          <cell r="CE78">
            <v>-4.37</v>
          </cell>
          <cell r="CF78">
            <v>0.5</v>
          </cell>
          <cell r="CG78">
            <v>-1.32</v>
          </cell>
          <cell r="CH78">
            <v>0.54</v>
          </cell>
          <cell r="CI78">
            <v>-2.2400000000000002</v>
          </cell>
          <cell r="CJ78">
            <v>-2</v>
          </cell>
          <cell r="CK78">
            <v>-3.9</v>
          </cell>
          <cell r="CL78">
            <v>-2.59</v>
          </cell>
          <cell r="CM78">
            <v>-2</v>
          </cell>
          <cell r="CN78">
            <v>-3.2600000000000002</v>
          </cell>
          <cell r="CO78">
            <v>-2.36</v>
          </cell>
          <cell r="CP78">
            <v>-2.31</v>
          </cell>
          <cell r="CQ78">
            <v>-2.08</v>
          </cell>
          <cell r="CR78">
            <v>-0.92</v>
          </cell>
          <cell r="CS78">
            <v>-1.1400000000000001</v>
          </cell>
          <cell r="CT78">
            <v>-1.8900000000000001</v>
          </cell>
          <cell r="CU78">
            <v>-3.46</v>
          </cell>
          <cell r="CV78">
            <v>-2.33</v>
          </cell>
          <cell r="CW78">
            <v>-0.16</v>
          </cell>
          <cell r="CX78">
            <v>1.22</v>
          </cell>
          <cell r="CY78">
            <v>0.27</v>
          </cell>
          <cell r="CZ78">
            <v>0.71</v>
          </cell>
          <cell r="DA78">
            <v>0.97</v>
          </cell>
          <cell r="DB78">
            <v>-6.79</v>
          </cell>
          <cell r="DC78">
            <v>-6.11</v>
          </cell>
          <cell r="DD78">
            <v>-2.58</v>
          </cell>
          <cell r="DE78">
            <v>-2.5300000000000002</v>
          </cell>
          <cell r="DF78">
            <v>3.08</v>
          </cell>
          <cell r="DG78">
            <v>1.8900000000000001</v>
          </cell>
          <cell r="DH78">
            <v>-3.58</v>
          </cell>
          <cell r="DI78">
            <v>-0.71</v>
          </cell>
          <cell r="DJ78">
            <v>-2.37</v>
          </cell>
          <cell r="DK78">
            <v>0.59</v>
          </cell>
          <cell r="DL78">
            <v>-3.69</v>
          </cell>
          <cell r="DM78">
            <v>-3.37</v>
          </cell>
          <cell r="DN78">
            <v>-2.4500000000000002</v>
          </cell>
          <cell r="DO78">
            <v>-4.1399999999999997</v>
          </cell>
          <cell r="DP78">
            <v>-3.83</v>
          </cell>
          <cell r="DQ78">
            <v>-3.48</v>
          </cell>
          <cell r="DR78">
            <v>-7.16</v>
          </cell>
          <cell r="DS78">
            <v>-8.5400000000000009</v>
          </cell>
          <cell r="DT78">
            <v>-9.08</v>
          </cell>
          <cell r="DU78">
            <v>-8.9700000000000006</v>
          </cell>
          <cell r="DV78">
            <v>-2.67</v>
          </cell>
          <cell r="DW78">
            <v>0.64</v>
          </cell>
          <cell r="DX78">
            <v>-1.85</v>
          </cell>
          <cell r="DY78">
            <v>-4.82</v>
          </cell>
          <cell r="DZ78">
            <v>-8.120000000000001</v>
          </cell>
          <cell r="EA78">
            <v>-9.56</v>
          </cell>
          <cell r="EB78">
            <v>-10.14</v>
          </cell>
          <cell r="EC78">
            <v>-7.48</v>
          </cell>
          <cell r="ED78">
            <v>-6.52</v>
          </cell>
          <cell r="EE78">
            <v>-6.8100000000000005</v>
          </cell>
          <cell r="EF78">
            <v>-4.21</v>
          </cell>
          <cell r="EG78">
            <v>-4.92</v>
          </cell>
          <cell r="EH78">
            <v>-6.23</v>
          </cell>
          <cell r="EI78">
            <v>-5.12</v>
          </cell>
          <cell r="EJ78">
            <v>-5.78</v>
          </cell>
          <cell r="EK78">
            <v>-3.4</v>
          </cell>
          <cell r="EL78">
            <v>-3.46</v>
          </cell>
          <cell r="EM78">
            <v>-2.27</v>
          </cell>
          <cell r="EN78">
            <v>-0.85</v>
          </cell>
          <cell r="EO78">
            <v>-1.41</v>
          </cell>
          <cell r="EP78">
            <v>-1.32</v>
          </cell>
          <cell r="EQ78">
            <v>-1.17</v>
          </cell>
          <cell r="ER78">
            <v>-0.19</v>
          </cell>
          <cell r="ES78">
            <v>1.05</v>
          </cell>
          <cell r="ET78">
            <v>0.38</v>
          </cell>
          <cell r="EU78">
            <v>2.23</v>
          </cell>
          <cell r="EV78">
            <v>0.38</v>
          </cell>
          <cell r="EW78">
            <v>-0.16</v>
          </cell>
          <cell r="EX78">
            <v>-1.76</v>
          </cell>
          <cell r="EY78">
            <v>-1.76</v>
          </cell>
          <cell r="EZ78">
            <v>-1.04</v>
          </cell>
          <cell r="FA78">
            <v>0.66</v>
          </cell>
          <cell r="FB78">
            <v>1.69</v>
          </cell>
          <cell r="FC78">
            <v>3.04</v>
          </cell>
          <cell r="FD78">
            <v>2.77</v>
          </cell>
          <cell r="FE78">
            <v>1.4</v>
          </cell>
          <cell r="FF78">
            <v>2.7800000000000002</v>
          </cell>
          <cell r="FG78">
            <v>2.25</v>
          </cell>
          <cell r="FH78">
            <v>3.28</v>
          </cell>
          <cell r="FI78">
            <v>3.06</v>
          </cell>
          <cell r="FJ78">
            <v>0.4</v>
          </cell>
          <cell r="FK78">
            <v>2.2999999999999998</v>
          </cell>
          <cell r="FL78">
            <v>1.83</v>
          </cell>
          <cell r="FM78">
            <v>1.55</v>
          </cell>
          <cell r="FN78">
            <v>-1.6</v>
          </cell>
          <cell r="FO78">
            <v>-1.76</v>
          </cell>
          <cell r="FP78">
            <v>-2.1800000000000002</v>
          </cell>
          <cell r="FQ78">
            <v>-1.66</v>
          </cell>
          <cell r="FR78">
            <v>2.27</v>
          </cell>
          <cell r="FS78">
            <v>7.44</v>
          </cell>
          <cell r="FT78">
            <v>7.19</v>
          </cell>
          <cell r="FU78">
            <v>5.16</v>
          </cell>
          <cell r="FV78">
            <v>1.3800000000000001</v>
          </cell>
          <cell r="FW78">
            <v>1.82</v>
          </cell>
          <cell r="FX78">
            <v>-0.69000000000000006</v>
          </cell>
          <cell r="FY78">
            <v>-1.8900000000000001</v>
          </cell>
          <cell r="FZ78">
            <v>-1.22</v>
          </cell>
          <cell r="GA78">
            <v>1.1100000000000001</v>
          </cell>
          <cell r="GB78">
            <v>-1.1000000000000001</v>
          </cell>
          <cell r="GC78">
            <v>-1.01</v>
          </cell>
          <cell r="GD78">
            <v>-2.86</v>
          </cell>
          <cell r="GE78">
            <v>-1.1200000000000001</v>
          </cell>
          <cell r="GF78">
            <v>0.03</v>
          </cell>
          <cell r="GG78">
            <v>0.38</v>
          </cell>
          <cell r="GH78">
            <v>2.27</v>
          </cell>
          <cell r="GI78">
            <v>1.03</v>
          </cell>
          <cell r="GJ78">
            <v>4.97</v>
          </cell>
          <cell r="GK78">
            <v>5.1100000000000003</v>
          </cell>
          <cell r="GL78">
            <v>3.37</v>
          </cell>
          <cell r="GM78">
            <v>1.6500000000000001</v>
          </cell>
          <cell r="GN78">
            <v>1.84</v>
          </cell>
          <cell r="GO78">
            <v>1.55</v>
          </cell>
          <cell r="GP78">
            <v>-0.05</v>
          </cell>
          <cell r="GQ78">
            <v>-1.06</v>
          </cell>
          <cell r="GR78">
            <v>0.1</v>
          </cell>
          <cell r="GS78">
            <v>1.56</v>
          </cell>
          <cell r="GT78">
            <v>1.57</v>
          </cell>
          <cell r="GU78">
            <v>2.48</v>
          </cell>
          <cell r="GV78">
            <v>1.62</v>
          </cell>
          <cell r="GW78">
            <v>1.2</v>
          </cell>
          <cell r="GX78">
            <v>-0.5</v>
          </cell>
          <cell r="GY78">
            <v>0.6</v>
          </cell>
          <cell r="GZ78">
            <v>-2.09</v>
          </cell>
          <cell r="HA78">
            <v>1.06</v>
          </cell>
          <cell r="HB78">
            <v>1.07</v>
          </cell>
          <cell r="HC78">
            <v>0.13</v>
          </cell>
          <cell r="HD78">
            <v>1.46</v>
          </cell>
          <cell r="HE78">
            <v>1.78</v>
          </cell>
          <cell r="HF78">
            <v>0.79</v>
          </cell>
          <cell r="HG78">
            <v>-2.68</v>
          </cell>
          <cell r="HH78">
            <v>-1.19</v>
          </cell>
          <cell r="HI78">
            <v>-0.83000000000000007</v>
          </cell>
          <cell r="HJ78">
            <v>-1</v>
          </cell>
          <cell r="HK78">
            <v>-0.51</v>
          </cell>
          <cell r="HL78">
            <v>-2.35</v>
          </cell>
          <cell r="HM78">
            <v>-1.8900000000000001</v>
          </cell>
          <cell r="HN78">
            <v>-1.25</v>
          </cell>
          <cell r="HO78">
            <v>-2.1800000000000002</v>
          </cell>
          <cell r="HP78">
            <v>-2.35</v>
          </cell>
          <cell r="HQ78">
            <v>1</v>
          </cell>
          <cell r="HR78">
            <v>1.05</v>
          </cell>
          <cell r="HS78">
            <v>-0.08</v>
          </cell>
          <cell r="HT78">
            <v>0.99</v>
          </cell>
          <cell r="HU78">
            <v>1.75</v>
          </cell>
          <cell r="HV78">
            <v>0.73</v>
          </cell>
          <cell r="HW78">
            <v>1.67</v>
          </cell>
          <cell r="HX78">
            <v>-0.01</v>
          </cell>
          <cell r="HY78">
            <v>0.85</v>
          </cell>
          <cell r="HZ78">
            <v>-0.39</v>
          </cell>
          <cell r="IA78">
            <v>1.1100000000000001</v>
          </cell>
          <cell r="IB78">
            <v>-2.66</v>
          </cell>
          <cell r="IC78">
            <v>0.1</v>
          </cell>
          <cell r="ID78">
            <v>0.77</v>
          </cell>
          <cell r="IE78">
            <v>1.1000000000000001</v>
          </cell>
          <cell r="IF78">
            <v>-0.34</v>
          </cell>
          <cell r="IG78">
            <v>2.67</v>
          </cell>
          <cell r="IH78">
            <v>0.85</v>
          </cell>
          <cell r="II78">
            <v>0.63</v>
          </cell>
          <cell r="IJ78">
            <v>1.32</v>
          </cell>
          <cell r="IK78">
            <v>1.8900000000000001</v>
          </cell>
          <cell r="IL78">
            <v>2.95</v>
          </cell>
          <cell r="IM78">
            <v>0.81</v>
          </cell>
          <cell r="IN78">
            <v>1.1000000000000001</v>
          </cell>
          <cell r="IO78">
            <v>1.1400000000000001</v>
          </cell>
          <cell r="IP78">
            <v>1.01</v>
          </cell>
          <cell r="IQ78">
            <v>2.5300000000000002</v>
          </cell>
          <cell r="IR78">
            <v>1.8800000000000001</v>
          </cell>
          <cell r="IS78">
            <v>2.11</v>
          </cell>
          <cell r="IT78">
            <v>2.34</v>
          </cell>
          <cell r="IU78">
            <v>1.32</v>
          </cell>
          <cell r="IV78">
            <v>0.33</v>
          </cell>
          <cell r="IW78">
            <v>-0.18</v>
          </cell>
          <cell r="IX78">
            <v>0.25</v>
          </cell>
          <cell r="IY78">
            <v>-1.6</v>
          </cell>
          <cell r="IZ78">
            <v>-1.45</v>
          </cell>
          <cell r="JA78">
            <v>-1.1100000000000001</v>
          </cell>
          <cell r="JB78">
            <v>-0.48</v>
          </cell>
          <cell r="JC78">
            <v>-1.43</v>
          </cell>
          <cell r="JD78">
            <v>-3.39</v>
          </cell>
          <cell r="JE78">
            <v>-2.08</v>
          </cell>
          <cell r="JF78">
            <v>-1.68</v>
          </cell>
          <cell r="JG78">
            <v>-2.82</v>
          </cell>
          <cell r="JH78">
            <v>-4.2300000000000004</v>
          </cell>
          <cell r="JI78">
            <v>-3.02</v>
          </cell>
          <cell r="JJ78">
            <v>-0.89</v>
          </cell>
          <cell r="JK78">
            <v>-1.75</v>
          </cell>
          <cell r="JL78">
            <v>-1.81</v>
          </cell>
          <cell r="JM78">
            <v>-0.65</v>
          </cell>
          <cell r="JN78">
            <v>-1.62</v>
          </cell>
          <cell r="JO78">
            <v>-5.7</v>
          </cell>
          <cell r="JP78">
            <v>-6.38</v>
          </cell>
          <cell r="JQ78">
            <v>-3.7</v>
          </cell>
          <cell r="JR78">
            <v>-1.71</v>
          </cell>
          <cell r="JS78">
            <v>-0.96</v>
          </cell>
          <cell r="JT78">
            <v>0.88</v>
          </cell>
          <cell r="JU78">
            <v>1.33</v>
          </cell>
          <cell r="JV78">
            <v>1.84</v>
          </cell>
          <cell r="JW78">
            <v>2.65</v>
          </cell>
          <cell r="JX78">
            <v>4.21</v>
          </cell>
          <cell r="JY78">
            <v>4.5</v>
          </cell>
          <cell r="JZ78">
            <v>5.0200000000000005</v>
          </cell>
          <cell r="KA78">
            <v>4.41</v>
          </cell>
          <cell r="KB78">
            <v>3.71</v>
          </cell>
          <cell r="KC78">
            <v>3.98</v>
          </cell>
          <cell r="KD78">
            <v>3.0300000000000002</v>
          </cell>
          <cell r="KE78">
            <v>1.47</v>
          </cell>
          <cell r="KF78">
            <v>2.74</v>
          </cell>
          <cell r="KG78">
            <v>0.68</v>
          </cell>
          <cell r="KH78">
            <v>1.17</v>
          </cell>
          <cell r="KI78">
            <v>2.56</v>
          </cell>
          <cell r="KJ78">
            <v>3.83</v>
          </cell>
          <cell r="KK78">
            <v>3.64</v>
          </cell>
          <cell r="KL78">
            <v>5.63</v>
          </cell>
          <cell r="KM78">
            <v>5.39</v>
          </cell>
          <cell r="KN78">
            <v>6.45</v>
          </cell>
          <cell r="KO78">
            <v>2.66</v>
          </cell>
          <cell r="KP78">
            <v>1</v>
          </cell>
          <cell r="KQ78">
            <v>0.57000000000000006</v>
          </cell>
          <cell r="KR78">
            <v>2.93</v>
          </cell>
          <cell r="KS78">
            <v>1.41</v>
          </cell>
          <cell r="KT78">
            <v>0.5</v>
          </cell>
          <cell r="KU78">
            <v>2.15</v>
          </cell>
          <cell r="KV78">
            <v>2.5100000000000002</v>
          </cell>
          <cell r="KW78">
            <v>0.9</v>
          </cell>
          <cell r="KX78">
            <v>3.49</v>
          </cell>
          <cell r="KY78">
            <v>4.49</v>
          </cell>
          <cell r="KZ78">
            <v>7.92</v>
          </cell>
          <cell r="LA78">
            <v>9.57</v>
          </cell>
          <cell r="LB78">
            <v>8.15</v>
          </cell>
          <cell r="LC78">
            <v>9.02</v>
          </cell>
          <cell r="LD78">
            <v>6.5600000000000005</v>
          </cell>
          <cell r="LE78">
            <v>5.82</v>
          </cell>
          <cell r="LF78">
            <v>5.05</v>
          </cell>
          <cell r="LG78">
            <v>4.96</v>
          </cell>
          <cell r="LH78">
            <v>7.07</v>
          </cell>
          <cell r="LI78">
            <v>4.3100000000000005</v>
          </cell>
          <cell r="LJ78">
            <v>5.75</v>
          </cell>
          <cell r="LK78">
            <v>7.1000000000000005</v>
          </cell>
          <cell r="LL78">
            <v>6.3900000000000006</v>
          </cell>
          <cell r="LM78">
            <v>3.27</v>
          </cell>
          <cell r="LN78">
            <v>4.91</v>
          </cell>
          <cell r="LO78">
            <v>7.0600000000000005</v>
          </cell>
          <cell r="LP78">
            <v>6.28</v>
          </cell>
          <cell r="LQ78">
            <v>6.87</v>
          </cell>
          <cell r="LR78">
            <v>7.65</v>
          </cell>
          <cell r="LS78">
            <v>10.5</v>
          </cell>
          <cell r="LT78">
            <v>10.82</v>
          </cell>
          <cell r="LU78">
            <v>8.9700000000000006</v>
          </cell>
          <cell r="LV78">
            <v>6.8</v>
          </cell>
          <cell r="LW78">
            <v>5</v>
          </cell>
          <cell r="LX78">
            <v>4.01</v>
          </cell>
          <cell r="LY78">
            <v>3.34</v>
          </cell>
          <cell r="LZ78">
            <v>4.5</v>
          </cell>
          <cell r="MA78">
            <v>4.42</v>
          </cell>
          <cell r="MB78">
            <v>6.08</v>
          </cell>
          <cell r="MC78">
            <v>4.03</v>
          </cell>
          <cell r="MD78">
            <v>1.96</v>
          </cell>
          <cell r="ME78">
            <v>2.04</v>
          </cell>
          <cell r="MF78">
            <v>1.86</v>
          </cell>
          <cell r="MG78">
            <v>1.22</v>
          </cell>
          <cell r="MH78">
            <v>2.81</v>
          </cell>
          <cell r="MI78">
            <v>3.25</v>
          </cell>
          <cell r="MJ78">
            <v>3.15</v>
          </cell>
          <cell r="MK78">
            <v>3.47</v>
          </cell>
          <cell r="ML78">
            <v>5.13</v>
          </cell>
          <cell r="MM78">
            <v>1.22</v>
          </cell>
          <cell r="MN78">
            <v>0.49</v>
          </cell>
          <cell r="MO78">
            <v>-0.11</v>
          </cell>
          <cell r="MP78">
            <v>-0.65</v>
          </cell>
          <cell r="MQ78">
            <v>-1.06</v>
          </cell>
          <cell r="MR78">
            <v>0.32</v>
          </cell>
          <cell r="MS78">
            <v>-1.6300000000000001</v>
          </cell>
          <cell r="MT78">
            <v>0.25</v>
          </cell>
          <cell r="MU78">
            <v>-1.34</v>
          </cell>
          <cell r="MV78">
            <v>-2.56</v>
          </cell>
          <cell r="MW78">
            <v>-1.98</v>
          </cell>
          <cell r="MX78">
            <v>-2.12</v>
          </cell>
          <cell r="MY78">
            <v>-1.9000000000000001</v>
          </cell>
          <cell r="MZ78">
            <v>-0.65</v>
          </cell>
          <cell r="NA78">
            <v>0.66</v>
          </cell>
          <cell r="NB78">
            <v>-3.8000000000000003</v>
          </cell>
          <cell r="NC78">
            <v>-3.41</v>
          </cell>
          <cell r="ND78">
            <v>-3.48</v>
          </cell>
          <cell r="NE78">
            <v>-2.98</v>
          </cell>
          <cell r="NF78">
            <v>-3.18</v>
          </cell>
          <cell r="NG78">
            <v>-1.02</v>
          </cell>
          <cell r="NH78">
            <v>1.71</v>
          </cell>
          <cell r="NI78">
            <v>2.33</v>
          </cell>
          <cell r="NJ78">
            <v>1.08</v>
          </cell>
          <cell r="NK78">
            <v>1.1300000000000001</v>
          </cell>
          <cell r="NL78">
            <v>0.91</v>
          </cell>
          <cell r="NM78">
            <v>2.0499999999999998</v>
          </cell>
          <cell r="NN78">
            <v>-1.3900000000000001</v>
          </cell>
          <cell r="NO78">
            <v>-0.94000000000000006</v>
          </cell>
          <cell r="NP78">
            <v>-0.70000000000000007</v>
          </cell>
          <cell r="NQ78">
            <v>1.83</v>
          </cell>
          <cell r="NR78">
            <v>0.57000000000000006</v>
          </cell>
          <cell r="NS78">
            <v>0.73</v>
          </cell>
          <cell r="NT78">
            <v>1.49</v>
          </cell>
          <cell r="NU78">
            <v>1.53</v>
          </cell>
          <cell r="NV78">
            <v>0.68</v>
          </cell>
          <cell r="NW78">
            <v>-0.38</v>
          </cell>
          <cell r="NX78">
            <v>-1.32</v>
          </cell>
          <cell r="NY78">
            <v>0.74</v>
          </cell>
          <cell r="NZ78">
            <v>0.56000000000000005</v>
          </cell>
          <cell r="OA78">
            <v>2.59</v>
          </cell>
          <cell r="OB78">
            <v>2.59</v>
          </cell>
          <cell r="OC78">
            <v>3.33</v>
          </cell>
          <cell r="OD78">
            <v>-0.12</v>
          </cell>
          <cell r="OE78">
            <v>1.48</v>
          </cell>
          <cell r="OF78">
            <v>1.08</v>
          </cell>
          <cell r="OG78">
            <v>2.92</v>
          </cell>
          <cell r="OH78">
            <v>-1.46</v>
          </cell>
          <cell r="OI78">
            <v>-1.33</v>
          </cell>
          <cell r="OJ78">
            <v>-1.01</v>
          </cell>
          <cell r="OK78">
            <v>-0.92</v>
          </cell>
          <cell r="OL78">
            <v>0.45</v>
          </cell>
          <cell r="OM78">
            <v>1.07</v>
          </cell>
          <cell r="ON78">
            <v>1.77</v>
          </cell>
          <cell r="OO78">
            <v>-1.1100000000000001</v>
          </cell>
          <cell r="OP78">
            <v>-0.39</v>
          </cell>
          <cell r="OQ78">
            <v>-0.24</v>
          </cell>
          <cell r="OR78">
            <v>0.08</v>
          </cell>
          <cell r="OS78">
            <v>2.44</v>
          </cell>
          <cell r="OT78">
            <v>1.42</v>
          </cell>
          <cell r="OU78">
            <v>1.17</v>
          </cell>
          <cell r="OV78">
            <v>0.89</v>
          </cell>
          <cell r="OW78">
            <v>1.1100000000000001</v>
          </cell>
          <cell r="OX78">
            <v>0.91</v>
          </cell>
          <cell r="OY78">
            <v>-1.73</v>
          </cell>
          <cell r="OZ78">
            <v>-1.03</v>
          </cell>
          <cell r="PA78">
            <v>-1.21</v>
          </cell>
          <cell r="PB78">
            <v>-0.27</v>
          </cell>
          <cell r="PC78">
            <v>-1.8900000000000001</v>
          </cell>
          <cell r="PD78">
            <v>0.14000000000000001</v>
          </cell>
          <cell r="PE78">
            <v>1.58</v>
          </cell>
          <cell r="PF78">
            <v>0.87</v>
          </cell>
          <cell r="PG78">
            <v>-1.82</v>
          </cell>
          <cell r="PH78">
            <v>-1.44</v>
          </cell>
          <cell r="PI78">
            <v>-0.57999999999999996</v>
          </cell>
          <cell r="PJ78">
            <v>-2.11</v>
          </cell>
          <cell r="PK78">
            <v>-2.33</v>
          </cell>
          <cell r="PL78">
            <v>-1.8</v>
          </cell>
          <cell r="PM78">
            <v>0.2</v>
          </cell>
          <cell r="PN78">
            <v>0.39</v>
          </cell>
          <cell r="PO78">
            <v>0.28000000000000003</v>
          </cell>
          <cell r="PP78">
            <v>-1.21</v>
          </cell>
          <cell r="PQ78">
            <v>-1.8</v>
          </cell>
          <cell r="PR78">
            <v>-1.75</v>
          </cell>
          <cell r="PS78">
            <v>-0.35000000000000003</v>
          </cell>
          <cell r="PT78">
            <v>1.57</v>
          </cell>
          <cell r="PU78">
            <v>3.42</v>
          </cell>
          <cell r="PV78">
            <v>3.8200000000000003</v>
          </cell>
          <cell r="PW78">
            <v>5.53</v>
          </cell>
          <cell r="PX78">
            <v>1.3900000000000001</v>
          </cell>
          <cell r="PY78">
            <v>1.3900000000000001</v>
          </cell>
          <cell r="PZ78">
            <v>2.2800000000000002</v>
          </cell>
          <cell r="QA78">
            <v>3.0500000000000003</v>
          </cell>
          <cell r="QB78">
            <v>2.8000000000000003</v>
          </cell>
          <cell r="QC78">
            <v>2.77</v>
          </cell>
          <cell r="QD78">
            <v>2.75</v>
          </cell>
          <cell r="QE78">
            <v>3.97</v>
          </cell>
          <cell r="QF78">
            <v>3.04</v>
          </cell>
          <cell r="QG78">
            <v>2.79</v>
          </cell>
          <cell r="QH78">
            <v>5.1000000000000005</v>
          </cell>
          <cell r="QI78">
            <v>4.09</v>
          </cell>
          <cell r="QJ78">
            <v>3.72</v>
          </cell>
          <cell r="QK78">
            <v>1.93</v>
          </cell>
          <cell r="QL78">
            <v>-0.04</v>
          </cell>
          <cell r="QM78">
            <v>-0.54</v>
          </cell>
          <cell r="QN78">
            <v>1.1000000000000001</v>
          </cell>
          <cell r="QO78">
            <v>0.24</v>
          </cell>
          <cell r="QP78">
            <v>-0.73</v>
          </cell>
          <cell r="QQ78">
            <v>-1.79</v>
          </cell>
          <cell r="QR78">
            <v>-1.69</v>
          </cell>
          <cell r="QS78">
            <v>-1.99</v>
          </cell>
          <cell r="QT78">
            <v>-3</v>
          </cell>
          <cell r="QU78">
            <v>-0.81</v>
          </cell>
          <cell r="QV78">
            <v>0.23</v>
          </cell>
          <cell r="QW78">
            <v>1.53</v>
          </cell>
          <cell r="QX78">
            <v>1.94</v>
          </cell>
          <cell r="QY78">
            <v>2.94</v>
          </cell>
          <cell r="QZ78">
            <v>2.82</v>
          </cell>
          <cell r="RA78">
            <v>1</v>
          </cell>
          <cell r="RB78">
            <v>-1.28</v>
          </cell>
          <cell r="RC78">
            <v>-1.68</v>
          </cell>
          <cell r="RD78">
            <v>-1.98</v>
          </cell>
          <cell r="RE78">
            <v>-1.2</v>
          </cell>
          <cell r="RF78">
            <v>-1.1200000000000001</v>
          </cell>
          <cell r="RG78">
            <v>0.36</v>
          </cell>
          <cell r="RH78">
            <v>0.34</v>
          </cell>
          <cell r="RI78">
            <v>0.12</v>
          </cell>
          <cell r="RJ78">
            <v>0.41000000000000003</v>
          </cell>
          <cell r="RK78">
            <v>0.05</v>
          </cell>
          <cell r="RL78">
            <v>1.85</v>
          </cell>
          <cell r="RM78">
            <v>4.33</v>
          </cell>
          <cell r="RN78">
            <v>4.84</v>
          </cell>
          <cell r="RO78">
            <v>4.88</v>
          </cell>
          <cell r="RP78">
            <v>4.0999999999999996</v>
          </cell>
          <cell r="RQ78">
            <v>3.89</v>
          </cell>
          <cell r="RR78">
            <v>1.76</v>
          </cell>
          <cell r="RS78">
            <v>1.46</v>
          </cell>
          <cell r="RT78">
            <v>2.2999999999999998</v>
          </cell>
          <cell r="RU78">
            <v>-1.05</v>
          </cell>
          <cell r="RV78">
            <v>0.06</v>
          </cell>
          <cell r="RW78">
            <v>-1.69</v>
          </cell>
          <cell r="RX78">
            <v>-1.1300000000000001</v>
          </cell>
          <cell r="RY78">
            <v>0.22</v>
          </cell>
          <cell r="RZ78">
            <v>1.08</v>
          </cell>
          <cell r="SA78">
            <v>2.04</v>
          </cell>
          <cell r="SB78">
            <v>1.87</v>
          </cell>
          <cell r="SC78">
            <v>3.14</v>
          </cell>
          <cell r="SD78">
            <v>2.5</v>
          </cell>
          <cell r="SE78">
            <v>1.51</v>
          </cell>
          <cell r="SF78">
            <v>2.15</v>
          </cell>
          <cell r="SG78">
            <v>1.1300000000000001</v>
          </cell>
          <cell r="SH78">
            <v>-3.25</v>
          </cell>
          <cell r="SI78">
            <v>-0.92</v>
          </cell>
          <cell r="SJ78">
            <v>-3.39</v>
          </cell>
          <cell r="SK78">
            <v>-3.77</v>
          </cell>
          <cell r="SL78">
            <v>-2.84</v>
          </cell>
          <cell r="SM78">
            <v>-2.81</v>
          </cell>
          <cell r="SN78">
            <v>-2.2000000000000002</v>
          </cell>
          <cell r="SO78">
            <v>-0.98</v>
          </cell>
          <cell r="SP78">
            <v>-0.94000000000000006</v>
          </cell>
          <cell r="SQ78">
            <v>-0.76</v>
          </cell>
          <cell r="SR78">
            <v>-0.27</v>
          </cell>
          <cell r="SS78">
            <v>0.1</v>
          </cell>
          <cell r="ST78">
            <v>-0.53</v>
          </cell>
          <cell r="SU78">
            <v>-0.14000000000000001</v>
          </cell>
          <cell r="SV78">
            <v>-0.82000000000000006</v>
          </cell>
          <cell r="SW78">
            <v>-1.25</v>
          </cell>
          <cell r="SX78">
            <v>-1.0900000000000001</v>
          </cell>
          <cell r="SY78">
            <v>-0.76</v>
          </cell>
          <cell r="SZ78">
            <v>-3</v>
          </cell>
          <cell r="TA78">
            <v>-1.53</v>
          </cell>
          <cell r="TB78">
            <v>-2.2200000000000002</v>
          </cell>
          <cell r="TC78">
            <v>-0.48</v>
          </cell>
          <cell r="TD78">
            <v>0.31</v>
          </cell>
          <cell r="TE78">
            <v>2.83</v>
          </cell>
          <cell r="TF78">
            <v>3.29</v>
          </cell>
          <cell r="TG78">
            <v>3.86</v>
          </cell>
          <cell r="TH78">
            <v>3.84</v>
          </cell>
          <cell r="TI78">
            <v>4.74</v>
          </cell>
          <cell r="TJ78">
            <v>4.87</v>
          </cell>
          <cell r="TK78">
            <v>3.92</v>
          </cell>
          <cell r="TL78">
            <v>3.54</v>
          </cell>
          <cell r="TM78">
            <v>2.5</v>
          </cell>
          <cell r="TN78">
            <v>0.31</v>
          </cell>
          <cell r="TO78">
            <v>-0.09</v>
          </cell>
          <cell r="TP78">
            <v>-0.28999999999999998</v>
          </cell>
          <cell r="TQ78">
            <v>-1.32</v>
          </cell>
          <cell r="TR78">
            <v>-0.28000000000000003</v>
          </cell>
          <cell r="TS78">
            <v>0.57000000000000006</v>
          </cell>
          <cell r="TT78">
            <v>0.51</v>
          </cell>
          <cell r="TU78">
            <v>0.61</v>
          </cell>
          <cell r="TV78">
            <v>0.96</v>
          </cell>
          <cell r="TW78">
            <v>0.57000000000000006</v>
          </cell>
          <cell r="TX78">
            <v>0.79</v>
          </cell>
          <cell r="TY78">
            <v>2.36</v>
          </cell>
          <cell r="TZ78">
            <v>4.1399999999999997</v>
          </cell>
          <cell r="UA78">
            <v>2.87</v>
          </cell>
          <cell r="UB78">
            <v>2.4</v>
          </cell>
          <cell r="UC78">
            <v>3.09</v>
          </cell>
          <cell r="UD78">
            <v>2.66</v>
          </cell>
          <cell r="UE78">
            <v>-0.61</v>
          </cell>
          <cell r="UF78">
            <v>0.4</v>
          </cell>
          <cell r="UG78">
            <v>1.3800000000000001</v>
          </cell>
          <cell r="UH78">
            <v>1.45</v>
          </cell>
          <cell r="UI78">
            <v>0.77</v>
          </cell>
          <cell r="UJ78">
            <v>1.31</v>
          </cell>
          <cell r="UK78">
            <v>2.9</v>
          </cell>
          <cell r="UL78">
            <v>3.89</v>
          </cell>
          <cell r="UM78">
            <v>4.2</v>
          </cell>
          <cell r="UN78">
            <v>3.23</v>
          </cell>
          <cell r="UO78">
            <v>3.58</v>
          </cell>
          <cell r="UP78">
            <v>3.18</v>
          </cell>
          <cell r="UQ78">
            <v>3.36</v>
          </cell>
          <cell r="UR78">
            <v>3.9</v>
          </cell>
          <cell r="US78">
            <v>1.34</v>
          </cell>
          <cell r="UT78">
            <v>0.24</v>
          </cell>
          <cell r="UU78">
            <v>1.6600000000000001</v>
          </cell>
          <cell r="UV78">
            <v>1.47</v>
          </cell>
          <cell r="UW78">
            <v>3.21</v>
          </cell>
          <cell r="UX78">
            <v>3.27</v>
          </cell>
          <cell r="UY78">
            <v>1.61</v>
          </cell>
          <cell r="UZ78">
            <v>1.03</v>
          </cell>
          <cell r="VA78">
            <v>-0.59</v>
          </cell>
          <cell r="VB78">
            <v>0.39</v>
          </cell>
          <cell r="VC78">
            <v>0.5</v>
          </cell>
          <cell r="VD78">
            <v>3.41</v>
          </cell>
          <cell r="VE78">
            <v>4.79</v>
          </cell>
          <cell r="VF78">
            <v>4.09</v>
          </cell>
          <cell r="VG78">
            <v>3.61</v>
          </cell>
          <cell r="VH78">
            <v>2.54</v>
          </cell>
          <cell r="VI78">
            <v>2.37</v>
          </cell>
          <cell r="VJ78">
            <v>3.18</v>
          </cell>
          <cell r="VK78">
            <v>4.13</v>
          </cell>
          <cell r="VL78">
            <v>4.22</v>
          </cell>
          <cell r="VM78">
            <v>5.93</v>
          </cell>
          <cell r="VN78">
            <v>5.5200000000000005</v>
          </cell>
          <cell r="VO78">
            <v>4.22</v>
          </cell>
          <cell r="VP78">
            <v>2.91</v>
          </cell>
          <cell r="VQ78">
            <v>2.8000000000000003</v>
          </cell>
          <cell r="VR78">
            <v>1.87</v>
          </cell>
          <cell r="VS78">
            <v>3.52</v>
          </cell>
          <cell r="VT78">
            <v>3.58</v>
          </cell>
          <cell r="VU78">
            <v>5.84</v>
          </cell>
          <cell r="VV78">
            <v>6.37</v>
          </cell>
          <cell r="VW78">
            <v>8.93</v>
          </cell>
          <cell r="VX78">
            <v>6.51</v>
          </cell>
          <cell r="VY78">
            <v>5.08</v>
          </cell>
          <cell r="VZ78">
            <v>5.92</v>
          </cell>
          <cell r="WA78">
            <v>4.93</v>
          </cell>
          <cell r="WB78">
            <v>4.37</v>
          </cell>
          <cell r="WC78">
            <v>2.72</v>
          </cell>
          <cell r="WD78">
            <v>6.29</v>
          </cell>
          <cell r="WE78">
            <v>5.2</v>
          </cell>
          <cell r="WF78">
            <v>6.83</v>
          </cell>
          <cell r="WG78">
            <v>6.91</v>
          </cell>
          <cell r="WH78">
            <v>6.05</v>
          </cell>
          <cell r="WI78">
            <v>6.87</v>
          </cell>
          <cell r="WJ78">
            <v>6.69</v>
          </cell>
          <cell r="WK78">
            <v>4.9000000000000004</v>
          </cell>
          <cell r="WL78">
            <v>7.5</v>
          </cell>
          <cell r="WM78">
            <v>8.48</v>
          </cell>
          <cell r="WN78">
            <v>10.65</v>
          </cell>
          <cell r="WO78">
            <v>11.88</v>
          </cell>
          <cell r="WP78">
            <v>10.97</v>
          </cell>
          <cell r="WQ78">
            <v>13.08</v>
          </cell>
          <cell r="WR78">
            <v>8.27</v>
          </cell>
          <cell r="WS78">
            <v>7.65</v>
          </cell>
          <cell r="WT78">
            <v>7.58</v>
          </cell>
          <cell r="WU78">
            <v>6.93</v>
          </cell>
          <cell r="WV78">
            <v>5.62</v>
          </cell>
          <cell r="WW78">
            <v>12.47</v>
          </cell>
          <cell r="WX78">
            <v>11.41</v>
          </cell>
          <cell r="WY78">
            <v>12.27</v>
          </cell>
          <cell r="WZ78">
            <v>13.83</v>
          </cell>
          <cell r="XA78">
            <v>13.030000000000001</v>
          </cell>
          <cell r="XB78">
            <v>9.44</v>
          </cell>
          <cell r="XC78">
            <v>9.92</v>
          </cell>
          <cell r="XD78">
            <v>9.86</v>
          </cell>
          <cell r="XE78">
            <v>10.36</v>
          </cell>
          <cell r="XF78">
            <v>10.76</v>
          </cell>
          <cell r="XG78">
            <v>10.85</v>
          </cell>
          <cell r="XH78">
            <v>9.9</v>
          </cell>
          <cell r="XI78">
            <v>8.24</v>
          </cell>
          <cell r="XJ78">
            <v>6.8900000000000006</v>
          </cell>
          <cell r="XK78">
            <v>4.92</v>
          </cell>
          <cell r="XL78">
            <v>2.7</v>
          </cell>
          <cell r="XM78">
            <v>3.31</v>
          </cell>
          <cell r="XN78">
            <v>3.8000000000000003</v>
          </cell>
          <cell r="XO78">
            <v>4</v>
          </cell>
          <cell r="XP78">
            <v>2.0300000000000002</v>
          </cell>
          <cell r="XQ78">
            <v>3.0100000000000002</v>
          </cell>
          <cell r="XR78">
            <v>0.47000000000000003</v>
          </cell>
          <cell r="XS78">
            <v>-0.05</v>
          </cell>
          <cell r="XT78">
            <v>-0.8</v>
          </cell>
          <cell r="XU78">
            <v>-0.63</v>
          </cell>
          <cell r="XV78">
            <v>-1.0900000000000001</v>
          </cell>
          <cell r="XW78">
            <v>-1.78</v>
          </cell>
          <cell r="XX78">
            <v>-2.19</v>
          </cell>
          <cell r="XY78">
            <v>-3.59</v>
          </cell>
          <cell r="XZ78">
            <v>-3.3000000000000003</v>
          </cell>
          <cell r="YA78">
            <v>-3.93</v>
          </cell>
          <cell r="YB78">
            <v>-3.68</v>
          </cell>
          <cell r="YC78">
            <v>-3.38</v>
          </cell>
          <cell r="YD78">
            <v>-6.1400000000000006</v>
          </cell>
          <cell r="YE78">
            <v>-5.2700000000000005</v>
          </cell>
          <cell r="YF78">
            <v>-5.23</v>
          </cell>
          <cell r="YG78">
            <v>-3.66</v>
          </cell>
          <cell r="YH78">
            <v>-4.63</v>
          </cell>
          <cell r="YI78">
            <v>-4.3600000000000003</v>
          </cell>
          <cell r="YJ78">
            <v>-3.39</v>
          </cell>
          <cell r="YK78">
            <v>-4.13</v>
          </cell>
          <cell r="YL78">
            <v>-4.3</v>
          </cell>
          <cell r="YM78">
            <v>-6.43</v>
          </cell>
          <cell r="YN78">
            <v>-5.1000000000000005</v>
          </cell>
          <cell r="YO78">
            <v>-4.57</v>
          </cell>
          <cell r="YP78">
            <v>-4.6900000000000004</v>
          </cell>
          <cell r="YQ78">
            <v>-3.73</v>
          </cell>
          <cell r="YR78">
            <v>-4.74</v>
          </cell>
          <cell r="YS78">
            <v>-3.52</v>
          </cell>
          <cell r="YT78">
            <v>-2.2200000000000002</v>
          </cell>
          <cell r="YU78">
            <v>-1.87</v>
          </cell>
          <cell r="YV78">
            <v>-2.5300000000000002</v>
          </cell>
          <cell r="YW78">
            <v>-2.9</v>
          </cell>
          <cell r="YX78">
            <v>-3.0700000000000003</v>
          </cell>
          <cell r="YY78">
            <v>-2.11</v>
          </cell>
          <cell r="YZ78">
            <v>-3.67</v>
          </cell>
          <cell r="ZA78">
            <v>-3.29</v>
          </cell>
          <cell r="ZB78">
            <v>0.24</v>
          </cell>
          <cell r="ZC78">
            <v>-2.94</v>
          </cell>
          <cell r="ZD78">
            <v>1.9000000000000001</v>
          </cell>
          <cell r="ZE78">
            <v>1.73</v>
          </cell>
          <cell r="ZF78">
            <v>6.04</v>
          </cell>
          <cell r="ZG78">
            <v>1.21</v>
          </cell>
          <cell r="ZH78">
            <v>-7.74</v>
          </cell>
          <cell r="ZI78">
            <v>-3.49</v>
          </cell>
          <cell r="ZJ78">
            <v>-0.8</v>
          </cell>
          <cell r="ZK78">
            <v>-5.8500000000000005</v>
          </cell>
          <cell r="ZL78">
            <v>-2.7800000000000002</v>
          </cell>
          <cell r="ZM78">
            <v>4.88</v>
          </cell>
          <cell r="ZN78">
            <v>4.42</v>
          </cell>
          <cell r="ZO78">
            <v>1.92</v>
          </cell>
          <cell r="ZP78">
            <v>1.61</v>
          </cell>
          <cell r="ZQ78">
            <v>1.1400000000000001</v>
          </cell>
          <cell r="ZR78">
            <v>0.73</v>
          </cell>
          <cell r="ZS78">
            <v>-0.31</v>
          </cell>
          <cell r="ZT78">
            <v>0.28000000000000003</v>
          </cell>
          <cell r="ZU78">
            <v>1.86</v>
          </cell>
          <cell r="ZV78">
            <v>1.28</v>
          </cell>
          <cell r="ZW78">
            <v>1.77</v>
          </cell>
          <cell r="ZX78">
            <v>1.4000000000000001</v>
          </cell>
          <cell r="ZY78">
            <v>0.99</v>
          </cell>
          <cell r="ZZ78">
            <v>0.44</v>
          </cell>
          <cell r="AAA78">
            <v>1.53</v>
          </cell>
          <cell r="AAB78">
            <v>2.0300000000000002</v>
          </cell>
          <cell r="AAC78">
            <v>0.33</v>
          </cell>
          <cell r="AAD78">
            <v>0.54</v>
          </cell>
          <cell r="AAE78">
            <v>-0.09</v>
          </cell>
          <cell r="AAF78">
            <v>1.6400000000000001</v>
          </cell>
          <cell r="AAG78">
            <v>0.5</v>
          </cell>
          <cell r="AAH78">
            <v>-0.55000000000000004</v>
          </cell>
          <cell r="AAI78">
            <v>-1.45</v>
          </cell>
          <cell r="AAJ78">
            <v>-0.95000000000000007</v>
          </cell>
          <cell r="AAK78">
            <v>-2.52</v>
          </cell>
          <cell r="AAL78">
            <v>-2.85</v>
          </cell>
          <cell r="AAM78">
            <v>-2.23</v>
          </cell>
          <cell r="AAN78">
            <v>-1.52</v>
          </cell>
          <cell r="AAO78">
            <v>-2.0699999999999998</v>
          </cell>
          <cell r="AAP78">
            <v>-1.76</v>
          </cell>
          <cell r="AAQ78">
            <v>-1.3</v>
          </cell>
          <cell r="AAR78">
            <v>-1.74</v>
          </cell>
          <cell r="AAS78">
            <v>-1.62</v>
          </cell>
          <cell r="AAT78">
            <v>-0.43</v>
          </cell>
          <cell r="AAU78">
            <v>-0.33</v>
          </cell>
          <cell r="AAV78">
            <v>-0.59</v>
          </cell>
          <cell r="AAW78">
            <v>-0.99</v>
          </cell>
          <cell r="AAX78">
            <v>-0.92</v>
          </cell>
          <cell r="AAY78">
            <v>-0.51</v>
          </cell>
          <cell r="AAZ78">
            <v>-7.0000000000000007E-2</v>
          </cell>
          <cell r="ABA78">
            <v>0.48</v>
          </cell>
          <cell r="ABB78">
            <v>0.28999999999999998</v>
          </cell>
          <cell r="ABC78">
            <v>-0.45</v>
          </cell>
          <cell r="ABD78">
            <v>0.31</v>
          </cell>
          <cell r="ABE78">
            <v>0.43</v>
          </cell>
          <cell r="ABF78">
            <v>1.33</v>
          </cell>
          <cell r="ABG78">
            <v>1.59</v>
          </cell>
          <cell r="ABH78">
            <v>2.35</v>
          </cell>
          <cell r="ABI78">
            <v>2.64</v>
          </cell>
          <cell r="ABJ78">
            <v>3.6</v>
          </cell>
          <cell r="ABK78">
            <v>2.41</v>
          </cell>
          <cell r="ABL78">
            <v>3.7600000000000002</v>
          </cell>
          <cell r="ABM78">
            <v>3.34</v>
          </cell>
          <cell r="ABN78">
            <v>3.72</v>
          </cell>
          <cell r="ABO78">
            <v>3.75</v>
          </cell>
          <cell r="ABP78">
            <v>3.24</v>
          </cell>
          <cell r="ABQ78">
            <v>3.02</v>
          </cell>
          <cell r="ABR78">
            <v>1.6300000000000001</v>
          </cell>
          <cell r="ABS78">
            <v>4.07</v>
          </cell>
          <cell r="ABT78">
            <v>3.9</v>
          </cell>
          <cell r="ABU78">
            <v>3.71</v>
          </cell>
          <cell r="ABV78">
            <v>4.0600000000000005</v>
          </cell>
          <cell r="ABW78">
            <v>4.6900000000000004</v>
          </cell>
          <cell r="ABX78">
            <v>4.4000000000000004</v>
          </cell>
          <cell r="ABY78">
            <v>3.38</v>
          </cell>
          <cell r="ABZ78">
            <v>3.45</v>
          </cell>
          <cell r="ACA78">
            <v>3.63</v>
          </cell>
          <cell r="ACB78">
            <v>1.9000000000000001</v>
          </cell>
          <cell r="ACC78">
            <v>3.18</v>
          </cell>
          <cell r="ACD78">
            <v>3.7600000000000002</v>
          </cell>
          <cell r="ACE78">
            <v>0.57999999999999996</v>
          </cell>
          <cell r="ACF78">
            <v>-0.19</v>
          </cell>
          <cell r="ACG78">
            <v>-1.6300000000000001</v>
          </cell>
          <cell r="ACH78">
            <v>-0.32</v>
          </cell>
          <cell r="ACI78">
            <v>-2.82</v>
          </cell>
          <cell r="ACJ78">
            <v>-0.99</v>
          </cell>
          <cell r="ACK78">
            <v>-0.16</v>
          </cell>
          <cell r="ACL78">
            <v>2.09</v>
          </cell>
          <cell r="ACM78">
            <v>3.59</v>
          </cell>
          <cell r="ACN78">
            <v>3.96</v>
          </cell>
          <cell r="ACO78">
            <v>1.76</v>
          </cell>
          <cell r="ACP78">
            <v>-0.44</v>
          </cell>
          <cell r="ACQ78">
            <v>-0.25</v>
          </cell>
          <cell r="ACR78">
            <v>-0.47000000000000003</v>
          </cell>
          <cell r="ACS78">
            <v>-0.76</v>
          </cell>
          <cell r="ACT78">
            <v>1.25</v>
          </cell>
          <cell r="ACU78">
            <v>1.1000000000000001</v>
          </cell>
          <cell r="ACV78">
            <v>0.64</v>
          </cell>
          <cell r="ACW78">
            <v>1.75</v>
          </cell>
          <cell r="ACX78">
            <v>1.45</v>
          </cell>
          <cell r="ACY78">
            <v>2.7600000000000002</v>
          </cell>
          <cell r="ACZ78">
            <v>2.38</v>
          </cell>
          <cell r="ADA78">
            <v>7.44</v>
          </cell>
          <cell r="ADB78">
            <v>8.2200000000000006</v>
          </cell>
          <cell r="ADC78">
            <v>6.86</v>
          </cell>
          <cell r="ADD78">
            <v>12.540000000000001</v>
          </cell>
          <cell r="ADE78">
            <v>12.05</v>
          </cell>
          <cell r="ADF78">
            <v>9.25</v>
          </cell>
          <cell r="ADG78">
            <v>6.9</v>
          </cell>
          <cell r="ADH78">
            <v>4.0200000000000005</v>
          </cell>
          <cell r="ADI78">
            <v>1.67</v>
          </cell>
          <cell r="ADJ78">
            <v>3.93</v>
          </cell>
          <cell r="ADK78">
            <v>3.5100000000000002</v>
          </cell>
          <cell r="ADL78">
            <v>5.09</v>
          </cell>
          <cell r="ADM78">
            <v>5.26</v>
          </cell>
          <cell r="ADN78">
            <v>3.87</v>
          </cell>
          <cell r="ADO78">
            <v>4.1399999999999997</v>
          </cell>
          <cell r="ADP78">
            <v>4.84</v>
          </cell>
          <cell r="ADQ78">
            <v>5.0600000000000005</v>
          </cell>
          <cell r="ADR78">
            <v>5.29</v>
          </cell>
          <cell r="ADS78">
            <v>5.3500000000000005</v>
          </cell>
          <cell r="ADT78">
            <v>5.2700000000000005</v>
          </cell>
          <cell r="ADU78">
            <v>2.82</v>
          </cell>
          <cell r="ADV78">
            <v>2.72</v>
          </cell>
          <cell r="ADW78">
            <v>2.25</v>
          </cell>
          <cell r="ADX78">
            <v>1.53</v>
          </cell>
          <cell r="ADY78">
            <v>0.26</v>
          </cell>
          <cell r="ADZ78">
            <v>3.3000000000000003</v>
          </cell>
          <cell r="AEA78">
            <v>0.35000000000000003</v>
          </cell>
          <cell r="AEB78">
            <v>0.70000000000000007</v>
          </cell>
          <cell r="AEC78">
            <v>0.89</v>
          </cell>
          <cell r="AED78">
            <v>1.01</v>
          </cell>
          <cell r="AEE78">
            <v>1.44</v>
          </cell>
          <cell r="AEF78">
            <v>1.6400000000000001</v>
          </cell>
          <cell r="AEG78">
            <v>1.1500000000000001</v>
          </cell>
          <cell r="AEH78">
            <v>2.0699999999999998</v>
          </cell>
          <cell r="AEI78">
            <v>1.58</v>
          </cell>
          <cell r="AEJ78">
            <v>1.51</v>
          </cell>
          <cell r="AEK78">
            <v>0.91</v>
          </cell>
          <cell r="AEL78">
            <v>0.95000000000000007</v>
          </cell>
          <cell r="AEM78">
            <v>0.48</v>
          </cell>
          <cell r="AEN78">
            <v>-0.24</v>
          </cell>
          <cell r="AEO78">
            <v>0.89</v>
          </cell>
          <cell r="AEP78">
            <v>1.21</v>
          </cell>
          <cell r="AEQ78">
            <v>1.4000000000000001</v>
          </cell>
          <cell r="AER78">
            <v>1.26</v>
          </cell>
          <cell r="AES78">
            <v>2.9</v>
          </cell>
          <cell r="AET78">
            <v>0.4</v>
          </cell>
          <cell r="AEU78">
            <v>0.81</v>
          </cell>
          <cell r="AEV78">
            <v>1.6300000000000001</v>
          </cell>
          <cell r="AEW78">
            <v>1.97</v>
          </cell>
          <cell r="AEX78">
            <v>1.79</v>
          </cell>
          <cell r="AEY78">
            <v>1.6500000000000001</v>
          </cell>
          <cell r="AEZ78">
            <v>0.82000000000000006</v>
          </cell>
          <cell r="AFA78">
            <v>0.1</v>
          </cell>
          <cell r="AFB78">
            <v>0.76</v>
          </cell>
          <cell r="AFC78">
            <v>0.94000000000000006</v>
          </cell>
          <cell r="AFD78">
            <v>0.71</v>
          </cell>
          <cell r="AFE78">
            <v>2.1</v>
          </cell>
          <cell r="AFF78">
            <v>2.61</v>
          </cell>
          <cell r="AFG78">
            <v>2</v>
          </cell>
          <cell r="AFH78">
            <v>1.6300000000000001</v>
          </cell>
          <cell r="AFI78">
            <v>2.58</v>
          </cell>
          <cell r="AFJ78">
            <v>2.57</v>
          </cell>
          <cell r="AFK78">
            <v>2.2000000000000002</v>
          </cell>
          <cell r="AFL78">
            <v>1.67</v>
          </cell>
          <cell r="AFM78">
            <v>0.47000000000000003</v>
          </cell>
          <cell r="AFN78">
            <v>-0.26</v>
          </cell>
          <cell r="AFO78">
            <v>-0.34</v>
          </cell>
          <cell r="AFP78">
            <v>-0.97</v>
          </cell>
          <cell r="AFQ78">
            <v>0.36</v>
          </cell>
          <cell r="AFR78">
            <v>1.31</v>
          </cell>
          <cell r="AFS78">
            <v>2.14</v>
          </cell>
          <cell r="AFT78">
            <v>1.04</v>
          </cell>
          <cell r="AFU78">
            <v>3.84</v>
          </cell>
          <cell r="AFV78">
            <v>2.57</v>
          </cell>
          <cell r="AFW78">
            <v>2.61</v>
          </cell>
          <cell r="AFX78">
            <v>2.2000000000000002</v>
          </cell>
          <cell r="AFY78">
            <v>2.89</v>
          </cell>
          <cell r="AFZ78">
            <v>2.8000000000000003</v>
          </cell>
          <cell r="AGA78">
            <v>1.79</v>
          </cell>
          <cell r="AGB78">
            <v>1.94</v>
          </cell>
          <cell r="AGC78">
            <v>1.93</v>
          </cell>
          <cell r="AGD78">
            <v>1.8</v>
          </cell>
          <cell r="AGE78">
            <v>1.82</v>
          </cell>
          <cell r="AGF78">
            <v>1.84</v>
          </cell>
          <cell r="AGG78">
            <v>1.61</v>
          </cell>
          <cell r="AGH78">
            <v>1.96</v>
          </cell>
          <cell r="AGI78">
            <v>1.29</v>
          </cell>
          <cell r="AGJ78">
            <v>1.51</v>
          </cell>
          <cell r="AGK78">
            <v>1.56</v>
          </cell>
          <cell r="AGL78">
            <v>1.92</v>
          </cell>
          <cell r="AGM78">
            <v>1.68</v>
          </cell>
          <cell r="AGN78">
            <v>1.58</v>
          </cell>
          <cell r="AGO78">
            <v>1.8800000000000001</v>
          </cell>
          <cell r="AGP78">
            <v>1.77</v>
          </cell>
          <cell r="AGQ78">
            <v>1.54</v>
          </cell>
          <cell r="AGR78">
            <v>0.89</v>
          </cell>
          <cell r="AGS78">
            <v>1.45</v>
          </cell>
          <cell r="AGT78">
            <v>1.75</v>
          </cell>
          <cell r="AGU78">
            <v>1.6</v>
          </cell>
          <cell r="AGV78">
            <v>1.6500000000000001</v>
          </cell>
          <cell r="AGW78">
            <v>1.9100000000000001</v>
          </cell>
          <cell r="AGX78">
            <v>0.86</v>
          </cell>
          <cell r="AGY78">
            <v>2.82</v>
          </cell>
          <cell r="AGZ78">
            <v>3.48</v>
          </cell>
          <cell r="AHA78">
            <v>3.42</v>
          </cell>
          <cell r="AHB78">
            <v>2.19</v>
          </cell>
          <cell r="AHC78">
            <v>2.72</v>
          </cell>
          <cell r="AHD78">
            <v>2.14</v>
          </cell>
          <cell r="AHE78">
            <v>2.91</v>
          </cell>
          <cell r="AHF78">
            <v>1.26</v>
          </cell>
          <cell r="AHG78">
            <v>-0.74</v>
          </cell>
          <cell r="AHH78">
            <v>3.5</v>
          </cell>
          <cell r="AHI78">
            <v>3.62</v>
          </cell>
          <cell r="AHJ78">
            <v>7.45</v>
          </cell>
          <cell r="AHK78">
            <v>6.88</v>
          </cell>
          <cell r="AHL78">
            <v>6.7700000000000005</v>
          </cell>
          <cell r="AHM78">
            <v>0.77</v>
          </cell>
          <cell r="AHN78">
            <v>0.46</v>
          </cell>
          <cell r="AHO78">
            <v>2.75</v>
          </cell>
          <cell r="AHP78">
            <v>3.59</v>
          </cell>
          <cell r="AHQ78">
            <v>2.23</v>
          </cell>
          <cell r="AHR78">
            <v>2.4500000000000002</v>
          </cell>
          <cell r="AHS78">
            <v>1.78</v>
          </cell>
          <cell r="AHT78">
            <v>0.86</v>
          </cell>
          <cell r="AHU78">
            <v>-0.56000000000000005</v>
          </cell>
          <cell r="AHV78">
            <v>-0.48</v>
          </cell>
          <cell r="AHW78">
            <v>-0.36</v>
          </cell>
          <cell r="AHX78">
            <v>0.34</v>
          </cell>
          <cell r="AHY78">
            <v>2.4500000000000002</v>
          </cell>
          <cell r="AHZ78">
            <v>3.29</v>
          </cell>
          <cell r="AIA78">
            <v>2.4900000000000002</v>
          </cell>
          <cell r="AIB78">
            <v>2.46</v>
          </cell>
          <cell r="AIC78">
            <v>3.31</v>
          </cell>
          <cell r="AID78">
            <v>2.58</v>
          </cell>
          <cell r="AIE78">
            <v>1.7</v>
          </cell>
          <cell r="AIF78">
            <v>-0.16</v>
          </cell>
          <cell r="AIG78">
            <v>0.66</v>
          </cell>
          <cell r="AIH78">
            <v>0.32</v>
          </cell>
          <cell r="AII78">
            <v>-2.0499999999999998</v>
          </cell>
          <cell r="AIJ78">
            <v>2.79</v>
          </cell>
          <cell r="AIK78">
            <v>3.9</v>
          </cell>
          <cell r="AIL78">
            <v>1.2</v>
          </cell>
          <cell r="AIM78">
            <v>1.5</v>
          </cell>
          <cell r="AIN78">
            <v>0.96</v>
          </cell>
          <cell r="AIO78">
            <v>-1.22</v>
          </cell>
          <cell r="AIP78">
            <v>-0.63</v>
          </cell>
          <cell r="AIQ78">
            <v>-1.48</v>
          </cell>
          <cell r="AIR78">
            <v>3.25</v>
          </cell>
          <cell r="AIS78">
            <v>6.62</v>
          </cell>
          <cell r="AIT78">
            <v>4.55</v>
          </cell>
          <cell r="AIU78">
            <v>2.6</v>
          </cell>
          <cell r="AIV78">
            <v>2.46</v>
          </cell>
          <cell r="AIW78">
            <v>2.42</v>
          </cell>
          <cell r="AIX78">
            <v>1.69</v>
          </cell>
          <cell r="AIY78">
            <v>-0.59</v>
          </cell>
          <cell r="AIZ78">
            <v>-0.4</v>
          </cell>
          <cell r="AJA78">
            <v>3.98</v>
          </cell>
          <cell r="AJB78">
            <v>4.88</v>
          </cell>
          <cell r="AJC78">
            <v>6.3</v>
          </cell>
          <cell r="AJD78">
            <v>5.97</v>
          </cell>
          <cell r="AJE78">
            <v>7.19</v>
          </cell>
          <cell r="AJF78">
            <v>5.37</v>
          </cell>
          <cell r="AJG78">
            <v>6.08</v>
          </cell>
          <cell r="AJH78">
            <v>7.03</v>
          </cell>
          <cell r="AJI78">
            <v>3.97</v>
          </cell>
          <cell r="AJJ78">
            <v>2.77</v>
          </cell>
          <cell r="AJK78">
            <v>2.98</v>
          </cell>
          <cell r="AJL78">
            <v>4.7</v>
          </cell>
          <cell r="AJM78">
            <v>3.25</v>
          </cell>
          <cell r="AJN78">
            <v>3.91</v>
          </cell>
          <cell r="AJO78">
            <v>1.72</v>
          </cell>
          <cell r="AJP78">
            <v>-1.73</v>
          </cell>
          <cell r="AJQ78">
            <v>-3.45</v>
          </cell>
          <cell r="AJR78">
            <v>-4.2300000000000004</v>
          </cell>
          <cell r="AJS78">
            <v>-2.62</v>
          </cell>
          <cell r="AJT78">
            <v>1.0900000000000001</v>
          </cell>
          <cell r="AJU78">
            <v>3.12</v>
          </cell>
          <cell r="AJV78">
            <v>3.47</v>
          </cell>
          <cell r="AJW78">
            <v>-4.82</v>
          </cell>
          <cell r="AJX78">
            <v>-5.63</v>
          </cell>
          <cell r="AJY78">
            <v>-3.7600000000000002</v>
          </cell>
          <cell r="AJZ78">
            <v>-1.81</v>
          </cell>
          <cell r="AKA78">
            <v>-2.64</v>
          </cell>
          <cell r="AKB78">
            <v>-5.23</v>
          </cell>
          <cell r="AKC78">
            <v>-4.4400000000000004</v>
          </cell>
          <cell r="AKD78">
            <v>-2.61</v>
          </cell>
          <cell r="AKE78">
            <v>-4.7700000000000005</v>
          </cell>
          <cell r="AKF78">
            <v>-1.07</v>
          </cell>
          <cell r="AKG78">
            <v>1.8900000000000001</v>
          </cell>
          <cell r="AKH78">
            <v>5.91</v>
          </cell>
          <cell r="AKI78">
            <v>5.68</v>
          </cell>
          <cell r="AKJ78">
            <v>5.6000000000000005</v>
          </cell>
          <cell r="AKK78">
            <v>0.91</v>
          </cell>
          <cell r="AKL78">
            <v>0.63</v>
          </cell>
          <cell r="AKM78">
            <v>0.99</v>
          </cell>
          <cell r="AKN78">
            <v>3.7600000000000002</v>
          </cell>
          <cell r="AKO78">
            <v>1.22</v>
          </cell>
          <cell r="AKP78">
            <v>-4.72</v>
          </cell>
          <cell r="AKQ78">
            <v>-5.46</v>
          </cell>
          <cell r="AKR78">
            <v>-4</v>
          </cell>
          <cell r="AKS78">
            <v>-4.05</v>
          </cell>
          <cell r="AKT78">
            <v>-2.4700000000000002</v>
          </cell>
          <cell r="AKU78">
            <v>-0.68</v>
          </cell>
          <cell r="AKV78">
            <v>0.53</v>
          </cell>
          <cell r="AKW78">
            <v>0.63</v>
          </cell>
          <cell r="AKX78">
            <v>-0.41000000000000003</v>
          </cell>
          <cell r="AKY78">
            <v>1.3</v>
          </cell>
          <cell r="AKZ78">
            <v>0.31</v>
          </cell>
          <cell r="ALA78">
            <v>-3</v>
          </cell>
          <cell r="ALB78">
            <v>-2.96</v>
          </cell>
          <cell r="ALC78">
            <v>-3.27</v>
          </cell>
          <cell r="ALD78">
            <v>-5.5</v>
          </cell>
          <cell r="ALE78">
            <v>-4.37</v>
          </cell>
          <cell r="ALF78">
            <v>-0.83000000000000007</v>
          </cell>
          <cell r="ALG78">
            <v>-2.25</v>
          </cell>
          <cell r="ALH78">
            <v>-1.81</v>
          </cell>
          <cell r="ALI78">
            <v>-0.74</v>
          </cell>
          <cell r="ALJ78">
            <v>-0.93</v>
          </cell>
          <cell r="ALK78">
            <v>0.39</v>
          </cell>
          <cell r="ALL78">
            <v>-1.61</v>
          </cell>
          <cell r="ALM78">
            <v>0.23</v>
          </cell>
          <cell r="ALN78">
            <v>-2.6</v>
          </cell>
          <cell r="ALO78">
            <v>-0.32</v>
          </cell>
          <cell r="ALP78">
            <v>-0.57999999999999996</v>
          </cell>
          <cell r="ALQ78">
            <v>-1.55</v>
          </cell>
          <cell r="ALR78">
            <v>-2.29</v>
          </cell>
          <cell r="ALS78">
            <v>0.25</v>
          </cell>
          <cell r="ALT78">
            <v>-1.6400000000000001</v>
          </cell>
          <cell r="ALU78">
            <v>-1.22</v>
          </cell>
          <cell r="ALV78">
            <v>-0.94000000000000006</v>
          </cell>
          <cell r="ALW78">
            <v>-4.05</v>
          </cell>
          <cell r="ALX78">
            <v>-6</v>
          </cell>
          <cell r="ALY78">
            <v>-5.18</v>
          </cell>
          <cell r="ALZ78">
            <v>-4.8500000000000005</v>
          </cell>
          <cell r="AMA78">
            <v>-6.5200000000000005</v>
          </cell>
          <cell r="AMB78">
            <v>-0.84</v>
          </cell>
          <cell r="AMC78">
            <v>-2.57</v>
          </cell>
          <cell r="AMD78">
            <v>-2.67</v>
          </cell>
          <cell r="AME78">
            <v>-4.16</v>
          </cell>
          <cell r="AMF78">
            <v>-5.25</v>
          </cell>
          <cell r="AMG78">
            <v>-5.8100000000000005</v>
          </cell>
          <cell r="AMH78">
            <v>-5.71</v>
          </cell>
          <cell r="AMI78">
            <v>-3.56</v>
          </cell>
          <cell r="AMJ78">
            <v>-3.46</v>
          </cell>
          <cell r="AMK78">
            <v>-3.5700000000000003</v>
          </cell>
          <cell r="AML78">
            <v>-2.1800000000000002</v>
          </cell>
          <cell r="AMM78">
            <v>-1.4000000000000001</v>
          </cell>
          <cell r="AMN78">
            <v>0.25</v>
          </cell>
          <cell r="AMO78">
            <v>-1.58</v>
          </cell>
          <cell r="AMP78">
            <v>-2.68</v>
          </cell>
          <cell r="AMQ78">
            <v>-1.97</v>
          </cell>
          <cell r="AMR78">
            <v>-2.68</v>
          </cell>
          <cell r="AMS78">
            <v>-2.27</v>
          </cell>
          <cell r="AMT78">
            <v>-0.66</v>
          </cell>
          <cell r="AMU78">
            <v>0.98</v>
          </cell>
          <cell r="AMV78">
            <v>1.57</v>
          </cell>
          <cell r="AMW78">
            <v>1.1400000000000001</v>
          </cell>
          <cell r="AMX78">
            <v>-0.09</v>
          </cell>
          <cell r="AMY78">
            <v>0.64</v>
          </cell>
          <cell r="AMZ78">
            <v>0.59</v>
          </cell>
          <cell r="ANA78">
            <v>0</v>
          </cell>
          <cell r="ANB78">
            <v>-0.37</v>
          </cell>
          <cell r="ANC78">
            <v>0.49</v>
          </cell>
          <cell r="AND78">
            <v>-0.98</v>
          </cell>
          <cell r="ANE78">
            <v>-2.36</v>
          </cell>
          <cell r="ANF78">
            <v>-1.7</v>
          </cell>
          <cell r="ANG78">
            <v>-1.31</v>
          </cell>
          <cell r="ANH78">
            <v>-4.42</v>
          </cell>
          <cell r="ANI78">
            <v>-4.0999999999999996</v>
          </cell>
          <cell r="ANJ78">
            <v>-3.45</v>
          </cell>
          <cell r="ANK78">
            <v>-2.56</v>
          </cell>
          <cell r="ANL78">
            <v>0.61</v>
          </cell>
          <cell r="ANM78">
            <v>0.35000000000000003</v>
          </cell>
          <cell r="ANN78">
            <v>0.94000000000000006</v>
          </cell>
          <cell r="ANO78">
            <v>0.66</v>
          </cell>
          <cell r="ANP78">
            <v>0.05</v>
          </cell>
          <cell r="ANQ78">
            <v>-1.69</v>
          </cell>
          <cell r="ANR78">
            <v>-3.29</v>
          </cell>
          <cell r="ANS78">
            <v>-4.3100000000000005</v>
          </cell>
          <cell r="ANT78">
            <v>-4.78</v>
          </cell>
          <cell r="ANU78">
            <v>-2.58</v>
          </cell>
          <cell r="ANV78">
            <v>-1.85</v>
          </cell>
          <cell r="ANW78">
            <v>-2.94</v>
          </cell>
          <cell r="ANX78">
            <v>-1.83</v>
          </cell>
          <cell r="ANY78">
            <v>-1.78</v>
          </cell>
          <cell r="ANZ78">
            <v>-6.95</v>
          </cell>
          <cell r="AOA78">
            <v>-3.3200000000000003</v>
          </cell>
          <cell r="AOB78">
            <v>-3.46</v>
          </cell>
          <cell r="AOC78">
            <v>-0.78</v>
          </cell>
          <cell r="AOD78">
            <v>-0.02</v>
          </cell>
          <cell r="AOE78">
            <v>2.71</v>
          </cell>
          <cell r="AOF78">
            <v>-0.66</v>
          </cell>
          <cell r="AOG78">
            <v>1.1000000000000001</v>
          </cell>
          <cell r="AOH78">
            <v>1.1100000000000001</v>
          </cell>
          <cell r="AOI78">
            <v>-1.6400000000000001</v>
          </cell>
          <cell r="AOJ78">
            <v>-2.0100000000000002</v>
          </cell>
          <cell r="AOK78">
            <v>0.72</v>
          </cell>
          <cell r="AOL78">
            <v>1.53</v>
          </cell>
          <cell r="AOM78">
            <v>0.14000000000000001</v>
          </cell>
          <cell r="AON78">
            <v>-0.88</v>
          </cell>
          <cell r="AOO78">
            <v>1.51</v>
          </cell>
          <cell r="AOP78">
            <v>0.52</v>
          </cell>
          <cell r="AOQ78">
            <v>0.26</v>
          </cell>
          <cell r="AOR78">
            <v>0.25</v>
          </cell>
          <cell r="AOS78">
            <v>1.32</v>
          </cell>
          <cell r="AOT78">
            <v>1.48</v>
          </cell>
          <cell r="AOU78">
            <v>-0.95000000000000007</v>
          </cell>
          <cell r="AOV78">
            <v>-1.37</v>
          </cell>
          <cell r="AOW78">
            <v>-1.21</v>
          </cell>
          <cell r="AOX78">
            <v>-0.77</v>
          </cell>
          <cell r="AOY78">
            <v>-0.32</v>
          </cell>
          <cell r="AOZ78">
            <v>-0.05</v>
          </cell>
          <cell r="APA78">
            <v>-0.35000000000000003</v>
          </cell>
          <cell r="APB78">
            <v>0.2</v>
          </cell>
          <cell r="APC78">
            <v>0.26</v>
          </cell>
          <cell r="APD78">
            <v>-0.89</v>
          </cell>
          <cell r="APE78">
            <v>-7.0000000000000007E-2</v>
          </cell>
          <cell r="APF78">
            <v>-0.87</v>
          </cell>
          <cell r="APG78">
            <v>0.76</v>
          </cell>
          <cell r="APH78">
            <v>0.96</v>
          </cell>
          <cell r="API78">
            <v>0.55000000000000004</v>
          </cell>
          <cell r="APJ78">
            <v>-1.1500000000000001</v>
          </cell>
          <cell r="APK78">
            <v>0.47000000000000003</v>
          </cell>
          <cell r="APL78">
            <v>1.1400000000000001</v>
          </cell>
          <cell r="APM78">
            <v>-0.47000000000000003</v>
          </cell>
          <cell r="APN78">
            <v>0.18</v>
          </cell>
          <cell r="APO78">
            <v>1.6500000000000001</v>
          </cell>
          <cell r="APP78">
            <v>3.2</v>
          </cell>
          <cell r="APQ78">
            <v>2.06</v>
          </cell>
          <cell r="APR78">
            <v>5.0200000000000005</v>
          </cell>
          <cell r="APS78">
            <v>3.8000000000000003</v>
          </cell>
          <cell r="APT78">
            <v>4.3600000000000003</v>
          </cell>
          <cell r="APU78">
            <v>4.24</v>
          </cell>
          <cell r="APV78">
            <v>6.7</v>
          </cell>
          <cell r="APW78">
            <v>5.28</v>
          </cell>
          <cell r="APX78">
            <v>6.57</v>
          </cell>
          <cell r="APY78">
            <v>5.1000000000000005</v>
          </cell>
          <cell r="APZ78">
            <v>3.9</v>
          </cell>
          <cell r="AQA78">
            <v>2.4900000000000002</v>
          </cell>
          <cell r="AQB78">
            <v>2.69</v>
          </cell>
          <cell r="AQC78">
            <v>2.42</v>
          </cell>
          <cell r="AQD78">
            <v>4.46</v>
          </cell>
          <cell r="AQE78">
            <v>4.43</v>
          </cell>
          <cell r="AQF78">
            <v>3.73</v>
          </cell>
          <cell r="AQG78">
            <v>4.5</v>
          </cell>
          <cell r="AQH78">
            <v>3.56</v>
          </cell>
          <cell r="AQI78">
            <v>5.4</v>
          </cell>
          <cell r="AQJ78">
            <v>5.04</v>
          </cell>
          <cell r="AQK78">
            <v>4.95</v>
          </cell>
          <cell r="AQL78">
            <v>1.92</v>
          </cell>
          <cell r="AQM78">
            <v>1.42</v>
          </cell>
          <cell r="AQN78">
            <v>1.01</v>
          </cell>
          <cell r="AQO78">
            <v>0.73</v>
          </cell>
          <cell r="AQP78">
            <v>2.06</v>
          </cell>
          <cell r="AQQ78">
            <v>3.65</v>
          </cell>
          <cell r="AQR78">
            <v>4.6000000000000005</v>
          </cell>
          <cell r="AQS78">
            <v>4.1900000000000004</v>
          </cell>
          <cell r="AQT78">
            <v>5.17</v>
          </cell>
          <cell r="AQU78">
            <v>1.05</v>
          </cell>
          <cell r="AQV78">
            <v>-0.02</v>
          </cell>
          <cell r="AQW78">
            <v>3.84</v>
          </cell>
          <cell r="AQX78">
            <v>2.7600000000000002</v>
          </cell>
          <cell r="AQY78">
            <v>5.19</v>
          </cell>
          <cell r="AQZ78">
            <v>6.09</v>
          </cell>
          <cell r="ARA78">
            <v>4.7300000000000004</v>
          </cell>
          <cell r="ARB78">
            <v>2.2000000000000002</v>
          </cell>
          <cell r="ARC78">
            <v>3.0300000000000002</v>
          </cell>
          <cell r="ARD78">
            <v>2.06</v>
          </cell>
          <cell r="ARE78">
            <v>1.84</v>
          </cell>
          <cell r="ARF78">
            <v>3.36</v>
          </cell>
          <cell r="ARG78">
            <v>2.52</v>
          </cell>
          <cell r="ARH78">
            <v>2.85</v>
          </cell>
          <cell r="ARI78">
            <v>5.65</v>
          </cell>
          <cell r="ARJ78">
            <v>4.6500000000000004</v>
          </cell>
          <cell r="ARK78">
            <v>4.87</v>
          </cell>
          <cell r="ARL78">
            <v>4.43</v>
          </cell>
          <cell r="ARM78">
            <v>4.76</v>
          </cell>
          <cell r="ARN78">
            <v>4.74</v>
          </cell>
          <cell r="ARO78">
            <v>1.99</v>
          </cell>
          <cell r="ARP78">
            <v>1.35</v>
          </cell>
          <cell r="ARQ78">
            <v>1.8800000000000001</v>
          </cell>
          <cell r="ARR78">
            <v>2.62</v>
          </cell>
          <cell r="ARS78">
            <v>2.64</v>
          </cell>
          <cell r="ART78">
            <v>2.64</v>
          </cell>
          <cell r="ARU78">
            <v>4.91</v>
          </cell>
          <cell r="ARV78">
            <v>1.55</v>
          </cell>
          <cell r="ARW78">
            <v>0.34</v>
          </cell>
          <cell r="ARX78">
            <v>-1.22</v>
          </cell>
          <cell r="ARY78">
            <v>0.01</v>
          </cell>
          <cell r="ARZ78">
            <v>1.42</v>
          </cell>
          <cell r="ASA78">
            <v>0.08</v>
          </cell>
          <cell r="ASB78">
            <v>0.77</v>
          </cell>
          <cell r="ASC78">
            <v>1.96</v>
          </cell>
          <cell r="ASD78">
            <v>1.3900000000000001</v>
          </cell>
          <cell r="ASE78">
            <v>-0.9</v>
          </cell>
          <cell r="ASF78">
            <v>-0.68</v>
          </cell>
          <cell r="ASG78">
            <v>1.1000000000000001</v>
          </cell>
          <cell r="ASH78">
            <v>0.54</v>
          </cell>
          <cell r="ASI78">
            <v>0.81</v>
          </cell>
          <cell r="ASJ78">
            <v>-0.11</v>
          </cell>
          <cell r="ASK78">
            <v>0.13</v>
          </cell>
          <cell r="ASL78">
            <v>-1.07</v>
          </cell>
          <cell r="ASM78">
            <v>1.43</v>
          </cell>
          <cell r="ASN78">
            <v>5.0600000000000005</v>
          </cell>
          <cell r="ASO78">
            <v>4.8500000000000005</v>
          </cell>
          <cell r="ASP78">
            <v>2.23</v>
          </cell>
          <cell r="ASQ78">
            <v>1.93</v>
          </cell>
          <cell r="ASR78">
            <v>-1.44</v>
          </cell>
          <cell r="ASS78">
            <v>-1.05</v>
          </cell>
          <cell r="AST78">
            <v>-1.41</v>
          </cell>
          <cell r="ASU78">
            <v>0.38</v>
          </cell>
          <cell r="ASV78">
            <v>2.36</v>
          </cell>
          <cell r="ASW78">
            <v>1.1000000000000001</v>
          </cell>
          <cell r="ASX78">
            <v>1.61</v>
          </cell>
          <cell r="ASY78">
            <v>1.52</v>
          </cell>
          <cell r="ASZ78">
            <v>0.52</v>
          </cell>
          <cell r="ATA78">
            <v>0.68</v>
          </cell>
          <cell r="ATB78">
            <v>-0.86</v>
          </cell>
          <cell r="ATC78">
            <v>2.5500000000000003</v>
          </cell>
          <cell r="ATD78">
            <v>3.2800000000000002</v>
          </cell>
          <cell r="ATE78">
            <v>1.46</v>
          </cell>
          <cell r="ATF78">
            <v>4.41</v>
          </cell>
          <cell r="ATG78">
            <v>3.42</v>
          </cell>
          <cell r="ATH78">
            <v>3.3000000000000003</v>
          </cell>
          <cell r="ATI78">
            <v>0.74</v>
          </cell>
          <cell r="ATJ78">
            <v>0.22</v>
          </cell>
          <cell r="ATK78">
            <v>1.35</v>
          </cell>
          <cell r="ATL78">
            <v>2.48</v>
          </cell>
          <cell r="ATM78">
            <v>2.44</v>
          </cell>
          <cell r="ATN78">
            <v>0.17</v>
          </cell>
          <cell r="ATO78">
            <v>0.52</v>
          </cell>
          <cell r="ATP78">
            <v>-0.31</v>
          </cell>
          <cell r="ATQ78">
            <v>-2.6</v>
          </cell>
          <cell r="ATR78">
            <v>-1.74</v>
          </cell>
          <cell r="ATS78">
            <v>1.02</v>
          </cell>
          <cell r="ATT78">
            <v>-1.2</v>
          </cell>
          <cell r="ATU78">
            <v>-0.57000000000000006</v>
          </cell>
          <cell r="ATV78">
            <v>-1.46</v>
          </cell>
          <cell r="ATW78">
            <v>-1.3</v>
          </cell>
          <cell r="ATX78">
            <v>-1.2</v>
          </cell>
          <cell r="ATY78">
            <v>-0.55000000000000004</v>
          </cell>
          <cell r="ATZ78">
            <v>-2.52</v>
          </cell>
          <cell r="AUA78">
            <v>-4.37</v>
          </cell>
          <cell r="AUB78">
            <v>-4.8899999999999997</v>
          </cell>
          <cell r="AUC78">
            <v>-4.3899999999999997</v>
          </cell>
          <cell r="AUD78">
            <v>-5.64</v>
          </cell>
          <cell r="AUE78">
            <v>-5.33</v>
          </cell>
          <cell r="AUF78">
            <v>-3.16</v>
          </cell>
          <cell r="AUG78">
            <v>-2.7600000000000002</v>
          </cell>
          <cell r="AUH78">
            <v>-6.58</v>
          </cell>
          <cell r="AUI78">
            <v>-5.21</v>
          </cell>
          <cell r="AUJ78">
            <v>-5.2</v>
          </cell>
          <cell r="AUK78">
            <v>-4.5200000000000005</v>
          </cell>
          <cell r="AUL78">
            <v>-4.7</v>
          </cell>
          <cell r="AUM78">
            <v>-0.83000000000000007</v>
          </cell>
          <cell r="AUN78">
            <v>-7.29</v>
          </cell>
          <cell r="AUO78">
            <v>-11.76</v>
          </cell>
          <cell r="AUP78">
            <v>-9.92</v>
          </cell>
          <cell r="AUQ78">
            <v>-7.8</v>
          </cell>
          <cell r="AUR78">
            <v>-1.8</v>
          </cell>
          <cell r="AUS78">
            <v>-0.71</v>
          </cell>
          <cell r="AUT78">
            <v>-2.91</v>
          </cell>
          <cell r="AUU78">
            <v>-3.5100000000000002</v>
          </cell>
          <cell r="AUV78">
            <v>-5.8500000000000005</v>
          </cell>
          <cell r="AUW78">
            <v>-8.2100000000000009</v>
          </cell>
          <cell r="AUX78">
            <v>-8.7100000000000009</v>
          </cell>
          <cell r="AUY78">
            <v>-10.220000000000001</v>
          </cell>
          <cell r="AUZ78">
            <v>-11.75</v>
          </cell>
          <cell r="AVA78">
            <v>-11.5</v>
          </cell>
          <cell r="AVB78">
            <v>-7.51</v>
          </cell>
          <cell r="AVC78">
            <v>-0.09</v>
          </cell>
          <cell r="AVD78">
            <v>-3.69</v>
          </cell>
          <cell r="AVE78">
            <v>-5.84</v>
          </cell>
          <cell r="AVF78">
            <v>-3.29</v>
          </cell>
          <cell r="AVG78">
            <v>-9.2100000000000009</v>
          </cell>
          <cell r="AVH78">
            <v>-10.38</v>
          </cell>
          <cell r="AVI78">
            <v>-5.84</v>
          </cell>
          <cell r="AVJ78">
            <v>-8.2799999999999994</v>
          </cell>
          <cell r="AVK78">
            <v>-6.76</v>
          </cell>
          <cell r="AVL78">
            <v>-7.11</v>
          </cell>
          <cell r="AVM78">
            <v>-3.88</v>
          </cell>
          <cell r="AVN78">
            <v>-6.16</v>
          </cell>
          <cell r="AVO78">
            <v>-6.44</v>
          </cell>
          <cell r="AVP78">
            <v>-7.29</v>
          </cell>
          <cell r="AVQ78">
            <v>-5.95</v>
          </cell>
          <cell r="AVR78">
            <v>-4.22</v>
          </cell>
          <cell r="AVS78">
            <v>-1.98</v>
          </cell>
          <cell r="AVT78">
            <v>-1.1000000000000001</v>
          </cell>
          <cell r="AVU78">
            <v>0.52</v>
          </cell>
          <cell r="AVV78">
            <v>1.73</v>
          </cell>
          <cell r="AVW78">
            <v>-0.67</v>
          </cell>
          <cell r="AVX78">
            <v>-0.33</v>
          </cell>
          <cell r="AVY78">
            <v>-1.94</v>
          </cell>
          <cell r="AVZ78">
            <v>-1.67</v>
          </cell>
          <cell r="AWA78">
            <v>-1.02</v>
          </cell>
          <cell r="AWB78">
            <v>0.09</v>
          </cell>
          <cell r="AWC78">
            <v>1.45</v>
          </cell>
          <cell r="AWD78">
            <v>-1</v>
          </cell>
          <cell r="AWE78">
            <v>-1.34</v>
          </cell>
          <cell r="AWF78">
            <v>-1.77</v>
          </cell>
          <cell r="AWG78">
            <v>-1.03</v>
          </cell>
          <cell r="AWH78">
            <v>-0.77</v>
          </cell>
          <cell r="AWI78">
            <v>-1.61</v>
          </cell>
          <cell r="AWJ78">
            <v>0.52</v>
          </cell>
          <cell r="AWK78">
            <v>1.73</v>
          </cell>
          <cell r="AWL78">
            <v>1.1599999999999999</v>
          </cell>
          <cell r="AWM78">
            <v>0.85</v>
          </cell>
          <cell r="AWN78">
            <v>1.23</v>
          </cell>
          <cell r="AWO78">
            <v>2.2600000000000002</v>
          </cell>
          <cell r="AWP78">
            <v>1.6</v>
          </cell>
          <cell r="AWQ78">
            <v>2.0699999999999998</v>
          </cell>
          <cell r="AWR78">
            <v>0.74</v>
          </cell>
          <cell r="AWS78">
            <v>0.42</v>
          </cell>
          <cell r="AWT78">
            <v>-0.89</v>
          </cell>
          <cell r="AWU78">
            <v>-0.01</v>
          </cell>
          <cell r="AWV78">
            <v>-0.89</v>
          </cell>
          <cell r="AWW78">
            <v>-0.01</v>
          </cell>
          <cell r="AWX78">
            <v>-1.61</v>
          </cell>
          <cell r="AWY78">
            <v>-0.79</v>
          </cell>
          <cell r="AWZ78">
            <v>-1.57</v>
          </cell>
          <cell r="AXA78">
            <v>-2.2800000000000002</v>
          </cell>
          <cell r="AXB78">
            <v>-0.96</v>
          </cell>
          <cell r="AXC78">
            <v>-1.1100000000000001</v>
          </cell>
          <cell r="AXD78">
            <v>-1.02</v>
          </cell>
          <cell r="AXE78">
            <v>0.28000000000000003</v>
          </cell>
          <cell r="AXF78">
            <v>0.08</v>
          </cell>
          <cell r="AXG78">
            <v>-1.94</v>
          </cell>
          <cell r="AXH78">
            <v>0.53</v>
          </cell>
          <cell r="AXI78">
            <v>0.32</v>
          </cell>
          <cell r="AXJ78">
            <v>-0.48</v>
          </cell>
          <cell r="AXK78">
            <v>-1.52</v>
          </cell>
          <cell r="AXL78">
            <v>-2.31</v>
          </cell>
          <cell r="AXM78">
            <v>-2.14</v>
          </cell>
          <cell r="AXN78">
            <v>0.03</v>
          </cell>
          <cell r="AXO78">
            <v>0.64</v>
          </cell>
          <cell r="AXP78">
            <v>1.3900000000000001</v>
          </cell>
          <cell r="AXQ78">
            <v>1.5</v>
          </cell>
          <cell r="AXR78">
            <v>3.45</v>
          </cell>
          <cell r="AXS78">
            <v>0.18</v>
          </cell>
          <cell r="AXT78">
            <v>1.32</v>
          </cell>
          <cell r="AXU78">
            <v>2.5</v>
          </cell>
          <cell r="AXV78">
            <v>3.4</v>
          </cell>
          <cell r="AXW78">
            <v>1.92</v>
          </cell>
          <cell r="AXX78">
            <v>3.3200000000000003</v>
          </cell>
          <cell r="AXY78">
            <v>2.44</v>
          </cell>
          <cell r="AXZ78">
            <v>1.52</v>
          </cell>
          <cell r="AYA78">
            <v>1.78</v>
          </cell>
          <cell r="AYB78">
            <v>3.83</v>
          </cell>
          <cell r="AYC78">
            <v>3.54</v>
          </cell>
          <cell r="AYD78">
            <v>1.28</v>
          </cell>
          <cell r="AYE78">
            <v>1.28</v>
          </cell>
          <cell r="AYF78">
            <v>0.79</v>
          </cell>
          <cell r="AYG78">
            <v>-0.75</v>
          </cell>
          <cell r="AYH78">
            <v>-0.43</v>
          </cell>
          <cell r="AYI78">
            <v>-2.71</v>
          </cell>
          <cell r="AYJ78">
            <v>-4.47</v>
          </cell>
          <cell r="AYK78">
            <v>-4.49</v>
          </cell>
          <cell r="AYL78">
            <v>-2.35</v>
          </cell>
          <cell r="AYM78">
            <v>-5.57</v>
          </cell>
          <cell r="AYN78">
            <v>-5.84</v>
          </cell>
          <cell r="AYO78">
            <v>-3.4</v>
          </cell>
          <cell r="AYP78">
            <v>-1.53</v>
          </cell>
          <cell r="AYQ78">
            <v>-1.79</v>
          </cell>
          <cell r="AYR78">
            <v>-1.86</v>
          </cell>
          <cell r="AYS78">
            <v>-0.52</v>
          </cell>
          <cell r="AYT78">
            <v>-0.4</v>
          </cell>
          <cell r="AYU78">
            <v>-4.3899999999999997</v>
          </cell>
          <cell r="AYV78">
            <v>-3.5500000000000003</v>
          </cell>
          <cell r="AYW78">
            <v>-2.65</v>
          </cell>
          <cell r="AYX78">
            <v>-3.15</v>
          </cell>
          <cell r="AYY78">
            <v>-0.64</v>
          </cell>
          <cell r="AYZ78">
            <v>0.68</v>
          </cell>
          <cell r="AZA78">
            <v>1.05</v>
          </cell>
          <cell r="AZB78">
            <v>2.74</v>
          </cell>
          <cell r="AZC78">
            <v>-1.4000000000000001</v>
          </cell>
          <cell r="AZD78">
            <v>1.27</v>
          </cell>
          <cell r="AZE78">
            <v>-0.09</v>
          </cell>
          <cell r="AZF78">
            <v>-0.84</v>
          </cell>
          <cell r="AZG78">
            <v>-0.61</v>
          </cell>
          <cell r="AZH78">
            <v>-0.21</v>
          </cell>
          <cell r="AZI78">
            <v>-2.87</v>
          </cell>
          <cell r="AZJ78">
            <v>-1.59</v>
          </cell>
          <cell r="AZK78">
            <v>-0.32</v>
          </cell>
          <cell r="AZL78">
            <v>-2.27</v>
          </cell>
          <cell r="AZM78">
            <v>-1.7</v>
          </cell>
          <cell r="AZN78">
            <v>0.05</v>
          </cell>
          <cell r="AZO78">
            <v>0.33</v>
          </cell>
          <cell r="AZP78">
            <v>-0.91</v>
          </cell>
          <cell r="AZQ78">
            <v>-1.59</v>
          </cell>
          <cell r="AZR78">
            <v>-0.84</v>
          </cell>
          <cell r="AZS78">
            <v>-0.43</v>
          </cell>
          <cell r="AZT78">
            <v>0.03</v>
          </cell>
          <cell r="AZU78">
            <v>0.06</v>
          </cell>
          <cell r="AZV78">
            <v>-0.45</v>
          </cell>
          <cell r="AZW78">
            <v>-0.89</v>
          </cell>
          <cell r="AZX78">
            <v>-1.24</v>
          </cell>
          <cell r="AZY78">
            <v>-1.18</v>
          </cell>
          <cell r="AZZ78">
            <v>1.03</v>
          </cell>
          <cell r="BAA78">
            <v>0.82000000000000006</v>
          </cell>
          <cell r="BAB78">
            <v>-0.55000000000000004</v>
          </cell>
          <cell r="BAC78">
            <v>1.1500000000000001</v>
          </cell>
          <cell r="BAD78">
            <v>2.38</v>
          </cell>
          <cell r="BAE78">
            <v>3.31</v>
          </cell>
          <cell r="BAF78">
            <v>1.61</v>
          </cell>
          <cell r="BAG78">
            <v>2.8000000000000003</v>
          </cell>
          <cell r="BAH78">
            <v>3.33</v>
          </cell>
          <cell r="BAI78">
            <v>0.47000000000000003</v>
          </cell>
          <cell r="BAJ78">
            <v>1.04</v>
          </cell>
          <cell r="BAK78">
            <v>1.18</v>
          </cell>
          <cell r="BAL78">
            <v>-0.13</v>
          </cell>
          <cell r="BAM78">
            <v>0.45</v>
          </cell>
          <cell r="BAN78">
            <v>1.87</v>
          </cell>
          <cell r="BAO78">
            <v>-0.74</v>
          </cell>
          <cell r="BAP78">
            <v>1.93</v>
          </cell>
          <cell r="BAQ78">
            <v>2.93</v>
          </cell>
          <cell r="BAR78">
            <v>2.4</v>
          </cell>
          <cell r="BAS78">
            <v>2.4900000000000002</v>
          </cell>
          <cell r="BAT78">
            <v>2.75</v>
          </cell>
          <cell r="BAU78">
            <v>5.54</v>
          </cell>
          <cell r="BAV78">
            <v>1.96</v>
          </cell>
          <cell r="BAW78">
            <v>2.08</v>
          </cell>
          <cell r="BAX78">
            <v>3.62</v>
          </cell>
          <cell r="BAY78">
            <v>2.5</v>
          </cell>
          <cell r="BAZ78">
            <v>3.66</v>
          </cell>
          <cell r="BBA78">
            <v>2.44</v>
          </cell>
          <cell r="BBB78">
            <v>2.65</v>
          </cell>
          <cell r="BBC78">
            <v>2.1</v>
          </cell>
          <cell r="BBD78">
            <v>3.2800000000000002</v>
          </cell>
          <cell r="BBE78">
            <v>1.9000000000000001</v>
          </cell>
          <cell r="BBF78">
            <v>4.62</v>
          </cell>
          <cell r="BBG78">
            <v>6.92</v>
          </cell>
          <cell r="BBH78">
            <v>6.69</v>
          </cell>
          <cell r="BBI78">
            <v>5.39</v>
          </cell>
          <cell r="BBJ78">
            <v>5.58</v>
          </cell>
          <cell r="BBK78">
            <v>6.63</v>
          </cell>
          <cell r="BBL78">
            <v>1.6</v>
          </cell>
          <cell r="BBM78">
            <v>1.28</v>
          </cell>
          <cell r="BBN78">
            <v>1.3</v>
          </cell>
          <cell r="BBO78">
            <v>2.5100000000000002</v>
          </cell>
          <cell r="BBP78">
            <v>0.79</v>
          </cell>
          <cell r="BBQ78">
            <v>-1.29</v>
          </cell>
          <cell r="BBR78">
            <v>0.15</v>
          </cell>
          <cell r="BBS78">
            <v>-2.4300000000000002</v>
          </cell>
          <cell r="BBT78">
            <v>-2.5300000000000002</v>
          </cell>
          <cell r="BBU78">
            <v>-0.27</v>
          </cell>
          <cell r="BBV78">
            <v>-0.57000000000000006</v>
          </cell>
          <cell r="BBW78">
            <v>0.65</v>
          </cell>
          <cell r="BBX78">
            <v>-0.34</v>
          </cell>
          <cell r="BBY78">
            <v>-0.32</v>
          </cell>
          <cell r="BBZ78">
            <v>0.08</v>
          </cell>
          <cell r="BCA78">
            <v>-0.27</v>
          </cell>
          <cell r="BCB78">
            <v>-1.78</v>
          </cell>
          <cell r="BCC78">
            <v>-3.37</v>
          </cell>
          <cell r="BCD78">
            <v>-3.49</v>
          </cell>
          <cell r="BCE78">
            <v>-3.33</v>
          </cell>
          <cell r="BCF78">
            <v>-3.75</v>
          </cell>
          <cell r="BCG78">
            <v>-2.25</v>
          </cell>
          <cell r="BCH78">
            <v>-0.67</v>
          </cell>
          <cell r="BCI78">
            <v>-0.35000000000000003</v>
          </cell>
          <cell r="BCJ78">
            <v>-0.19</v>
          </cell>
          <cell r="BCK78">
            <v>0.81</v>
          </cell>
          <cell r="BCL78">
            <v>2.11</v>
          </cell>
          <cell r="BCM78">
            <v>1.94</v>
          </cell>
          <cell r="BCN78">
            <v>1.72</v>
          </cell>
          <cell r="BCO78">
            <v>2.71</v>
          </cell>
          <cell r="BCP78">
            <v>3.31</v>
          </cell>
          <cell r="BCQ78">
            <v>-0.14000000000000001</v>
          </cell>
          <cell r="BCR78">
            <v>0.91</v>
          </cell>
          <cell r="BCS78">
            <v>0.06</v>
          </cell>
          <cell r="BCT78">
            <v>-1.96</v>
          </cell>
          <cell r="BCU78">
            <v>-1.27</v>
          </cell>
          <cell r="BCV78">
            <v>-0.73</v>
          </cell>
          <cell r="BCW78">
            <v>0.6</v>
          </cell>
          <cell r="BCX78">
            <v>2.7800000000000002</v>
          </cell>
          <cell r="BCY78">
            <v>2.4500000000000002</v>
          </cell>
          <cell r="BCZ78">
            <v>3.7800000000000002</v>
          </cell>
          <cell r="BDA78">
            <v>6.51</v>
          </cell>
          <cell r="BDB78">
            <v>2.1800000000000002</v>
          </cell>
          <cell r="BDC78">
            <v>3.8200000000000003</v>
          </cell>
          <cell r="BDD78">
            <v>3.29</v>
          </cell>
          <cell r="BDE78">
            <v>4.78</v>
          </cell>
          <cell r="BDF78">
            <v>5.87</v>
          </cell>
          <cell r="BDG78">
            <v>4.84</v>
          </cell>
          <cell r="BDH78">
            <v>3.81</v>
          </cell>
          <cell r="BDI78">
            <v>2.1800000000000002</v>
          </cell>
          <cell r="BDJ78">
            <v>1.58</v>
          </cell>
          <cell r="BDK78">
            <v>2.99</v>
          </cell>
          <cell r="BDL78">
            <v>3.5700000000000003</v>
          </cell>
          <cell r="BDM78">
            <v>5.37</v>
          </cell>
          <cell r="BDN78">
            <v>5.51</v>
          </cell>
          <cell r="BDO78">
            <v>5.94</v>
          </cell>
          <cell r="BDP78">
            <v>4.53</v>
          </cell>
          <cell r="BDQ78">
            <v>5.3100000000000005</v>
          </cell>
          <cell r="BDR78">
            <v>4.25</v>
          </cell>
          <cell r="BDS78">
            <v>4.75</v>
          </cell>
          <cell r="BDT78">
            <v>3.09</v>
          </cell>
          <cell r="BDU78">
            <v>3.5300000000000002</v>
          </cell>
          <cell r="BDV78">
            <v>2.89</v>
          </cell>
          <cell r="BDW78">
            <v>3.67</v>
          </cell>
          <cell r="BDX78">
            <v>0.3</v>
          </cell>
          <cell r="BDY78">
            <v>0.71</v>
          </cell>
          <cell r="BDZ78">
            <v>2.27</v>
          </cell>
          <cell r="BEA78">
            <v>2.2800000000000002</v>
          </cell>
          <cell r="BEB78">
            <v>0.42</v>
          </cell>
          <cell r="BEC78">
            <v>0.83000000000000007</v>
          </cell>
          <cell r="BED78">
            <v>3</v>
          </cell>
          <cell r="BEE78">
            <v>2.27</v>
          </cell>
          <cell r="BEF78">
            <v>-1.6300000000000001</v>
          </cell>
          <cell r="BEG78">
            <v>-1.56</v>
          </cell>
          <cell r="BEH78">
            <v>-2.0100000000000002</v>
          </cell>
          <cell r="BEI78">
            <v>-2.63</v>
          </cell>
          <cell r="BEJ78">
            <v>-2.36</v>
          </cell>
          <cell r="BEK78">
            <v>-1.55</v>
          </cell>
          <cell r="BEL78">
            <v>-2.02</v>
          </cell>
          <cell r="BEM78">
            <v>-1.32</v>
          </cell>
          <cell r="BEN78">
            <v>-0.92</v>
          </cell>
          <cell r="BEO78">
            <v>-1.62</v>
          </cell>
          <cell r="BEP78">
            <v>-2.16</v>
          </cell>
          <cell r="BEQ78">
            <v>-2.1800000000000002</v>
          </cell>
          <cell r="BER78">
            <v>-2.62</v>
          </cell>
          <cell r="BES78">
            <v>-3.5300000000000002</v>
          </cell>
          <cell r="BET78">
            <v>-4.53</v>
          </cell>
          <cell r="BEU78">
            <v>-2.17</v>
          </cell>
          <cell r="BEV78">
            <v>-0.48</v>
          </cell>
          <cell r="BEW78">
            <v>0.36</v>
          </cell>
          <cell r="BEX78">
            <v>0.5</v>
          </cell>
          <cell r="BEY78">
            <v>0.89</v>
          </cell>
          <cell r="BEZ78">
            <v>-0.66</v>
          </cell>
          <cell r="BFA78">
            <v>-2.64</v>
          </cell>
          <cell r="BFB78">
            <v>-2.8000000000000003</v>
          </cell>
          <cell r="BFC78">
            <v>-1.03</v>
          </cell>
          <cell r="BFD78">
            <v>1.8900000000000001</v>
          </cell>
          <cell r="BFE78">
            <v>1.77</v>
          </cell>
          <cell r="BFF78">
            <v>2.64</v>
          </cell>
          <cell r="BFG78">
            <v>2.74</v>
          </cell>
          <cell r="BFH78">
            <v>2.2600000000000002</v>
          </cell>
          <cell r="BFI78">
            <v>1.1300000000000001</v>
          </cell>
          <cell r="BFJ78">
            <v>2.91</v>
          </cell>
          <cell r="BFK78">
            <v>2.41</v>
          </cell>
          <cell r="BFL78">
            <v>2.0499999999999998</v>
          </cell>
          <cell r="BFM78">
            <v>0.91</v>
          </cell>
          <cell r="BFN78">
            <v>-1.86</v>
          </cell>
          <cell r="BFO78">
            <v>7.0000000000000007E-2</v>
          </cell>
          <cell r="BFP78">
            <v>-0.92</v>
          </cell>
          <cell r="BFQ78">
            <v>-3.0300000000000002</v>
          </cell>
          <cell r="BFR78">
            <v>-7.48</v>
          </cell>
          <cell r="BFS78">
            <v>-9.0400000000000009</v>
          </cell>
          <cell r="BFT78">
            <v>-2.7600000000000002</v>
          </cell>
          <cell r="BFU78">
            <v>-2.71</v>
          </cell>
          <cell r="BFV78">
            <v>-4.62</v>
          </cell>
          <cell r="BFW78">
            <v>-4.79</v>
          </cell>
          <cell r="BFX78">
            <v>-7.43</v>
          </cell>
          <cell r="BFY78">
            <v>-7.8500000000000005</v>
          </cell>
          <cell r="BFZ78">
            <v>-3.54</v>
          </cell>
          <cell r="BGA78">
            <v>-2.82</v>
          </cell>
          <cell r="BGB78">
            <v>-0.57999999999999996</v>
          </cell>
          <cell r="BGC78">
            <v>-2.58</v>
          </cell>
          <cell r="BGD78">
            <v>-5.61</v>
          </cell>
          <cell r="BGE78">
            <v>-5.66</v>
          </cell>
          <cell r="BGF78">
            <v>-3.89</v>
          </cell>
          <cell r="BGG78">
            <v>-3.5100000000000002</v>
          </cell>
          <cell r="BGH78">
            <v>-2.63</v>
          </cell>
          <cell r="BGI78">
            <v>-1.21</v>
          </cell>
          <cell r="BGJ78">
            <v>-1</v>
          </cell>
          <cell r="BGK78">
            <v>-0.04</v>
          </cell>
          <cell r="BGL78">
            <v>1.42</v>
          </cell>
          <cell r="BGM78">
            <v>1.17</v>
          </cell>
          <cell r="BGN78">
            <v>2.9</v>
          </cell>
          <cell r="BGO78">
            <v>2.29</v>
          </cell>
          <cell r="BGP78">
            <v>-0.08</v>
          </cell>
          <cell r="BGQ78">
            <v>0.76</v>
          </cell>
          <cell r="BGR78">
            <v>-0.15</v>
          </cell>
          <cell r="BGS78">
            <v>0.92</v>
          </cell>
          <cell r="BGT78">
            <v>-0.75</v>
          </cell>
          <cell r="BGU78">
            <v>0.85</v>
          </cell>
          <cell r="BGV78">
            <v>4.28</v>
          </cell>
          <cell r="BGW78">
            <v>2.33</v>
          </cell>
          <cell r="BGX78">
            <v>1.9000000000000001</v>
          </cell>
          <cell r="BGY78">
            <v>2.37</v>
          </cell>
          <cell r="BGZ78">
            <v>2.8000000000000003</v>
          </cell>
          <cell r="BHA78">
            <v>1.98</v>
          </cell>
          <cell r="BHB78">
            <v>1.98</v>
          </cell>
          <cell r="BHC78">
            <v>2.75</v>
          </cell>
          <cell r="BHD78">
            <v>1.33</v>
          </cell>
          <cell r="BHE78">
            <v>-1.22</v>
          </cell>
          <cell r="BHF78">
            <v>-1.9100000000000001</v>
          </cell>
          <cell r="BHG78">
            <v>-1.52</v>
          </cell>
          <cell r="BHH78">
            <v>-3.34</v>
          </cell>
          <cell r="BHI78">
            <v>-2.37</v>
          </cell>
          <cell r="BHJ78">
            <v>-3.73</v>
          </cell>
          <cell r="BHK78">
            <v>-2.2600000000000002</v>
          </cell>
          <cell r="BHL78">
            <v>-1.01</v>
          </cell>
          <cell r="BHM78">
            <v>1.83</v>
          </cell>
          <cell r="BHN78">
            <v>3.97</v>
          </cell>
          <cell r="BHO78">
            <v>0.39</v>
          </cell>
          <cell r="BHP78">
            <v>2.1800000000000002</v>
          </cell>
          <cell r="BHQ78">
            <v>1.1300000000000001</v>
          </cell>
          <cell r="BHR78">
            <v>-0.52</v>
          </cell>
          <cell r="BHS78">
            <v>-2.95</v>
          </cell>
          <cell r="BHT78">
            <v>-1.44</v>
          </cell>
          <cell r="BHU78">
            <v>-0.69000000000000006</v>
          </cell>
          <cell r="BHV78">
            <v>-0.75</v>
          </cell>
          <cell r="BHW78">
            <v>4.18</v>
          </cell>
          <cell r="BHX78">
            <v>5.13</v>
          </cell>
          <cell r="BHY78">
            <v>5.75</v>
          </cell>
          <cell r="BHZ78">
            <v>6.5200000000000005</v>
          </cell>
          <cell r="BIA78">
            <v>5.8500000000000005</v>
          </cell>
          <cell r="BIB78">
            <v>2.25</v>
          </cell>
          <cell r="BIC78">
            <v>3.25</v>
          </cell>
          <cell r="BID78">
            <v>2.34</v>
          </cell>
          <cell r="BIE78">
            <v>3.8000000000000003</v>
          </cell>
          <cell r="BIF78">
            <v>4.57</v>
          </cell>
          <cell r="BIG78">
            <v>4.43</v>
          </cell>
          <cell r="BIH78">
            <v>4.67</v>
          </cell>
          <cell r="BII78">
            <v>3.73</v>
          </cell>
          <cell r="BIJ78">
            <v>4.6399999999999997</v>
          </cell>
          <cell r="BIK78">
            <v>2.1800000000000002</v>
          </cell>
          <cell r="BIL78">
            <v>1.21</v>
          </cell>
          <cell r="BIM78">
            <v>1.42</v>
          </cell>
          <cell r="BIN78">
            <v>2.39</v>
          </cell>
          <cell r="BIO78">
            <v>2.92</v>
          </cell>
          <cell r="BIP78">
            <v>3.2800000000000002</v>
          </cell>
          <cell r="BIQ78">
            <v>3.7600000000000002</v>
          </cell>
          <cell r="BIR78">
            <v>0.2</v>
          </cell>
          <cell r="BIS78">
            <v>-1.1599999999999999</v>
          </cell>
          <cell r="BIT78">
            <v>-2.68</v>
          </cell>
          <cell r="BIU78">
            <v>-2.2400000000000002</v>
          </cell>
          <cell r="BIV78">
            <v>-2.2200000000000002</v>
          </cell>
          <cell r="BIW78">
            <v>-1.33</v>
          </cell>
          <cell r="BIX78">
            <v>-1.18</v>
          </cell>
          <cell r="BIY78">
            <v>-0.61</v>
          </cell>
          <cell r="BIZ78">
            <v>1.56</v>
          </cell>
          <cell r="BJA78">
            <v>-0.72</v>
          </cell>
          <cell r="BJB78">
            <v>-1.1300000000000001</v>
          </cell>
          <cell r="BJC78">
            <v>-2.1800000000000002</v>
          </cell>
          <cell r="BJD78">
            <v>-3.65</v>
          </cell>
          <cell r="BJE78">
            <v>-3.13</v>
          </cell>
          <cell r="BJF78">
            <v>-3.45</v>
          </cell>
          <cell r="BJG78">
            <v>-3.18</v>
          </cell>
          <cell r="BJH78">
            <v>-2.74</v>
          </cell>
          <cell r="BJI78">
            <v>-3.58</v>
          </cell>
          <cell r="BJJ78">
            <v>-3.7600000000000002</v>
          </cell>
          <cell r="BJK78">
            <v>-4.6100000000000003</v>
          </cell>
          <cell r="BJL78">
            <v>-4.7</v>
          </cell>
          <cell r="BJM78">
            <v>-4.5200000000000005</v>
          </cell>
          <cell r="BJN78">
            <v>-5</v>
          </cell>
          <cell r="BJO78">
            <v>-4.05</v>
          </cell>
          <cell r="BJP78">
            <v>-3.5300000000000002</v>
          </cell>
          <cell r="BJQ78">
            <v>-1.99</v>
          </cell>
          <cell r="BJR78">
            <v>-4.7700000000000005</v>
          </cell>
          <cell r="BJS78">
            <v>-4.68</v>
          </cell>
          <cell r="BJT78">
            <v>-4.99</v>
          </cell>
          <cell r="BJU78">
            <v>-2.89</v>
          </cell>
          <cell r="BJV78">
            <v>-1.45</v>
          </cell>
          <cell r="BJW78">
            <v>-1.98</v>
          </cell>
          <cell r="BJX78">
            <v>-2.2000000000000002</v>
          </cell>
          <cell r="BJY78">
            <v>-2.29</v>
          </cell>
          <cell r="BJZ78">
            <v>0.77</v>
          </cell>
          <cell r="BKA78">
            <v>0.23</v>
          </cell>
          <cell r="BKB78">
            <v>1.56</v>
          </cell>
          <cell r="BKC78">
            <v>2.89</v>
          </cell>
          <cell r="BKD78">
            <v>2.71</v>
          </cell>
          <cell r="BKE78">
            <v>1.83</v>
          </cell>
          <cell r="BKF78">
            <v>5.29</v>
          </cell>
          <cell r="BKG78">
            <v>5.79</v>
          </cell>
          <cell r="BKH78">
            <v>4.25</v>
          </cell>
          <cell r="BKI78">
            <v>3.99</v>
          </cell>
          <cell r="BKJ78">
            <v>4.34</v>
          </cell>
          <cell r="BKK78">
            <v>1.3900000000000001</v>
          </cell>
          <cell r="BKL78">
            <v>0.28999999999999998</v>
          </cell>
          <cell r="BKM78">
            <v>0.31</v>
          </cell>
          <cell r="BKN78">
            <v>1.76</v>
          </cell>
          <cell r="BKO78">
            <v>0.5</v>
          </cell>
          <cell r="BKP78">
            <v>0.1</v>
          </cell>
          <cell r="BKQ78">
            <v>0.28999999999999998</v>
          </cell>
          <cell r="BKR78">
            <v>1.34</v>
          </cell>
          <cell r="BKS78">
            <v>-0.47000000000000003</v>
          </cell>
          <cell r="BKT78">
            <v>-0.3</v>
          </cell>
          <cell r="BKU78">
            <v>-1.08</v>
          </cell>
          <cell r="BKV78">
            <v>-1.3800000000000001</v>
          </cell>
          <cell r="BKW78">
            <v>-2.69</v>
          </cell>
          <cell r="BKX78">
            <v>-1.83</v>
          </cell>
          <cell r="BKY78">
            <v>-0.6</v>
          </cell>
          <cell r="BKZ78">
            <v>-0.24</v>
          </cell>
          <cell r="BLA78">
            <v>-0.42</v>
          </cell>
          <cell r="BLB78">
            <v>-0.93</v>
          </cell>
          <cell r="BLC78">
            <v>-2.87</v>
          </cell>
          <cell r="BLD78">
            <v>-2.93</v>
          </cell>
          <cell r="BLE78">
            <v>-2.0100000000000002</v>
          </cell>
          <cell r="BLF78">
            <v>-1.48</v>
          </cell>
          <cell r="BLG78">
            <v>-0.79</v>
          </cell>
          <cell r="BLH78">
            <v>0.57999999999999996</v>
          </cell>
          <cell r="BLI78">
            <v>1.67</v>
          </cell>
          <cell r="BLJ78">
            <v>1.73</v>
          </cell>
          <cell r="BLK78">
            <v>-0.74</v>
          </cell>
          <cell r="BLL78">
            <v>0.27</v>
          </cell>
          <cell r="BLM78">
            <v>-0.49</v>
          </cell>
          <cell r="BLN78">
            <v>-0.46</v>
          </cell>
          <cell r="BLO78">
            <v>0.17</v>
          </cell>
          <cell r="BLP78">
            <v>1.72</v>
          </cell>
          <cell r="BLQ78">
            <v>2.61</v>
          </cell>
          <cell r="BLR78">
            <v>3.38</v>
          </cell>
          <cell r="BLS78">
            <v>3.71</v>
          </cell>
          <cell r="BLT78">
            <v>3.3000000000000003</v>
          </cell>
          <cell r="BLU78">
            <v>2.59</v>
          </cell>
          <cell r="BLV78">
            <v>1.6500000000000001</v>
          </cell>
          <cell r="BLW78">
            <v>-0.24</v>
          </cell>
          <cell r="BLX78">
            <v>-0.54</v>
          </cell>
          <cell r="BLY78">
            <v>-0.46</v>
          </cell>
          <cell r="BLZ78">
            <v>0.38</v>
          </cell>
          <cell r="BMA78">
            <v>0.39</v>
          </cell>
          <cell r="BMB78">
            <v>1.6</v>
          </cell>
          <cell r="BMC78">
            <v>1.34</v>
          </cell>
          <cell r="BMD78">
            <v>2.34</v>
          </cell>
          <cell r="BME78">
            <v>2.0100000000000002</v>
          </cell>
          <cell r="BMF78">
            <v>1.31</v>
          </cell>
          <cell r="BMG78">
            <v>1.51</v>
          </cell>
          <cell r="BMH78">
            <v>2.5</v>
          </cell>
          <cell r="BMI78">
            <v>0.22</v>
          </cell>
          <cell r="BMJ78">
            <v>2.46</v>
          </cell>
          <cell r="BMK78">
            <v>3.33</v>
          </cell>
          <cell r="BML78">
            <v>3.5500000000000003</v>
          </cell>
          <cell r="BMM78">
            <v>2.5</v>
          </cell>
          <cell r="BMN78">
            <v>1.0900000000000001</v>
          </cell>
          <cell r="BMO78">
            <v>0.37</v>
          </cell>
          <cell r="BMP78">
            <v>0.86</v>
          </cell>
          <cell r="BMQ78">
            <v>1.99</v>
          </cell>
          <cell r="BMR78">
            <v>2.17</v>
          </cell>
          <cell r="BMS78">
            <v>4.0600000000000005</v>
          </cell>
          <cell r="BMT78">
            <v>4.28</v>
          </cell>
          <cell r="BMU78">
            <v>3.19</v>
          </cell>
          <cell r="BMV78">
            <v>1.52</v>
          </cell>
          <cell r="BMW78">
            <v>1.05</v>
          </cell>
          <cell r="BMX78">
            <v>1.6400000000000001</v>
          </cell>
          <cell r="BMY78">
            <v>-0.01</v>
          </cell>
          <cell r="BMZ78">
            <v>0.01</v>
          </cell>
          <cell r="BNA78">
            <v>0.91</v>
          </cell>
          <cell r="BNB78">
            <v>0.57999999999999996</v>
          </cell>
          <cell r="BNC78">
            <v>-0.12</v>
          </cell>
          <cell r="BND78">
            <v>0.34</v>
          </cell>
          <cell r="BNE78">
            <v>0.06</v>
          </cell>
          <cell r="BNF78">
            <v>-0.3</v>
          </cell>
          <cell r="BNG78">
            <v>0.66</v>
          </cell>
          <cell r="BNH78">
            <v>2.2000000000000002</v>
          </cell>
          <cell r="BNI78">
            <v>1.3</v>
          </cell>
          <cell r="BNJ78">
            <v>0.44</v>
          </cell>
          <cell r="BNK78">
            <v>0.49</v>
          </cell>
          <cell r="BNL78">
            <v>1.32</v>
          </cell>
          <cell r="BNM78">
            <v>-0.79</v>
          </cell>
          <cell r="BNN78">
            <v>-1.49</v>
          </cell>
          <cell r="BNO78">
            <v>-0.1</v>
          </cell>
          <cell r="BNP78">
            <v>0.28000000000000003</v>
          </cell>
          <cell r="BNQ78">
            <v>-0.63</v>
          </cell>
          <cell r="BNR78">
            <v>0.41000000000000003</v>
          </cell>
          <cell r="BNS78">
            <v>0.56000000000000005</v>
          </cell>
          <cell r="BNT78">
            <v>1.1300000000000001</v>
          </cell>
          <cell r="BNU78">
            <v>1.56</v>
          </cell>
          <cell r="BNV78">
            <v>2.42</v>
          </cell>
          <cell r="BNW78">
            <v>2.02</v>
          </cell>
          <cell r="BNX78">
            <v>1.2</v>
          </cell>
          <cell r="BNY78">
            <v>1.58</v>
          </cell>
          <cell r="BNZ78">
            <v>2.16</v>
          </cell>
          <cell r="BOA78">
            <v>2.48</v>
          </cell>
          <cell r="BOB78">
            <v>2.63</v>
          </cell>
          <cell r="BOC78">
            <v>4.76</v>
          </cell>
          <cell r="BOD78">
            <v>4.8600000000000003</v>
          </cell>
          <cell r="BOE78">
            <v>4.13</v>
          </cell>
          <cell r="BOF78">
            <v>3.47</v>
          </cell>
          <cell r="BOG78">
            <v>3.48</v>
          </cell>
          <cell r="BOH78">
            <v>2.5100000000000002</v>
          </cell>
          <cell r="BOI78">
            <v>2.65</v>
          </cell>
          <cell r="BOJ78">
            <v>2.62</v>
          </cell>
          <cell r="BOK78">
            <v>1.93</v>
          </cell>
          <cell r="BOL78">
            <v>1.24</v>
          </cell>
          <cell r="BOM78">
            <v>2.34</v>
          </cell>
          <cell r="BON78">
            <v>3.5300000000000002</v>
          </cell>
          <cell r="BOO78">
            <v>4.47</v>
          </cell>
          <cell r="BOP78">
            <v>6.04</v>
          </cell>
          <cell r="BOQ78">
            <v>6.2700000000000005</v>
          </cell>
          <cell r="BOR78">
            <v>4.8500000000000005</v>
          </cell>
          <cell r="BOS78">
            <v>6.61</v>
          </cell>
          <cell r="BOT78">
            <v>7.19</v>
          </cell>
          <cell r="BOU78">
            <v>5.05</v>
          </cell>
          <cell r="BOV78">
            <v>3.5100000000000002</v>
          </cell>
          <cell r="BOW78">
            <v>2.91</v>
          </cell>
          <cell r="BOX78">
            <v>0.33</v>
          </cell>
          <cell r="BOY78">
            <v>-2.41</v>
          </cell>
          <cell r="BOZ78">
            <v>-2.3000000000000003</v>
          </cell>
          <cell r="BPA78">
            <v>-1.75</v>
          </cell>
          <cell r="BPB78">
            <v>0.91</v>
          </cell>
          <cell r="BPC78">
            <v>1.75</v>
          </cell>
          <cell r="BPD78">
            <v>2.17</v>
          </cell>
          <cell r="BPE78">
            <v>1.02</v>
          </cell>
          <cell r="BPF78">
            <v>-0.67</v>
          </cell>
          <cell r="BPG78">
            <v>-3.31</v>
          </cell>
          <cell r="BPH78">
            <v>-3.74</v>
          </cell>
          <cell r="BPI78">
            <v>0.13</v>
          </cell>
          <cell r="BPJ78">
            <v>-0.32</v>
          </cell>
          <cell r="BPK78">
            <v>0.24</v>
          </cell>
          <cell r="BPL78">
            <v>-0.8</v>
          </cell>
          <cell r="BPM78">
            <v>-0.38</v>
          </cell>
          <cell r="BPN78">
            <v>-2.5</v>
          </cell>
          <cell r="BPO78">
            <v>-3.63</v>
          </cell>
          <cell r="BPP78">
            <v>-3.84</v>
          </cell>
          <cell r="BPQ78">
            <v>-3.63</v>
          </cell>
          <cell r="BPR78">
            <v>-7.24</v>
          </cell>
          <cell r="BPS78">
            <v>-8.02</v>
          </cell>
          <cell r="BPT78">
            <v>-3.5</v>
          </cell>
          <cell r="BPU78">
            <v>-3.15</v>
          </cell>
          <cell r="BPV78">
            <v>-3.29</v>
          </cell>
          <cell r="BPW78">
            <v>-0.77</v>
          </cell>
          <cell r="BPX78">
            <v>-1.1599999999999999</v>
          </cell>
          <cell r="BPY78">
            <v>-5.34</v>
          </cell>
          <cell r="BPZ78">
            <v>-5.62</v>
          </cell>
          <cell r="BQA78">
            <v>-6.49</v>
          </cell>
          <cell r="BQB78">
            <v>-3.2800000000000002</v>
          </cell>
          <cell r="BQC78">
            <v>-1.46</v>
          </cell>
          <cell r="BQD78">
            <v>0.38</v>
          </cell>
          <cell r="BQE78">
            <v>2.0100000000000002</v>
          </cell>
          <cell r="BQF78">
            <v>3.3200000000000003</v>
          </cell>
          <cell r="BQG78">
            <v>-4.03</v>
          </cell>
          <cell r="BQH78">
            <v>-2.5</v>
          </cell>
          <cell r="BQI78">
            <v>-4.17</v>
          </cell>
          <cell r="BQJ78">
            <v>-2.0300000000000002</v>
          </cell>
          <cell r="BQK78">
            <v>0.03</v>
          </cell>
          <cell r="BQL78">
            <v>0.01</v>
          </cell>
          <cell r="BQM78">
            <v>-2.5500000000000003</v>
          </cell>
          <cell r="BQN78">
            <v>-0.72</v>
          </cell>
          <cell r="BQO78">
            <v>3.93</v>
          </cell>
          <cell r="BQP78">
            <v>1.84</v>
          </cell>
          <cell r="BQQ78">
            <v>1.99</v>
          </cell>
          <cell r="BQR78">
            <v>0.05</v>
          </cell>
          <cell r="BQS78">
            <v>-2.42</v>
          </cell>
          <cell r="BQT78">
            <v>3.75</v>
          </cell>
          <cell r="BQU78">
            <v>4.09</v>
          </cell>
          <cell r="BQV78">
            <v>4.3899999999999997</v>
          </cell>
          <cell r="BQW78">
            <v>5.24</v>
          </cell>
          <cell r="BQX78">
            <v>4.95</v>
          </cell>
          <cell r="BQY78">
            <v>1.27</v>
          </cell>
          <cell r="BQZ78">
            <v>-1.3900000000000001</v>
          </cell>
          <cell r="BRA78">
            <v>-1.7</v>
          </cell>
          <cell r="BRB78">
            <v>-1.48</v>
          </cell>
          <cell r="BRC78">
            <v>-2.0499999999999998</v>
          </cell>
          <cell r="BRD78">
            <v>-0.69000000000000006</v>
          </cell>
          <cell r="BRE78">
            <v>-1.73</v>
          </cell>
          <cell r="BRF78">
            <v>-1.92</v>
          </cell>
          <cell r="BRG78">
            <v>-2.17</v>
          </cell>
          <cell r="BRH78">
            <v>-2.95</v>
          </cell>
          <cell r="BRI78">
            <v>-3.17</v>
          </cell>
          <cell r="BRJ78">
            <v>-5.59</v>
          </cell>
          <cell r="BRK78">
            <v>-3.49</v>
          </cell>
          <cell r="BRL78">
            <v>-2.57</v>
          </cell>
          <cell r="BRM78">
            <v>-2.14</v>
          </cell>
          <cell r="BRN78">
            <v>-1.17</v>
          </cell>
          <cell r="BRO78">
            <v>0.95000000000000007</v>
          </cell>
          <cell r="BRP78">
            <v>0.4</v>
          </cell>
          <cell r="BRQ78">
            <v>1.42</v>
          </cell>
          <cell r="BRR78">
            <v>0.96</v>
          </cell>
          <cell r="BRS78">
            <v>-1.71</v>
          </cell>
          <cell r="BRT78">
            <v>-3.44</v>
          </cell>
          <cell r="BRU78">
            <v>-5.21</v>
          </cell>
          <cell r="BRV78">
            <v>-4.72</v>
          </cell>
          <cell r="BRW78">
            <v>-4.88</v>
          </cell>
          <cell r="BRX78">
            <v>-3.11</v>
          </cell>
          <cell r="BRY78">
            <v>-2.57</v>
          </cell>
          <cell r="BRZ78">
            <v>-3.86</v>
          </cell>
          <cell r="BSA78">
            <v>-1.06</v>
          </cell>
          <cell r="BSB78">
            <v>0.5</v>
          </cell>
          <cell r="BSC78">
            <v>0.63</v>
          </cell>
          <cell r="BSD78">
            <v>3.61</v>
          </cell>
          <cell r="BSE78">
            <v>3.5500000000000003</v>
          </cell>
          <cell r="BSF78">
            <v>2.2200000000000002</v>
          </cell>
          <cell r="BSG78">
            <v>1.1100000000000001</v>
          </cell>
          <cell r="BSH78">
            <v>-0.32</v>
          </cell>
          <cell r="BSI78">
            <v>0.1</v>
          </cell>
          <cell r="BSJ78">
            <v>-1.02</v>
          </cell>
          <cell r="BSK78">
            <v>-2.95</v>
          </cell>
          <cell r="BSL78">
            <v>-3.39</v>
          </cell>
          <cell r="BSM78">
            <v>-4.07</v>
          </cell>
          <cell r="BSN78">
            <v>-4.01</v>
          </cell>
          <cell r="BSO78">
            <v>-4.1100000000000003</v>
          </cell>
          <cell r="BSP78">
            <v>-4.04</v>
          </cell>
          <cell r="BSQ78">
            <v>-2.15</v>
          </cell>
          <cell r="BSR78">
            <v>-1.3</v>
          </cell>
          <cell r="BSS78">
            <v>-1.32</v>
          </cell>
          <cell r="BST78">
            <v>-0.78</v>
          </cell>
          <cell r="BSU78">
            <v>1.43</v>
          </cell>
          <cell r="BSV78">
            <v>0.52</v>
          </cell>
          <cell r="BSW78">
            <v>-0.23</v>
          </cell>
          <cell r="BSX78">
            <v>-3.21</v>
          </cell>
          <cell r="BSY78">
            <v>-1.68</v>
          </cell>
          <cell r="BSZ78">
            <v>-1.22</v>
          </cell>
          <cell r="BTA78">
            <v>-1.37</v>
          </cell>
          <cell r="BTB78">
            <v>7.0000000000000007E-2</v>
          </cell>
          <cell r="BTC78">
            <v>2.12</v>
          </cell>
          <cell r="BTD78">
            <v>1.1100000000000001</v>
          </cell>
          <cell r="BTE78">
            <v>0.25</v>
          </cell>
          <cell r="BTF78">
            <v>-0.46</v>
          </cell>
          <cell r="BTG78">
            <v>0.21</v>
          </cell>
          <cell r="BTH78">
            <v>-0.48</v>
          </cell>
          <cell r="BTI78">
            <v>-0.79</v>
          </cell>
          <cell r="BTJ78">
            <v>0.81</v>
          </cell>
          <cell r="BTK78">
            <v>1.49</v>
          </cell>
          <cell r="BTL78">
            <v>3.27</v>
          </cell>
          <cell r="BTM78">
            <v>3.14</v>
          </cell>
          <cell r="BTN78">
            <v>2.4900000000000002</v>
          </cell>
          <cell r="BTO78">
            <v>1.59</v>
          </cell>
          <cell r="BTP78">
            <v>0.5</v>
          </cell>
          <cell r="BTQ78">
            <v>-0.11</v>
          </cell>
          <cell r="BTR78">
            <v>-0.24</v>
          </cell>
          <cell r="BTS78">
            <v>0.37</v>
          </cell>
          <cell r="BTT78">
            <v>0.35000000000000003</v>
          </cell>
          <cell r="BTU78">
            <v>1.45</v>
          </cell>
          <cell r="BTV78">
            <v>0.83000000000000007</v>
          </cell>
          <cell r="BTW78">
            <v>-1.41</v>
          </cell>
          <cell r="BTX78">
            <v>-3.04</v>
          </cell>
          <cell r="BTY78">
            <v>-3.74</v>
          </cell>
          <cell r="BTZ78">
            <v>-5.0600000000000005</v>
          </cell>
          <cell r="BUA78">
            <v>-4.08</v>
          </cell>
          <cell r="BUB78">
            <v>-2.59</v>
          </cell>
          <cell r="BUC78">
            <v>1.6600000000000001</v>
          </cell>
          <cell r="BUD78">
            <v>0.69000000000000006</v>
          </cell>
          <cell r="BUE78">
            <v>0.24</v>
          </cell>
          <cell r="BUF78">
            <v>-0.62</v>
          </cell>
          <cell r="BUG78">
            <v>-1.52</v>
          </cell>
          <cell r="BUH78">
            <v>-1.77</v>
          </cell>
          <cell r="BUI78">
            <v>-0.84</v>
          </cell>
          <cell r="BUJ78">
            <v>-0.63</v>
          </cell>
          <cell r="BUK78">
            <v>-0.4</v>
          </cell>
          <cell r="BUL78">
            <v>-0.46</v>
          </cell>
          <cell r="BUM78">
            <v>-1.21</v>
          </cell>
          <cell r="BUN78">
            <v>-2.73</v>
          </cell>
          <cell r="BUO78">
            <v>-3.0700000000000003</v>
          </cell>
          <cell r="BUP78">
            <v>-2.82</v>
          </cell>
          <cell r="BUQ78">
            <v>-1.78</v>
          </cell>
          <cell r="BUR78">
            <v>-0.83000000000000007</v>
          </cell>
          <cell r="BUS78">
            <v>1.31</v>
          </cell>
          <cell r="BUT78">
            <v>1.95</v>
          </cell>
          <cell r="BUU78">
            <v>-0.70000000000000007</v>
          </cell>
          <cell r="BUV78">
            <v>-0.32</v>
          </cell>
          <cell r="BUW78">
            <v>0.67</v>
          </cell>
          <cell r="BUX78">
            <v>0.68</v>
          </cell>
          <cell r="BUY78">
            <v>1.46</v>
          </cell>
          <cell r="BUZ78">
            <v>2.7600000000000002</v>
          </cell>
          <cell r="BVA78">
            <v>5.28</v>
          </cell>
          <cell r="BVB78">
            <v>3.7800000000000002</v>
          </cell>
          <cell r="BVC78">
            <v>2</v>
          </cell>
          <cell r="BVD78">
            <v>0.54</v>
          </cell>
          <cell r="BVE78">
            <v>-1.21</v>
          </cell>
          <cell r="BVF78">
            <v>-1.1100000000000001</v>
          </cell>
          <cell r="BVG78">
            <v>-0.15</v>
          </cell>
          <cell r="BVH78">
            <v>-0.47000000000000003</v>
          </cell>
          <cell r="BVI78">
            <v>0.89</v>
          </cell>
          <cell r="BVJ78">
            <v>1.8900000000000001</v>
          </cell>
          <cell r="BVK78">
            <v>1.1400000000000001</v>
          </cell>
          <cell r="BVL78">
            <v>0.84</v>
          </cell>
          <cell r="BVM78">
            <v>0.67</v>
          </cell>
          <cell r="BVN78">
            <v>-0.31</v>
          </cell>
          <cell r="BVO78">
            <v>0.62</v>
          </cell>
          <cell r="BVP78">
            <v>-1.56</v>
          </cell>
          <cell r="BVQ78">
            <v>-2.2600000000000002</v>
          </cell>
          <cell r="BVR78">
            <v>-1.45</v>
          </cell>
          <cell r="BVS78">
            <v>-1.51</v>
          </cell>
          <cell r="BVT78">
            <v>0.43</v>
          </cell>
          <cell r="BVU78">
            <v>-1.6600000000000001</v>
          </cell>
          <cell r="BVV78">
            <v>0.46</v>
          </cell>
          <cell r="BVW78">
            <v>1.96</v>
          </cell>
          <cell r="BVX78">
            <v>1</v>
          </cell>
          <cell r="BVY78">
            <v>-0.96</v>
          </cell>
          <cell r="BVZ78">
            <v>-1.74</v>
          </cell>
          <cell r="BWA78">
            <v>0.05</v>
          </cell>
          <cell r="BWB78">
            <v>-0.19</v>
          </cell>
          <cell r="BWC78">
            <v>-0.37</v>
          </cell>
          <cell r="BWD78">
            <v>-0.2</v>
          </cell>
          <cell r="BWE78">
            <v>1.1200000000000001</v>
          </cell>
          <cell r="BWF78">
            <v>-0.52</v>
          </cell>
          <cell r="BWG78">
            <v>0.93</v>
          </cell>
          <cell r="BWH78">
            <v>0.41000000000000003</v>
          </cell>
          <cell r="BWI78">
            <v>0.73</v>
          </cell>
          <cell r="BWJ78">
            <v>0.8</v>
          </cell>
          <cell r="BWK78">
            <v>1.72</v>
          </cell>
          <cell r="BWL78">
            <v>2.27</v>
          </cell>
          <cell r="BWM78">
            <v>3.2</v>
          </cell>
          <cell r="BWN78">
            <v>1.86</v>
          </cell>
          <cell r="BWO78">
            <v>1.07</v>
          </cell>
          <cell r="BWP78">
            <v>0.9</v>
          </cell>
          <cell r="BWQ78">
            <v>0.04</v>
          </cell>
          <cell r="BWR78">
            <v>2.1</v>
          </cell>
          <cell r="BWS78">
            <v>2.3199999999999998</v>
          </cell>
          <cell r="BWT78">
            <v>4.72</v>
          </cell>
          <cell r="BWU78">
            <v>5.47</v>
          </cell>
          <cell r="BWV78">
            <v>1.44</v>
          </cell>
          <cell r="BWW78">
            <v>2.5500000000000003</v>
          </cell>
          <cell r="BWX78">
            <v>0.69000000000000006</v>
          </cell>
          <cell r="BWY78">
            <v>0.05</v>
          </cell>
          <cell r="BWZ78">
            <v>1.87</v>
          </cell>
          <cell r="BXA78">
            <v>4.07</v>
          </cell>
          <cell r="BXB78">
            <v>3.11</v>
          </cell>
          <cell r="BXC78">
            <v>3.08</v>
          </cell>
          <cell r="BXD78">
            <v>2.7800000000000002</v>
          </cell>
          <cell r="BXE78">
            <v>0.15</v>
          </cell>
          <cell r="BXF78">
            <v>0.42</v>
          </cell>
          <cell r="BXG78">
            <v>2.48</v>
          </cell>
          <cell r="BXH78">
            <v>4.78</v>
          </cell>
          <cell r="BXI78">
            <v>5.3</v>
          </cell>
          <cell r="BXJ78">
            <v>4.4800000000000004</v>
          </cell>
          <cell r="BXK78">
            <v>3.35</v>
          </cell>
          <cell r="BXL78">
            <v>0.94000000000000006</v>
          </cell>
          <cell r="BXM78">
            <v>1.8800000000000001</v>
          </cell>
          <cell r="BXN78">
            <v>3.37</v>
          </cell>
          <cell r="BXO78">
            <v>3.5</v>
          </cell>
          <cell r="BXP78">
            <v>4.3500000000000005</v>
          </cell>
          <cell r="BXQ78">
            <v>4.21</v>
          </cell>
          <cell r="BXR78">
            <v>3.84</v>
          </cell>
          <cell r="BXS78">
            <v>1.3</v>
          </cell>
          <cell r="BXT78">
            <v>0.18</v>
          </cell>
          <cell r="BXU78">
            <v>0.16</v>
          </cell>
          <cell r="BXV78">
            <v>0.05</v>
          </cell>
          <cell r="BXW78">
            <v>1.5</v>
          </cell>
          <cell r="BXX78">
            <v>3.39</v>
          </cell>
          <cell r="BXY78">
            <v>4.6900000000000004</v>
          </cell>
          <cell r="BXZ78">
            <v>6.76</v>
          </cell>
          <cell r="BYA78">
            <v>6.23</v>
          </cell>
          <cell r="BYB78">
            <v>7.88</v>
          </cell>
          <cell r="BYC78">
            <v>8.52</v>
          </cell>
          <cell r="BYD78">
            <v>9.6</v>
          </cell>
          <cell r="BYE78">
            <v>7.01</v>
          </cell>
          <cell r="BYF78">
            <v>7.13</v>
          </cell>
          <cell r="BYG78">
            <v>7.03</v>
          </cell>
          <cell r="BYH78">
            <v>9.11</v>
          </cell>
          <cell r="BYI78">
            <v>9.89</v>
          </cell>
          <cell r="BYJ78">
            <v>10.9</v>
          </cell>
          <cell r="BYK78">
            <v>12.14</v>
          </cell>
          <cell r="BYL78">
            <v>11.870000000000001</v>
          </cell>
          <cell r="BYM78">
            <v>12.08</v>
          </cell>
          <cell r="BYN78">
            <v>11</v>
          </cell>
          <cell r="BYO78">
            <v>10.92</v>
          </cell>
          <cell r="BYP78">
            <v>12.19</v>
          </cell>
          <cell r="BYQ78">
            <v>15.73</v>
          </cell>
          <cell r="BYR78">
            <v>17.73</v>
          </cell>
          <cell r="BYS78">
            <v>18.080000000000002</v>
          </cell>
          <cell r="BYT78">
            <v>18.240000000000002</v>
          </cell>
          <cell r="BYU78">
            <v>17.87</v>
          </cell>
          <cell r="BYV78">
            <v>16.14</v>
          </cell>
          <cell r="BYW78">
            <v>13.64</v>
          </cell>
          <cell r="BYX78">
            <v>11.700000000000001</v>
          </cell>
          <cell r="BYY78">
            <v>14.51</v>
          </cell>
          <cell r="BYZ78">
            <v>17.420000000000002</v>
          </cell>
          <cell r="BZA78">
            <v>14.290000000000001</v>
          </cell>
          <cell r="BZB78">
            <v>12.97</v>
          </cell>
          <cell r="BZC78">
            <v>14.13</v>
          </cell>
          <cell r="BZD78">
            <v>7.74</v>
          </cell>
          <cell r="BZE78">
            <v>7.15</v>
          </cell>
          <cell r="BZF78">
            <v>7.05</v>
          </cell>
          <cell r="BZG78">
            <v>3.48</v>
          </cell>
          <cell r="BZH78">
            <v>1.77</v>
          </cell>
          <cell r="BZI78">
            <v>-1.08</v>
          </cell>
          <cell r="BZJ78">
            <v>-3.29</v>
          </cell>
          <cell r="BZK78">
            <v>-3.61</v>
          </cell>
          <cell r="BZL78">
            <v>-3.65</v>
          </cell>
          <cell r="BZM78">
            <v>-4.5</v>
          </cell>
          <cell r="BZN78">
            <v>-4.74</v>
          </cell>
          <cell r="BZO78">
            <v>-10.15</v>
          </cell>
          <cell r="BZP78">
            <v>-9.42</v>
          </cell>
          <cell r="BZQ78">
            <v>-8.67</v>
          </cell>
          <cell r="BZR78">
            <v>-7.26</v>
          </cell>
          <cell r="BZS78">
            <v>-7.32</v>
          </cell>
          <cell r="BZT78">
            <v>-4.4800000000000004</v>
          </cell>
          <cell r="BZU78">
            <v>-6.2</v>
          </cell>
          <cell r="BZV78">
            <v>-9.66</v>
          </cell>
          <cell r="BZW78">
            <v>-7.2</v>
          </cell>
          <cell r="BZX78">
            <v>-5.79</v>
          </cell>
          <cell r="BZY78">
            <v>-3.84</v>
          </cell>
          <cell r="BZZ78">
            <v>-4.82</v>
          </cell>
          <cell r="CAA78">
            <v>-1.6500000000000001</v>
          </cell>
          <cell r="CAB78">
            <v>-5.54</v>
          </cell>
          <cell r="CAC78">
            <v>-7.4</v>
          </cell>
          <cell r="CAD78">
            <v>-10.69</v>
          </cell>
          <cell r="CAE78">
            <v>-8.52</v>
          </cell>
          <cell r="CAF78">
            <v>-8.93</v>
          </cell>
          <cell r="CAG78">
            <v>-7.91</v>
          </cell>
          <cell r="CAH78">
            <v>-6.87</v>
          </cell>
          <cell r="CAI78">
            <v>-4.7</v>
          </cell>
          <cell r="CAJ78">
            <v>-4.7</v>
          </cell>
          <cell r="CAK78">
            <v>-3.23</v>
          </cell>
          <cell r="CAL78">
            <v>-1.07</v>
          </cell>
          <cell r="CAM78">
            <v>-0.59</v>
          </cell>
          <cell r="CAN78">
            <v>-0.79</v>
          </cell>
          <cell r="CAO78">
            <v>-2.0699999999999998</v>
          </cell>
          <cell r="CAP78">
            <v>-1.79</v>
          </cell>
          <cell r="CAQ78">
            <v>-1.34</v>
          </cell>
          <cell r="CAR78">
            <v>-4.46</v>
          </cell>
          <cell r="CAS78">
            <v>-4.99</v>
          </cell>
          <cell r="CAT78">
            <v>-4.34</v>
          </cell>
          <cell r="CAU78">
            <v>-4.97</v>
          </cell>
          <cell r="CAV78">
            <v>-4.82</v>
          </cell>
          <cell r="CAW78">
            <v>-4.9400000000000004</v>
          </cell>
          <cell r="CAX78">
            <v>-3.7</v>
          </cell>
          <cell r="CAY78">
            <v>-3.58</v>
          </cell>
          <cell r="CAZ78">
            <v>-3.99</v>
          </cell>
          <cell r="CBA78">
            <v>-0.11</v>
          </cell>
          <cell r="CBB78">
            <v>-1.29</v>
          </cell>
          <cell r="CBC78">
            <v>-1.51</v>
          </cell>
          <cell r="CBD78">
            <v>2.65</v>
          </cell>
          <cell r="CBE78">
            <v>2.98</v>
          </cell>
          <cell r="CBF78">
            <v>4.18</v>
          </cell>
          <cell r="CBG78">
            <v>1.72</v>
          </cell>
          <cell r="CBH78">
            <v>-2.75</v>
          </cell>
          <cell r="CBI78">
            <v>-3.22</v>
          </cell>
          <cell r="CBJ78">
            <v>-4.5</v>
          </cell>
          <cell r="CBK78">
            <v>-0.94000000000000006</v>
          </cell>
          <cell r="CBL78">
            <v>-4.0999999999999996</v>
          </cell>
          <cell r="CBM78">
            <v>-3.77</v>
          </cell>
          <cell r="CBN78">
            <v>-3.77</v>
          </cell>
          <cell r="CBO78">
            <v>-2.35</v>
          </cell>
          <cell r="CBP78">
            <v>-2.09</v>
          </cell>
          <cell r="CBQ78">
            <v>1.1100000000000001</v>
          </cell>
          <cell r="CBR78">
            <v>2.54</v>
          </cell>
          <cell r="CBS78">
            <v>0.47000000000000003</v>
          </cell>
          <cell r="CBT78">
            <v>0.09</v>
          </cell>
          <cell r="CBU78">
            <v>2.2800000000000002</v>
          </cell>
          <cell r="CBV78">
            <v>2.13</v>
          </cell>
          <cell r="CBW78">
            <v>1.27</v>
          </cell>
          <cell r="CBX78">
            <v>-0.57999999999999996</v>
          </cell>
          <cell r="CBY78">
            <v>1.35</v>
          </cell>
          <cell r="CBZ78">
            <v>3.0100000000000002</v>
          </cell>
          <cell r="CCA78">
            <v>6.0200000000000005</v>
          </cell>
          <cell r="CCB78">
            <v>2.6</v>
          </cell>
          <cell r="CCC78">
            <v>-4.54</v>
          </cell>
          <cell r="CCD78">
            <v>-3.7</v>
          </cell>
          <cell r="CCE78">
            <v>-4.67</v>
          </cell>
          <cell r="CCF78">
            <v>-5.94</v>
          </cell>
          <cell r="CCG78">
            <v>-4.99</v>
          </cell>
          <cell r="CCH78">
            <v>2.59</v>
          </cell>
          <cell r="CCI78">
            <v>2.34</v>
          </cell>
          <cell r="CCJ78">
            <v>1.69</v>
          </cell>
          <cell r="CCK78">
            <v>-1.07</v>
          </cell>
          <cell r="CCL78">
            <v>-2.2200000000000002</v>
          </cell>
          <cell r="CCM78">
            <v>-6.19</v>
          </cell>
          <cell r="CCN78">
            <v>-7.33</v>
          </cell>
          <cell r="CCO78">
            <v>-5.57</v>
          </cell>
          <cell r="CCP78">
            <v>0.9</v>
          </cell>
          <cell r="CCQ78">
            <v>1.35</v>
          </cell>
          <cell r="CCR78">
            <v>-0.82000000000000006</v>
          </cell>
          <cell r="CCS78">
            <v>-1.0900000000000001</v>
          </cell>
          <cell r="CCT78">
            <v>-1.21</v>
          </cell>
          <cell r="CCU78">
            <v>-9.42</v>
          </cell>
          <cell r="CCV78">
            <v>-9.0500000000000007</v>
          </cell>
          <cell r="CCW78">
            <v>-3.83</v>
          </cell>
          <cell r="CCX78">
            <v>-4.3</v>
          </cell>
          <cell r="CCY78">
            <v>-1.03</v>
          </cell>
          <cell r="CCZ78">
            <v>-0.84</v>
          </cell>
          <cell r="CDA78">
            <v>1.94</v>
          </cell>
          <cell r="CDB78">
            <v>-5.01</v>
          </cell>
          <cell r="CDC78">
            <v>-3.5700000000000003</v>
          </cell>
          <cell r="CDD78">
            <v>-8.7799999999999994</v>
          </cell>
          <cell r="CDE78">
            <v>-5.55</v>
          </cell>
          <cell r="CDF78">
            <v>-7.36</v>
          </cell>
          <cell r="CDG78">
            <v>-2.92</v>
          </cell>
          <cell r="CDH78">
            <v>0.63</v>
          </cell>
          <cell r="CDI78">
            <v>-1.45</v>
          </cell>
          <cell r="CDJ78">
            <v>-0.79</v>
          </cell>
          <cell r="CDK78">
            <v>-3.58</v>
          </cell>
          <cell r="CDL78">
            <v>-7.53</v>
          </cell>
          <cell r="CDM78">
            <v>-5.5600000000000005</v>
          </cell>
          <cell r="CDN78">
            <v>-4.32</v>
          </cell>
          <cell r="CDO78">
            <v>-1.6400000000000001</v>
          </cell>
          <cell r="CDP78">
            <v>-0.72</v>
          </cell>
          <cell r="CDQ78">
            <v>0.39</v>
          </cell>
          <cell r="CDR78">
            <v>-2.08</v>
          </cell>
          <cell r="CDS78">
            <v>-3.6</v>
          </cell>
          <cell r="CDT78">
            <v>1.1599999999999999</v>
          </cell>
          <cell r="CDU78">
            <v>0.84</v>
          </cell>
          <cell r="CDV78">
            <v>2.98</v>
          </cell>
          <cell r="CDW78">
            <v>2.19</v>
          </cell>
          <cell r="CDX78">
            <v>3.47</v>
          </cell>
          <cell r="CDY78">
            <v>2.61</v>
          </cell>
          <cell r="CDZ78">
            <v>0.95000000000000007</v>
          </cell>
          <cell r="CEA78">
            <v>0.95000000000000007</v>
          </cell>
          <cell r="CEB78">
            <v>1.47</v>
          </cell>
          <cell r="CEC78">
            <v>-2.57</v>
          </cell>
          <cell r="CED78">
            <v>-0.41000000000000003</v>
          </cell>
          <cell r="CEE78">
            <v>-1.36</v>
          </cell>
          <cell r="CEF78">
            <v>-1.75</v>
          </cell>
          <cell r="CEG78">
            <v>-1.98</v>
          </cell>
          <cell r="CEH78">
            <v>2.35</v>
          </cell>
          <cell r="CEI78">
            <v>1.9100000000000001</v>
          </cell>
          <cell r="CEJ78">
            <v>1.17</v>
          </cell>
          <cell r="CEK78">
            <v>0.47000000000000003</v>
          </cell>
          <cell r="CEL78">
            <v>2.3199999999999998</v>
          </cell>
          <cell r="CEM78">
            <v>2.7800000000000002</v>
          </cell>
          <cell r="CEN78">
            <v>13.74</v>
          </cell>
          <cell r="CEO78">
            <v>18.54</v>
          </cell>
          <cell r="CEP78">
            <v>21.740000000000002</v>
          </cell>
          <cell r="CEQ78">
            <v>19.22</v>
          </cell>
          <cell r="CER78">
            <v>19.8</v>
          </cell>
          <cell r="CES78">
            <v>-4.12</v>
          </cell>
          <cell r="CET78">
            <v>-4.6900000000000004</v>
          </cell>
          <cell r="CEU78">
            <v>3.34</v>
          </cell>
          <cell r="CEV78">
            <v>4.63</v>
          </cell>
          <cell r="CEW78">
            <v>14.71</v>
          </cell>
          <cell r="CEX78">
            <v>15.14</v>
          </cell>
          <cell r="CEY78">
            <v>-0.42</v>
          </cell>
          <cell r="CEZ78">
            <v>-1.86</v>
          </cell>
          <cell r="CFA78">
            <v>-3.8200000000000003</v>
          </cell>
          <cell r="CFB78">
            <v>-2.38</v>
          </cell>
          <cell r="CFC78">
            <v>2.81</v>
          </cell>
          <cell r="CFD78">
            <v>2.79</v>
          </cell>
          <cell r="CFE78">
            <v>0.94000000000000006</v>
          </cell>
          <cell r="CFF78">
            <v>-0.67</v>
          </cell>
          <cell r="CFG78">
            <v>-2.99</v>
          </cell>
          <cell r="CFH78">
            <v>-7.34</v>
          </cell>
          <cell r="CFI78">
            <v>-6.92</v>
          </cell>
          <cell r="CFJ78">
            <v>-5.94</v>
          </cell>
          <cell r="CFK78">
            <v>-3.45</v>
          </cell>
          <cell r="CFL78">
            <v>-2.08</v>
          </cell>
          <cell r="CFM78">
            <v>0.5</v>
          </cell>
          <cell r="CFN78">
            <v>3.67</v>
          </cell>
          <cell r="CFO78">
            <v>6.46</v>
          </cell>
          <cell r="CFP78">
            <v>3.77</v>
          </cell>
          <cell r="CFQ78">
            <v>5.2700000000000005</v>
          </cell>
          <cell r="CFR78">
            <v>-0.31</v>
          </cell>
          <cell r="CFS78">
            <v>1.1500000000000001</v>
          </cell>
          <cell r="CFT78">
            <v>0.6</v>
          </cell>
          <cell r="CFU78">
            <v>1.54</v>
          </cell>
          <cell r="CFV78">
            <v>1.35</v>
          </cell>
          <cell r="CFW78">
            <v>-1.02</v>
          </cell>
          <cell r="CFX78">
            <v>-3.04</v>
          </cell>
          <cell r="CFY78">
            <v>-4.47</v>
          </cell>
          <cell r="CFZ78">
            <v>-4.78</v>
          </cell>
          <cell r="CGA78">
            <v>-4.9400000000000004</v>
          </cell>
          <cell r="CGB78">
            <v>-2.69</v>
          </cell>
          <cell r="CGC78">
            <v>-3.17</v>
          </cell>
          <cell r="CGD78">
            <v>2.42</v>
          </cell>
          <cell r="CGE78">
            <v>3.5300000000000002</v>
          </cell>
          <cell r="CGF78">
            <v>4.55</v>
          </cell>
          <cell r="CGG78">
            <v>10.99</v>
          </cell>
          <cell r="CGH78">
            <v>16.95</v>
          </cell>
          <cell r="CGI78">
            <v>5.87</v>
          </cell>
          <cell r="CGJ78">
            <v>1.42</v>
          </cell>
          <cell r="CGK78">
            <v>0.98</v>
          </cell>
          <cell r="CGL78">
            <v>-1.19</v>
          </cell>
          <cell r="CGM78">
            <v>-3.63</v>
          </cell>
          <cell r="CGN78">
            <v>-7.17</v>
          </cell>
          <cell r="CGO78">
            <v>-3.72</v>
          </cell>
          <cell r="CGP78">
            <v>-1.44</v>
          </cell>
          <cell r="CGQ78">
            <v>-0.19</v>
          </cell>
          <cell r="CGR78">
            <v>-0.5</v>
          </cell>
          <cell r="CGS78">
            <v>4.4800000000000004</v>
          </cell>
          <cell r="CGT78">
            <v>1.1000000000000001</v>
          </cell>
          <cell r="CGU78">
            <v>-0.55000000000000004</v>
          </cell>
          <cell r="CGV78">
            <v>3.29</v>
          </cell>
          <cell r="CGW78">
            <v>4.0999999999999996</v>
          </cell>
          <cell r="CGX78">
            <v>7.72</v>
          </cell>
          <cell r="CGY78">
            <v>4.6399999999999997</v>
          </cell>
          <cell r="CGZ78">
            <v>7.95</v>
          </cell>
          <cell r="CHA78">
            <v>7.45</v>
          </cell>
          <cell r="CHB78">
            <v>4.93</v>
          </cell>
          <cell r="CHC78">
            <v>3.96</v>
          </cell>
          <cell r="CHD78">
            <v>-3.99</v>
          </cell>
          <cell r="CHE78">
            <v>-1.26</v>
          </cell>
          <cell r="CHF78">
            <v>-0.84</v>
          </cell>
          <cell r="CHG78">
            <v>-1.34</v>
          </cell>
          <cell r="CHH78">
            <v>1.34</v>
          </cell>
          <cell r="CHI78">
            <v>4.22</v>
          </cell>
          <cell r="CHJ78">
            <v>6.36</v>
          </cell>
          <cell r="CHK78">
            <v>11.19</v>
          </cell>
          <cell r="CHL78">
            <v>6.99</v>
          </cell>
          <cell r="CHM78">
            <v>6.12</v>
          </cell>
          <cell r="CHN78">
            <v>6.32</v>
          </cell>
          <cell r="CHO78">
            <v>2.37</v>
          </cell>
          <cell r="CHP78">
            <v>3.38</v>
          </cell>
          <cell r="CHQ78">
            <v>3.89</v>
          </cell>
          <cell r="CHR78">
            <v>3.52</v>
          </cell>
          <cell r="CHS78">
            <v>10.31</v>
          </cell>
          <cell r="CHT78">
            <v>8.5299999999999994</v>
          </cell>
          <cell r="CHU78">
            <v>3.92</v>
          </cell>
          <cell r="CHV78">
            <v>4.92</v>
          </cell>
          <cell r="CHW78">
            <v>-1.7</v>
          </cell>
          <cell r="CHX78">
            <v>-0.48</v>
          </cell>
          <cell r="CHY78">
            <v>2.2800000000000002</v>
          </cell>
          <cell r="CHZ78">
            <v>3.83</v>
          </cell>
          <cell r="CIA78">
            <v>5.3</v>
          </cell>
          <cell r="CIB78">
            <v>4.87</v>
          </cell>
          <cell r="CIC78">
            <v>2.44</v>
          </cell>
          <cell r="CID78">
            <v>1.33</v>
          </cell>
          <cell r="CIE78">
            <v>4.33</v>
          </cell>
          <cell r="CIF78">
            <v>4.16</v>
          </cell>
          <cell r="CIG78">
            <v>2.31</v>
          </cell>
          <cell r="CIH78">
            <v>3.39</v>
          </cell>
          <cell r="CII78">
            <v>5.95</v>
          </cell>
          <cell r="CIJ78">
            <v>5.86</v>
          </cell>
          <cell r="CIK78">
            <v>1.34</v>
          </cell>
          <cell r="CIL78">
            <v>1.25</v>
          </cell>
          <cell r="CIM78">
            <v>2.29</v>
          </cell>
          <cell r="CIN78">
            <v>0.89</v>
          </cell>
          <cell r="CIO78">
            <v>0.28999999999999998</v>
          </cell>
          <cell r="CIP78">
            <v>-0.95000000000000007</v>
          </cell>
          <cell r="CIQ78">
            <v>0.37</v>
          </cell>
          <cell r="CIR78">
            <v>3.1</v>
          </cell>
          <cell r="CIS78">
            <v>2.27</v>
          </cell>
          <cell r="CIT78">
            <v>4.8500000000000005</v>
          </cell>
          <cell r="CIU78">
            <v>7.2700000000000005</v>
          </cell>
          <cell r="CIV78">
            <v>8.0299999999999994</v>
          </cell>
          <cell r="CIW78">
            <v>7.1400000000000006</v>
          </cell>
          <cell r="CIX78">
            <v>3.97</v>
          </cell>
          <cell r="CIY78">
            <v>5.49</v>
          </cell>
          <cell r="CIZ78">
            <v>5.2700000000000005</v>
          </cell>
          <cell r="CJA78">
            <v>0.96</v>
          </cell>
          <cell r="CJB78">
            <v>6.3100000000000005</v>
          </cell>
          <cell r="CJC78">
            <v>7.79</v>
          </cell>
          <cell r="CJD78">
            <v>5.84</v>
          </cell>
          <cell r="CJE78">
            <v>5.01</v>
          </cell>
          <cell r="CJF78">
            <v>6</v>
          </cell>
          <cell r="CJG78">
            <v>6.92</v>
          </cell>
          <cell r="CJH78">
            <v>5.48</v>
          </cell>
          <cell r="CJI78">
            <v>6.3100000000000005</v>
          </cell>
          <cell r="CJJ78">
            <v>7.6400000000000006</v>
          </cell>
          <cell r="CJK78">
            <v>11.36</v>
          </cell>
          <cell r="CJL78">
            <v>13.36</v>
          </cell>
          <cell r="CJM78">
            <v>12.790000000000001</v>
          </cell>
          <cell r="CJN78">
            <v>14.09</v>
          </cell>
          <cell r="CJO78">
            <v>13.620000000000001</v>
          </cell>
          <cell r="CJP78">
            <v>7.61</v>
          </cell>
          <cell r="CJQ78">
            <v>6.6400000000000006</v>
          </cell>
          <cell r="CJR78">
            <v>8</v>
          </cell>
          <cell r="CJS78">
            <v>7.36</v>
          </cell>
          <cell r="CJT78">
            <v>7.24</v>
          </cell>
          <cell r="CJU78">
            <v>9.0400000000000009</v>
          </cell>
          <cell r="CJV78">
            <v>7.7</v>
          </cell>
          <cell r="CJW78">
            <v>11.19</v>
          </cell>
          <cell r="CJX78">
            <v>12.39</v>
          </cell>
          <cell r="CJY78">
            <v>11.86</v>
          </cell>
          <cell r="CJZ78">
            <v>8.44</v>
          </cell>
          <cell r="CKA78">
            <v>5.75</v>
          </cell>
          <cell r="CKB78">
            <v>5.55</v>
          </cell>
        </row>
        <row r="79">
          <cell r="A79">
            <v>1107087</v>
          </cell>
          <cell r="B79"/>
          <cell r="C79"/>
          <cell r="D79"/>
          <cell r="E79"/>
          <cell r="F79" t="str">
            <v>Chã de dentro</v>
          </cell>
          <cell r="G79"/>
          <cell r="H79">
            <v>2.65</v>
          </cell>
          <cell r="I79">
            <v>2.41</v>
          </cell>
          <cell r="J79">
            <v>2.11</v>
          </cell>
          <cell r="K79">
            <v>1.78</v>
          </cell>
          <cell r="L79">
            <v>0.74</v>
          </cell>
          <cell r="M79">
            <v>0.04</v>
          </cell>
          <cell r="N79">
            <v>0.72</v>
          </cell>
          <cell r="O79">
            <v>0.66</v>
          </cell>
          <cell r="P79">
            <v>-0.61</v>
          </cell>
          <cell r="Q79">
            <v>-1.5</v>
          </cell>
          <cell r="R79">
            <v>-1.87</v>
          </cell>
          <cell r="S79">
            <v>-2.86</v>
          </cell>
          <cell r="T79">
            <v>-3.4</v>
          </cell>
          <cell r="U79">
            <v>-2.77</v>
          </cell>
          <cell r="V79">
            <v>-1.73</v>
          </cell>
          <cell r="W79">
            <v>-1.76</v>
          </cell>
          <cell r="X79">
            <v>-1.52</v>
          </cell>
          <cell r="Y79">
            <v>-1.79</v>
          </cell>
          <cell r="Z79">
            <v>-3.12</v>
          </cell>
          <cell r="AA79">
            <v>-5.5600000000000005</v>
          </cell>
          <cell r="AB79">
            <v>-4.3</v>
          </cell>
          <cell r="AC79">
            <v>-5.12</v>
          </cell>
          <cell r="AD79">
            <v>-4.51</v>
          </cell>
          <cell r="AE79">
            <v>-2.81</v>
          </cell>
          <cell r="AF79">
            <v>-0.5</v>
          </cell>
          <cell r="AG79">
            <v>-0.24</v>
          </cell>
          <cell r="AH79">
            <v>0.92</v>
          </cell>
          <cell r="AI79">
            <v>1.1100000000000001</v>
          </cell>
          <cell r="AJ79">
            <v>1.35</v>
          </cell>
          <cell r="AK79">
            <v>0.04</v>
          </cell>
          <cell r="AL79">
            <v>0.17</v>
          </cell>
          <cell r="AM79">
            <v>1.22</v>
          </cell>
          <cell r="AN79">
            <v>1.06</v>
          </cell>
          <cell r="AO79">
            <v>2.5500000000000003</v>
          </cell>
          <cell r="AP79">
            <v>3.89</v>
          </cell>
          <cell r="AQ79">
            <v>1.55</v>
          </cell>
          <cell r="AR79">
            <v>0.81</v>
          </cell>
          <cell r="AS79">
            <v>0.43</v>
          </cell>
          <cell r="AT79">
            <v>0.96</v>
          </cell>
          <cell r="AU79">
            <v>-0.14000000000000001</v>
          </cell>
          <cell r="AV79">
            <v>2.2000000000000002</v>
          </cell>
          <cell r="AW79">
            <v>3.52</v>
          </cell>
          <cell r="AX79">
            <v>3.97</v>
          </cell>
          <cell r="AY79">
            <v>3.59</v>
          </cell>
          <cell r="AZ79">
            <v>3.35</v>
          </cell>
          <cell r="BA79">
            <v>2.21</v>
          </cell>
          <cell r="BB79">
            <v>0.24</v>
          </cell>
          <cell r="BC79">
            <v>0.09</v>
          </cell>
          <cell r="BD79">
            <v>-0.78</v>
          </cell>
          <cell r="BE79">
            <v>0.57000000000000006</v>
          </cell>
          <cell r="BF79">
            <v>1.1400000000000001</v>
          </cell>
          <cell r="BG79">
            <v>0.55000000000000004</v>
          </cell>
          <cell r="BH79">
            <v>1.87</v>
          </cell>
          <cell r="BI79">
            <v>1.17</v>
          </cell>
          <cell r="BJ79">
            <v>0.41000000000000003</v>
          </cell>
          <cell r="BK79">
            <v>-0.31</v>
          </cell>
          <cell r="BL79">
            <v>0.92</v>
          </cell>
          <cell r="BM79">
            <v>-0.33</v>
          </cell>
          <cell r="BN79">
            <v>0.93</v>
          </cell>
          <cell r="BO79">
            <v>3.0500000000000003</v>
          </cell>
          <cell r="BP79">
            <v>4.13</v>
          </cell>
          <cell r="BQ79">
            <v>4.32</v>
          </cell>
          <cell r="BR79">
            <v>4.57</v>
          </cell>
          <cell r="BS79">
            <v>5.04</v>
          </cell>
          <cell r="BT79">
            <v>3.34</v>
          </cell>
          <cell r="BU79">
            <v>2.7600000000000002</v>
          </cell>
          <cell r="BV79">
            <v>3.31</v>
          </cell>
          <cell r="BW79">
            <v>3.5500000000000003</v>
          </cell>
          <cell r="BX79">
            <v>3.84</v>
          </cell>
          <cell r="BY79">
            <v>3.39</v>
          </cell>
          <cell r="BZ79">
            <v>3.5</v>
          </cell>
          <cell r="CA79">
            <v>3.23</v>
          </cell>
          <cell r="CB79">
            <v>-0.5</v>
          </cell>
          <cell r="CC79">
            <v>-0.23</v>
          </cell>
          <cell r="CD79">
            <v>-1.28</v>
          </cell>
          <cell r="CE79">
            <v>-1.08</v>
          </cell>
          <cell r="CF79">
            <v>-1.27</v>
          </cell>
          <cell r="CG79">
            <v>1.53</v>
          </cell>
          <cell r="CH79">
            <v>0.64</v>
          </cell>
          <cell r="CI79">
            <v>2.91</v>
          </cell>
          <cell r="CJ79">
            <v>3.29</v>
          </cell>
          <cell r="CK79">
            <v>4.07</v>
          </cell>
          <cell r="CL79">
            <v>1.62</v>
          </cell>
          <cell r="CM79">
            <v>1.7</v>
          </cell>
          <cell r="CN79">
            <v>1.1500000000000001</v>
          </cell>
          <cell r="CO79">
            <v>-0.5</v>
          </cell>
          <cell r="CP79">
            <v>-0.89</v>
          </cell>
          <cell r="CQ79">
            <v>-1.43</v>
          </cell>
          <cell r="CR79">
            <v>-0.57999999999999996</v>
          </cell>
          <cell r="CS79">
            <v>0.05</v>
          </cell>
          <cell r="CT79">
            <v>0.71</v>
          </cell>
          <cell r="CU79">
            <v>-0.69000000000000006</v>
          </cell>
          <cell r="CV79">
            <v>-0.71</v>
          </cell>
          <cell r="CW79">
            <v>-1.76</v>
          </cell>
          <cell r="CX79">
            <v>-2.38</v>
          </cell>
          <cell r="CY79">
            <v>-1.52</v>
          </cell>
          <cell r="CZ79">
            <v>-0.52</v>
          </cell>
          <cell r="DA79">
            <v>-1.19</v>
          </cell>
          <cell r="DB79">
            <v>0.04</v>
          </cell>
          <cell r="DC79">
            <v>0.71</v>
          </cell>
          <cell r="DD79">
            <v>-0.70000000000000007</v>
          </cell>
          <cell r="DE79">
            <v>-0.83000000000000007</v>
          </cell>
          <cell r="DF79">
            <v>-0.85</v>
          </cell>
          <cell r="DG79">
            <v>-2.42</v>
          </cell>
          <cell r="DH79">
            <v>-4.1399999999999997</v>
          </cell>
          <cell r="DI79">
            <v>-3.65</v>
          </cell>
          <cell r="DJ79">
            <v>-2.73</v>
          </cell>
          <cell r="DK79">
            <v>-1.93</v>
          </cell>
          <cell r="DL79">
            <v>-2.82</v>
          </cell>
          <cell r="DM79">
            <v>-4.95</v>
          </cell>
          <cell r="DN79">
            <v>-5.74</v>
          </cell>
          <cell r="DO79">
            <v>-6.86</v>
          </cell>
          <cell r="DP79">
            <v>-6.39</v>
          </cell>
          <cell r="DQ79">
            <v>-5.86</v>
          </cell>
          <cell r="DR79">
            <v>-2.21</v>
          </cell>
          <cell r="DS79">
            <v>-2.67</v>
          </cell>
          <cell r="DT79">
            <v>-2.84</v>
          </cell>
          <cell r="DU79">
            <v>-4.01</v>
          </cell>
          <cell r="DV79">
            <v>-3.13</v>
          </cell>
          <cell r="DW79">
            <v>-2.91</v>
          </cell>
          <cell r="DX79">
            <v>-3.72</v>
          </cell>
          <cell r="DY79">
            <v>-5.15</v>
          </cell>
          <cell r="DZ79">
            <v>-4.4400000000000004</v>
          </cell>
          <cell r="EA79">
            <v>-5</v>
          </cell>
          <cell r="EB79">
            <v>-5.2</v>
          </cell>
          <cell r="EC79">
            <v>-3.9</v>
          </cell>
          <cell r="ED79">
            <v>-3.57</v>
          </cell>
          <cell r="EE79">
            <v>-3.13</v>
          </cell>
          <cell r="EF79">
            <v>-3.51</v>
          </cell>
          <cell r="EG79">
            <v>-3.83</v>
          </cell>
          <cell r="EH79">
            <v>-3.42</v>
          </cell>
          <cell r="EI79">
            <v>-3.9</v>
          </cell>
          <cell r="EJ79">
            <v>-2.0499999999999998</v>
          </cell>
          <cell r="EK79">
            <v>-1.88</v>
          </cell>
          <cell r="EL79">
            <v>-0.28999999999999998</v>
          </cell>
          <cell r="EM79">
            <v>-0.47</v>
          </cell>
          <cell r="EN79">
            <v>-0.65</v>
          </cell>
          <cell r="EO79">
            <v>-0.79</v>
          </cell>
          <cell r="EP79">
            <v>-2.1</v>
          </cell>
          <cell r="EQ79">
            <v>-2.0300000000000002</v>
          </cell>
          <cell r="ER79">
            <v>-2.35</v>
          </cell>
          <cell r="ES79">
            <v>-2.41</v>
          </cell>
          <cell r="ET79">
            <v>-1.08</v>
          </cell>
          <cell r="EU79">
            <v>-1.68</v>
          </cell>
          <cell r="EV79">
            <v>-1.19</v>
          </cell>
          <cell r="EW79">
            <v>-0.56000000000000005</v>
          </cell>
          <cell r="EX79">
            <v>-0.52</v>
          </cell>
          <cell r="EY79">
            <v>-1.93</v>
          </cell>
          <cell r="EZ79">
            <v>-1.3</v>
          </cell>
          <cell r="FA79">
            <v>-3.62</v>
          </cell>
          <cell r="FB79">
            <v>-4.0199999999999996</v>
          </cell>
          <cell r="FC79">
            <v>-1.87</v>
          </cell>
          <cell r="FD79">
            <v>-0.34</v>
          </cell>
          <cell r="FE79">
            <v>1.69</v>
          </cell>
          <cell r="FF79">
            <v>2.63</v>
          </cell>
          <cell r="FG79">
            <v>1.84</v>
          </cell>
          <cell r="FH79">
            <v>0.41</v>
          </cell>
          <cell r="FI79">
            <v>-0.49</v>
          </cell>
          <cell r="FJ79">
            <v>-1.85</v>
          </cell>
          <cell r="FK79">
            <v>-1.1399999999999999</v>
          </cell>
          <cell r="FL79">
            <v>-0.7</v>
          </cell>
          <cell r="FM79">
            <v>-0.63</v>
          </cell>
          <cell r="FN79">
            <v>1.73</v>
          </cell>
          <cell r="FO79">
            <v>2.25</v>
          </cell>
          <cell r="FP79">
            <v>2.77</v>
          </cell>
          <cell r="FQ79">
            <v>1.36</v>
          </cell>
          <cell r="FR79">
            <v>0.73</v>
          </cell>
          <cell r="FS79">
            <v>1.03</v>
          </cell>
          <cell r="FT79">
            <v>1.19</v>
          </cell>
          <cell r="FU79">
            <v>4.08</v>
          </cell>
          <cell r="FV79">
            <v>2.99</v>
          </cell>
          <cell r="FW79">
            <v>3.8000000000000003</v>
          </cell>
          <cell r="FX79">
            <v>2.96</v>
          </cell>
          <cell r="FY79">
            <v>3.06</v>
          </cell>
          <cell r="FZ79">
            <v>1.6</v>
          </cell>
          <cell r="GA79">
            <v>2.04</v>
          </cell>
          <cell r="GB79">
            <v>0.31</v>
          </cell>
          <cell r="GC79">
            <v>0.39</v>
          </cell>
          <cell r="GD79">
            <v>-0.08</v>
          </cell>
          <cell r="GE79">
            <v>-0.23</v>
          </cell>
          <cell r="GF79">
            <v>0.1</v>
          </cell>
          <cell r="GG79">
            <v>1.49</v>
          </cell>
          <cell r="GH79">
            <v>1.98</v>
          </cell>
          <cell r="GI79">
            <v>1.85</v>
          </cell>
          <cell r="GJ79">
            <v>1.82</v>
          </cell>
          <cell r="GK79">
            <v>1.55</v>
          </cell>
          <cell r="GL79">
            <v>1.83</v>
          </cell>
          <cell r="GM79">
            <v>0.42</v>
          </cell>
          <cell r="GN79">
            <v>1.03</v>
          </cell>
          <cell r="GO79">
            <v>-0.6</v>
          </cell>
          <cell r="GP79">
            <v>-0.43</v>
          </cell>
          <cell r="GQ79">
            <v>0.31</v>
          </cell>
          <cell r="GR79">
            <v>0.02</v>
          </cell>
          <cell r="GS79">
            <v>-0.05</v>
          </cell>
          <cell r="GT79">
            <v>0.06</v>
          </cell>
          <cell r="GU79">
            <v>1.62</v>
          </cell>
          <cell r="GV79">
            <v>0.02</v>
          </cell>
          <cell r="GW79">
            <v>0.14000000000000001</v>
          </cell>
          <cell r="GX79">
            <v>0.37</v>
          </cell>
          <cell r="GY79">
            <v>-0.01</v>
          </cell>
          <cell r="GZ79">
            <v>-0.73</v>
          </cell>
          <cell r="HA79">
            <v>-0.96</v>
          </cell>
          <cell r="HB79">
            <v>-0.26</v>
          </cell>
          <cell r="HC79">
            <v>0.28999999999999998</v>
          </cell>
          <cell r="HD79">
            <v>2.0499999999999998</v>
          </cell>
          <cell r="HE79">
            <v>2.89</v>
          </cell>
          <cell r="HF79">
            <v>3.02</v>
          </cell>
          <cell r="HG79">
            <v>1.52</v>
          </cell>
          <cell r="HH79">
            <v>1</v>
          </cell>
          <cell r="HI79">
            <v>-0.33</v>
          </cell>
          <cell r="HJ79">
            <v>-0.57000000000000006</v>
          </cell>
          <cell r="HK79">
            <v>-1.1300000000000001</v>
          </cell>
          <cell r="HL79">
            <v>0.83000000000000007</v>
          </cell>
          <cell r="HM79">
            <v>1.81</v>
          </cell>
          <cell r="HN79">
            <v>4.05</v>
          </cell>
          <cell r="HO79">
            <v>3.47</v>
          </cell>
          <cell r="HP79">
            <v>3.72</v>
          </cell>
          <cell r="HQ79">
            <v>2.23</v>
          </cell>
          <cell r="HR79">
            <v>-0.11</v>
          </cell>
          <cell r="HS79">
            <v>0.92</v>
          </cell>
          <cell r="HT79">
            <v>1.76</v>
          </cell>
          <cell r="HU79">
            <v>1.1100000000000001</v>
          </cell>
          <cell r="HV79">
            <v>0.09</v>
          </cell>
          <cell r="HW79">
            <v>1.04</v>
          </cell>
          <cell r="HX79">
            <v>1.0900000000000001</v>
          </cell>
          <cell r="HY79">
            <v>0.75</v>
          </cell>
          <cell r="HZ79">
            <v>0.46</v>
          </cell>
          <cell r="IA79">
            <v>-0.36</v>
          </cell>
          <cell r="IB79">
            <v>-1</v>
          </cell>
          <cell r="IC79">
            <v>-1.97</v>
          </cell>
          <cell r="ID79">
            <v>-2.71</v>
          </cell>
          <cell r="IE79">
            <v>-2.35</v>
          </cell>
          <cell r="IF79">
            <v>-1.57</v>
          </cell>
          <cell r="IG79">
            <v>-0.38</v>
          </cell>
          <cell r="IH79">
            <v>0.33</v>
          </cell>
          <cell r="II79">
            <v>0.69000000000000006</v>
          </cell>
          <cell r="IJ79">
            <v>0.64</v>
          </cell>
          <cell r="IK79">
            <v>0.08</v>
          </cell>
          <cell r="IL79">
            <v>0.13</v>
          </cell>
          <cell r="IM79">
            <v>-0.66</v>
          </cell>
          <cell r="IN79">
            <v>-0.78</v>
          </cell>
          <cell r="IO79">
            <v>-1.46</v>
          </cell>
          <cell r="IP79">
            <v>-1.84</v>
          </cell>
          <cell r="IQ79">
            <v>-1.27</v>
          </cell>
          <cell r="IR79">
            <v>-1.36</v>
          </cell>
          <cell r="IS79">
            <v>0.16</v>
          </cell>
          <cell r="IT79">
            <v>1.72</v>
          </cell>
          <cell r="IU79">
            <v>2.97</v>
          </cell>
          <cell r="IV79">
            <v>2.68</v>
          </cell>
          <cell r="IW79">
            <v>3.0300000000000002</v>
          </cell>
          <cell r="IX79">
            <v>3.56</v>
          </cell>
          <cell r="IY79">
            <v>4.29</v>
          </cell>
          <cell r="IZ79">
            <v>3.4</v>
          </cell>
          <cell r="JA79">
            <v>2.87</v>
          </cell>
          <cell r="JB79">
            <v>3.41</v>
          </cell>
          <cell r="JC79">
            <v>5.08</v>
          </cell>
          <cell r="JD79">
            <v>6.47</v>
          </cell>
          <cell r="JE79">
            <v>6.0600000000000005</v>
          </cell>
          <cell r="JF79">
            <v>5.38</v>
          </cell>
          <cell r="JG79">
            <v>5.33</v>
          </cell>
          <cell r="JH79">
            <v>5.05</v>
          </cell>
          <cell r="JI79">
            <v>4.25</v>
          </cell>
          <cell r="JJ79">
            <v>3.37</v>
          </cell>
          <cell r="JK79">
            <v>3.35</v>
          </cell>
          <cell r="JL79">
            <v>3.84</v>
          </cell>
          <cell r="JM79">
            <v>4.8500000000000005</v>
          </cell>
          <cell r="JN79">
            <v>4.1500000000000004</v>
          </cell>
          <cell r="JO79">
            <v>4.88</v>
          </cell>
          <cell r="JP79">
            <v>7.23</v>
          </cell>
          <cell r="JQ79">
            <v>6.29</v>
          </cell>
          <cell r="JR79">
            <v>6.49</v>
          </cell>
          <cell r="JS79">
            <v>4.3899999999999997</v>
          </cell>
          <cell r="JT79">
            <v>4.28</v>
          </cell>
          <cell r="JU79">
            <v>4.4800000000000004</v>
          </cell>
          <cell r="JV79">
            <v>4.38</v>
          </cell>
          <cell r="JW79">
            <v>6.4</v>
          </cell>
          <cell r="JX79">
            <v>6.18</v>
          </cell>
          <cell r="JY79">
            <v>5.13</v>
          </cell>
          <cell r="JZ79">
            <v>3.67</v>
          </cell>
          <cell r="KA79">
            <v>4.13</v>
          </cell>
          <cell r="KB79">
            <v>4.1100000000000003</v>
          </cell>
          <cell r="KC79">
            <v>3.09</v>
          </cell>
          <cell r="KD79">
            <v>3.7</v>
          </cell>
          <cell r="KE79">
            <v>4.3600000000000003</v>
          </cell>
          <cell r="KF79">
            <v>4.47</v>
          </cell>
          <cell r="KG79">
            <v>5.04</v>
          </cell>
          <cell r="KH79">
            <v>3.7800000000000002</v>
          </cell>
          <cell r="KI79">
            <v>3.5300000000000002</v>
          </cell>
          <cell r="KJ79">
            <v>3.93</v>
          </cell>
          <cell r="KK79">
            <v>3.93</v>
          </cell>
          <cell r="KL79">
            <v>3.38</v>
          </cell>
          <cell r="KM79">
            <v>2.02</v>
          </cell>
          <cell r="KN79">
            <v>1.6</v>
          </cell>
          <cell r="KO79">
            <v>1.07</v>
          </cell>
          <cell r="KP79">
            <v>0.51</v>
          </cell>
          <cell r="KQ79">
            <v>-0.55000000000000004</v>
          </cell>
          <cell r="KR79">
            <v>-0.4</v>
          </cell>
          <cell r="KS79">
            <v>0.36</v>
          </cell>
          <cell r="KT79">
            <v>-0.03</v>
          </cell>
          <cell r="KU79">
            <v>-1.87</v>
          </cell>
          <cell r="KV79">
            <v>-1.9000000000000001</v>
          </cell>
          <cell r="KW79">
            <v>-0.51</v>
          </cell>
          <cell r="KX79">
            <v>-0.28000000000000003</v>
          </cell>
          <cell r="KY79">
            <v>-0.4</v>
          </cell>
          <cell r="KZ79">
            <v>-0.02</v>
          </cell>
          <cell r="LA79">
            <v>0.94000000000000006</v>
          </cell>
          <cell r="LB79">
            <v>-1.17</v>
          </cell>
          <cell r="LC79">
            <v>-0.66</v>
          </cell>
          <cell r="LD79">
            <v>-0.26</v>
          </cell>
          <cell r="LE79">
            <v>7.0000000000000007E-2</v>
          </cell>
          <cell r="LF79">
            <v>1.2</v>
          </cell>
          <cell r="LG79">
            <v>0.85</v>
          </cell>
          <cell r="LH79">
            <v>1.3800000000000001</v>
          </cell>
          <cell r="LI79">
            <v>-0.45</v>
          </cell>
          <cell r="LJ79">
            <v>-0.64</v>
          </cell>
          <cell r="LK79">
            <v>-0.35000000000000003</v>
          </cell>
          <cell r="LL79">
            <v>-1.08</v>
          </cell>
          <cell r="LM79">
            <v>-1.1100000000000001</v>
          </cell>
          <cell r="LN79">
            <v>0.53</v>
          </cell>
          <cell r="LO79">
            <v>0.81</v>
          </cell>
          <cell r="LP79">
            <v>1.0900000000000001</v>
          </cell>
          <cell r="LQ79">
            <v>1.49</v>
          </cell>
          <cell r="LR79">
            <v>2.17</v>
          </cell>
          <cell r="LS79">
            <v>3.87</v>
          </cell>
          <cell r="LT79">
            <v>3.69</v>
          </cell>
          <cell r="LU79">
            <v>4.07</v>
          </cell>
          <cell r="LV79">
            <v>4.82</v>
          </cell>
          <cell r="LW79">
            <v>3.73</v>
          </cell>
          <cell r="LX79">
            <v>3.16</v>
          </cell>
          <cell r="LY79">
            <v>3.25</v>
          </cell>
          <cell r="LZ79">
            <v>3.41</v>
          </cell>
          <cell r="MA79">
            <v>2.4900000000000002</v>
          </cell>
          <cell r="MB79">
            <v>2.3199999999999998</v>
          </cell>
          <cell r="MC79">
            <v>3.41</v>
          </cell>
          <cell r="MD79">
            <v>2.4900000000000002</v>
          </cell>
          <cell r="ME79">
            <v>2.2400000000000002</v>
          </cell>
          <cell r="MF79">
            <v>2.37</v>
          </cell>
          <cell r="MG79">
            <v>1.4000000000000001</v>
          </cell>
          <cell r="MH79">
            <v>1.49</v>
          </cell>
          <cell r="MI79">
            <v>2.67</v>
          </cell>
          <cell r="MJ79">
            <v>2.67</v>
          </cell>
          <cell r="MK79">
            <v>3.35</v>
          </cell>
          <cell r="ML79">
            <v>3.75</v>
          </cell>
          <cell r="MM79">
            <v>2.7</v>
          </cell>
          <cell r="MN79">
            <v>1.27</v>
          </cell>
          <cell r="MO79">
            <v>0.14000000000000001</v>
          </cell>
          <cell r="MP79">
            <v>-0.59</v>
          </cell>
          <cell r="MQ79">
            <v>-0.67</v>
          </cell>
          <cell r="MR79">
            <v>-0.85</v>
          </cell>
          <cell r="MS79">
            <v>-1.18</v>
          </cell>
          <cell r="MT79">
            <v>-0.75</v>
          </cell>
          <cell r="MU79">
            <v>-0.67</v>
          </cell>
          <cell r="MV79">
            <v>-0.49</v>
          </cell>
          <cell r="MW79">
            <v>-0.78</v>
          </cell>
          <cell r="MX79">
            <v>0.06</v>
          </cell>
          <cell r="MY79">
            <v>-0.31</v>
          </cell>
          <cell r="MZ79">
            <v>-0.83000000000000007</v>
          </cell>
          <cell r="NA79">
            <v>-1.1499999999999999</v>
          </cell>
          <cell r="NB79">
            <v>-0.83000000000000007</v>
          </cell>
          <cell r="NC79">
            <v>-1.45</v>
          </cell>
          <cell r="ND79">
            <v>-1.06</v>
          </cell>
          <cell r="NE79">
            <v>0.92</v>
          </cell>
          <cell r="NF79">
            <v>0.45</v>
          </cell>
          <cell r="NG79">
            <v>1.3900000000000001</v>
          </cell>
          <cell r="NH79">
            <v>1.6500000000000001</v>
          </cell>
          <cell r="NI79">
            <v>1.53</v>
          </cell>
          <cell r="NJ79">
            <v>1.02</v>
          </cell>
          <cell r="NK79">
            <v>1.3800000000000001</v>
          </cell>
          <cell r="NL79">
            <v>1.94</v>
          </cell>
          <cell r="NM79">
            <v>3.9</v>
          </cell>
          <cell r="NN79">
            <v>5.5600000000000005</v>
          </cell>
          <cell r="NO79">
            <v>5.46</v>
          </cell>
          <cell r="NP79">
            <v>4.08</v>
          </cell>
          <cell r="NQ79">
            <v>3.8200000000000003</v>
          </cell>
          <cell r="NR79">
            <v>3.5500000000000003</v>
          </cell>
          <cell r="NS79">
            <v>3.24</v>
          </cell>
          <cell r="NT79">
            <v>2.02</v>
          </cell>
          <cell r="NU79">
            <v>-1.19</v>
          </cell>
          <cell r="NV79">
            <v>-0.84</v>
          </cell>
          <cell r="NW79">
            <v>-0.19</v>
          </cell>
          <cell r="NX79">
            <v>-2.12</v>
          </cell>
          <cell r="NY79">
            <v>-1.08</v>
          </cell>
          <cell r="NZ79">
            <v>1.37</v>
          </cell>
          <cell r="OA79">
            <v>2.2000000000000002</v>
          </cell>
          <cell r="OB79">
            <v>2.25</v>
          </cell>
          <cell r="OC79">
            <v>0.99</v>
          </cell>
          <cell r="OD79">
            <v>-1.37</v>
          </cell>
          <cell r="OE79">
            <v>-1.21</v>
          </cell>
          <cell r="OF79">
            <v>-0.45</v>
          </cell>
          <cell r="OG79">
            <v>0.5</v>
          </cell>
          <cell r="OH79">
            <v>7.0000000000000007E-2</v>
          </cell>
          <cell r="OI79">
            <v>0.18</v>
          </cell>
          <cell r="OJ79">
            <v>-2.2000000000000002</v>
          </cell>
          <cell r="OK79">
            <v>-0.95000000000000007</v>
          </cell>
          <cell r="OL79">
            <v>-0.94000000000000006</v>
          </cell>
          <cell r="OM79">
            <v>-0.89</v>
          </cell>
          <cell r="ON79">
            <v>0.6</v>
          </cell>
          <cell r="OO79">
            <v>1.51</v>
          </cell>
          <cell r="OP79">
            <v>1.28</v>
          </cell>
          <cell r="OQ79">
            <v>1.62</v>
          </cell>
          <cell r="OR79">
            <v>0.54</v>
          </cell>
          <cell r="OS79">
            <v>3.02</v>
          </cell>
          <cell r="OT79">
            <v>7.19</v>
          </cell>
          <cell r="OU79">
            <v>7.63</v>
          </cell>
          <cell r="OV79">
            <v>5.93</v>
          </cell>
          <cell r="OW79">
            <v>4.63</v>
          </cell>
          <cell r="OX79">
            <v>4.8</v>
          </cell>
          <cell r="OY79">
            <v>5.3500000000000005</v>
          </cell>
          <cell r="OZ79">
            <v>4.4400000000000004</v>
          </cell>
          <cell r="PA79">
            <v>2.99</v>
          </cell>
          <cell r="PB79">
            <v>3.24</v>
          </cell>
          <cell r="PC79">
            <v>4.05</v>
          </cell>
          <cell r="PD79">
            <v>2.42</v>
          </cell>
          <cell r="PE79">
            <v>3.14</v>
          </cell>
          <cell r="PF79">
            <v>2.5300000000000002</v>
          </cell>
          <cell r="PG79">
            <v>2.2000000000000002</v>
          </cell>
          <cell r="PH79">
            <v>0.79</v>
          </cell>
          <cell r="PI79">
            <v>0.97</v>
          </cell>
          <cell r="PJ79">
            <v>0.8</v>
          </cell>
          <cell r="PK79">
            <v>-0.51</v>
          </cell>
          <cell r="PL79">
            <v>0.34</v>
          </cell>
          <cell r="PM79">
            <v>0.43</v>
          </cell>
          <cell r="PN79">
            <v>0.88</v>
          </cell>
          <cell r="PO79">
            <v>-1.07</v>
          </cell>
          <cell r="PP79">
            <v>-0.83000000000000007</v>
          </cell>
          <cell r="PQ79">
            <v>-1.22</v>
          </cell>
          <cell r="PR79">
            <v>-1.31</v>
          </cell>
          <cell r="PS79">
            <v>-3.61</v>
          </cell>
          <cell r="PT79">
            <v>-2.97</v>
          </cell>
          <cell r="PU79">
            <v>-3.21</v>
          </cell>
          <cell r="PV79">
            <v>-2.96</v>
          </cell>
          <cell r="PW79">
            <v>-2.17</v>
          </cell>
          <cell r="PX79">
            <v>-0.57999999999999996</v>
          </cell>
          <cell r="PY79">
            <v>-0.09</v>
          </cell>
          <cell r="PZ79">
            <v>-1.8800000000000001</v>
          </cell>
          <cell r="QA79">
            <v>-1.02</v>
          </cell>
          <cell r="QB79">
            <v>-0.46</v>
          </cell>
          <cell r="QC79">
            <v>-1.46</v>
          </cell>
          <cell r="QD79">
            <v>-1.99</v>
          </cell>
          <cell r="QE79">
            <v>-0.78</v>
          </cell>
          <cell r="QF79">
            <v>-0.82000000000000006</v>
          </cell>
          <cell r="QG79">
            <v>-0.55000000000000004</v>
          </cell>
          <cell r="QH79">
            <v>-0.06</v>
          </cell>
          <cell r="QI79">
            <v>-0.52</v>
          </cell>
          <cell r="QJ79">
            <v>0.24</v>
          </cell>
          <cell r="QK79">
            <v>-0.13</v>
          </cell>
          <cell r="QL79">
            <v>0.12</v>
          </cell>
          <cell r="QM79">
            <v>-0.28000000000000003</v>
          </cell>
          <cell r="QN79">
            <v>-0.01</v>
          </cell>
          <cell r="QO79">
            <v>0.1</v>
          </cell>
          <cell r="QP79">
            <v>2.4300000000000002</v>
          </cell>
          <cell r="QQ79">
            <v>1.78</v>
          </cell>
          <cell r="QR79">
            <v>1.43</v>
          </cell>
          <cell r="QS79">
            <v>1.26</v>
          </cell>
          <cell r="QT79">
            <v>0.89</v>
          </cell>
          <cell r="QU79">
            <v>1.0900000000000001</v>
          </cell>
          <cell r="QV79">
            <v>-0.93</v>
          </cell>
          <cell r="QW79">
            <v>0.91</v>
          </cell>
          <cell r="QX79">
            <v>2.11</v>
          </cell>
          <cell r="QY79">
            <v>2.16</v>
          </cell>
          <cell r="QZ79">
            <v>2.2000000000000002</v>
          </cell>
          <cell r="RA79">
            <v>2.74</v>
          </cell>
          <cell r="RB79">
            <v>2.81</v>
          </cell>
          <cell r="RC79">
            <v>0.5</v>
          </cell>
          <cell r="RD79">
            <v>0.74</v>
          </cell>
          <cell r="RE79">
            <v>0.69000000000000006</v>
          </cell>
          <cell r="RF79">
            <v>1.6500000000000001</v>
          </cell>
          <cell r="RG79">
            <v>0.6</v>
          </cell>
          <cell r="RH79">
            <v>0.62</v>
          </cell>
          <cell r="RI79">
            <v>1.27</v>
          </cell>
          <cell r="RJ79">
            <v>1.43</v>
          </cell>
          <cell r="RK79">
            <v>1.72</v>
          </cell>
          <cell r="RL79">
            <v>1.35</v>
          </cell>
          <cell r="RM79">
            <v>1.57</v>
          </cell>
          <cell r="RN79">
            <v>1.67</v>
          </cell>
          <cell r="RO79">
            <v>0.2</v>
          </cell>
          <cell r="RP79">
            <v>-0.04</v>
          </cell>
          <cell r="RQ79">
            <v>-0.04</v>
          </cell>
          <cell r="RR79">
            <v>0.94</v>
          </cell>
          <cell r="RS79">
            <v>0.56000000000000005</v>
          </cell>
          <cell r="RT79">
            <v>1.34</v>
          </cell>
          <cell r="RU79">
            <v>0.61</v>
          </cell>
          <cell r="RV79">
            <v>-2.11</v>
          </cell>
          <cell r="RW79">
            <v>-0.53</v>
          </cell>
          <cell r="RX79">
            <v>-1.3</v>
          </cell>
          <cell r="RY79">
            <v>-1.22</v>
          </cell>
          <cell r="RZ79">
            <v>0.53</v>
          </cell>
          <cell r="SA79">
            <v>1</v>
          </cell>
          <cell r="SB79">
            <v>0.27</v>
          </cell>
          <cell r="SC79">
            <v>0.38</v>
          </cell>
          <cell r="SD79">
            <v>-0.13</v>
          </cell>
          <cell r="SE79">
            <v>-0.22</v>
          </cell>
          <cell r="SF79">
            <v>-2.0499999999999998</v>
          </cell>
          <cell r="SG79">
            <v>-1.8</v>
          </cell>
          <cell r="SH79">
            <v>-1.74</v>
          </cell>
          <cell r="SI79">
            <v>-2.52</v>
          </cell>
          <cell r="SJ79">
            <v>-1.57</v>
          </cell>
          <cell r="SK79">
            <v>-1.02</v>
          </cell>
          <cell r="SL79">
            <v>-0.16</v>
          </cell>
          <cell r="SM79">
            <v>-1.23</v>
          </cell>
          <cell r="SN79">
            <v>-0.51</v>
          </cell>
          <cell r="SO79">
            <v>-1.52</v>
          </cell>
          <cell r="SP79">
            <v>-0.41000000000000003</v>
          </cell>
          <cell r="SQ79">
            <v>-1.1599999999999999</v>
          </cell>
          <cell r="SR79">
            <v>-0.51</v>
          </cell>
          <cell r="SS79">
            <v>0.02</v>
          </cell>
          <cell r="ST79">
            <v>-1.1599999999999999</v>
          </cell>
          <cell r="SU79">
            <v>-0.72</v>
          </cell>
          <cell r="SV79">
            <v>-1.68</v>
          </cell>
          <cell r="SW79">
            <v>-1.26</v>
          </cell>
          <cell r="SX79">
            <v>-3</v>
          </cell>
          <cell r="SY79">
            <v>-1.73</v>
          </cell>
          <cell r="SZ79">
            <v>-1.87</v>
          </cell>
          <cell r="TA79">
            <v>-0.63</v>
          </cell>
          <cell r="TB79">
            <v>-0.13</v>
          </cell>
          <cell r="TC79">
            <v>3.5500000000000003</v>
          </cell>
          <cell r="TD79">
            <v>3.69</v>
          </cell>
          <cell r="TE79">
            <v>3.7</v>
          </cell>
          <cell r="TF79">
            <v>3.0100000000000002</v>
          </cell>
          <cell r="TG79">
            <v>1.9000000000000001</v>
          </cell>
          <cell r="TH79">
            <v>1.78</v>
          </cell>
          <cell r="TI79">
            <v>2.15</v>
          </cell>
          <cell r="TJ79">
            <v>2.19</v>
          </cell>
          <cell r="TK79">
            <v>2.52</v>
          </cell>
          <cell r="TL79">
            <v>2.74</v>
          </cell>
          <cell r="TM79">
            <v>2.9</v>
          </cell>
          <cell r="TN79">
            <v>3.1</v>
          </cell>
          <cell r="TO79">
            <v>3.86</v>
          </cell>
          <cell r="TP79">
            <v>3.65</v>
          </cell>
          <cell r="TQ79">
            <v>5.39</v>
          </cell>
          <cell r="TR79">
            <v>5.24</v>
          </cell>
          <cell r="TS79">
            <v>5.84</v>
          </cell>
          <cell r="TT79">
            <v>5.6000000000000005</v>
          </cell>
          <cell r="TU79">
            <v>6.03</v>
          </cell>
          <cell r="TV79">
            <v>5.51</v>
          </cell>
          <cell r="TW79">
            <v>5.7700000000000005</v>
          </cell>
          <cell r="TX79">
            <v>4.92</v>
          </cell>
          <cell r="TY79">
            <v>6.3</v>
          </cell>
          <cell r="TZ79">
            <v>5.8100000000000005</v>
          </cell>
          <cell r="UA79">
            <v>4.4800000000000004</v>
          </cell>
          <cell r="UB79">
            <v>3.0100000000000002</v>
          </cell>
          <cell r="UC79">
            <v>2.09</v>
          </cell>
          <cell r="UD79">
            <v>2.83</v>
          </cell>
          <cell r="UE79">
            <v>0.81</v>
          </cell>
          <cell r="UF79">
            <v>0.98</v>
          </cell>
          <cell r="UG79">
            <v>1.62</v>
          </cell>
          <cell r="UH79">
            <v>1.98</v>
          </cell>
          <cell r="UI79">
            <v>1.07</v>
          </cell>
          <cell r="UJ79">
            <v>2.4700000000000002</v>
          </cell>
          <cell r="UK79">
            <v>0.48</v>
          </cell>
          <cell r="UL79">
            <v>1.31</v>
          </cell>
          <cell r="UM79">
            <v>1.82</v>
          </cell>
          <cell r="UN79">
            <v>1.46</v>
          </cell>
          <cell r="UO79">
            <v>2.36</v>
          </cell>
          <cell r="UP79">
            <v>1.51</v>
          </cell>
          <cell r="UQ79">
            <v>1.22</v>
          </cell>
          <cell r="UR79">
            <v>0.73</v>
          </cell>
          <cell r="US79">
            <v>-0.5</v>
          </cell>
          <cell r="UT79">
            <v>0.6</v>
          </cell>
          <cell r="UU79">
            <v>-0.15</v>
          </cell>
          <cell r="UV79">
            <v>0.52</v>
          </cell>
          <cell r="UW79">
            <v>1.1400000000000001</v>
          </cell>
          <cell r="UX79">
            <v>-0.08</v>
          </cell>
          <cell r="UY79">
            <v>2.02</v>
          </cell>
          <cell r="UZ79">
            <v>1.44</v>
          </cell>
          <cell r="VA79">
            <v>2.39</v>
          </cell>
          <cell r="VB79">
            <v>3.02</v>
          </cell>
          <cell r="VC79">
            <v>2.33</v>
          </cell>
          <cell r="VD79">
            <v>0.69000000000000006</v>
          </cell>
          <cell r="VE79">
            <v>2.58</v>
          </cell>
          <cell r="VF79">
            <v>1.7</v>
          </cell>
          <cell r="VG79">
            <v>1.53</v>
          </cell>
          <cell r="VH79">
            <v>1.1500000000000001</v>
          </cell>
          <cell r="VI79">
            <v>-0.22</v>
          </cell>
          <cell r="VJ79">
            <v>-1</v>
          </cell>
          <cell r="VK79">
            <v>-0.03</v>
          </cell>
          <cell r="VL79">
            <v>-0.37</v>
          </cell>
          <cell r="VM79">
            <v>0.18</v>
          </cell>
          <cell r="VN79">
            <v>0.70000000000000007</v>
          </cell>
          <cell r="VO79">
            <v>1.98</v>
          </cell>
          <cell r="VP79">
            <v>2.35</v>
          </cell>
          <cell r="VQ79">
            <v>2.27</v>
          </cell>
          <cell r="VR79">
            <v>2.4</v>
          </cell>
          <cell r="VS79">
            <v>2.2000000000000002</v>
          </cell>
          <cell r="VT79">
            <v>3.5700000000000003</v>
          </cell>
          <cell r="VU79">
            <v>5.98</v>
          </cell>
          <cell r="VV79">
            <v>4.59</v>
          </cell>
          <cell r="VW79">
            <v>4.2700000000000005</v>
          </cell>
          <cell r="VX79">
            <v>5.34</v>
          </cell>
          <cell r="VY79">
            <v>5.83</v>
          </cell>
          <cell r="VZ79">
            <v>4.8100000000000005</v>
          </cell>
          <cell r="WA79">
            <v>3.12</v>
          </cell>
          <cell r="WB79">
            <v>4.28</v>
          </cell>
          <cell r="WC79">
            <v>4.9400000000000004</v>
          </cell>
          <cell r="WD79">
            <v>4.28</v>
          </cell>
          <cell r="WE79">
            <v>3.69</v>
          </cell>
          <cell r="WF79">
            <v>5.0200000000000005</v>
          </cell>
          <cell r="WG79">
            <v>4.7700000000000005</v>
          </cell>
          <cell r="WH79">
            <v>6.9</v>
          </cell>
          <cell r="WI79">
            <v>7.43</v>
          </cell>
          <cell r="WJ79">
            <v>6.38</v>
          </cell>
          <cell r="WK79">
            <v>5.82</v>
          </cell>
          <cell r="WL79">
            <v>5.32</v>
          </cell>
          <cell r="WM79">
            <v>5.1000000000000005</v>
          </cell>
          <cell r="WN79">
            <v>6.53</v>
          </cell>
          <cell r="WO79">
            <v>5.78</v>
          </cell>
          <cell r="WP79">
            <v>6</v>
          </cell>
          <cell r="WQ79">
            <v>5.7700000000000005</v>
          </cell>
          <cell r="WR79">
            <v>1.6400000000000001</v>
          </cell>
          <cell r="WS79">
            <v>0.66</v>
          </cell>
          <cell r="WT79">
            <v>1.45</v>
          </cell>
          <cell r="WU79">
            <v>1.74</v>
          </cell>
          <cell r="WV79">
            <v>1.67</v>
          </cell>
          <cell r="WW79">
            <v>5.15</v>
          </cell>
          <cell r="WX79">
            <v>5</v>
          </cell>
          <cell r="WY79">
            <v>4.63</v>
          </cell>
          <cell r="WZ79">
            <v>3.66</v>
          </cell>
          <cell r="XA79">
            <v>2.57</v>
          </cell>
          <cell r="XB79">
            <v>3.18</v>
          </cell>
          <cell r="XC79">
            <v>1.17</v>
          </cell>
          <cell r="XD79">
            <v>0.39</v>
          </cell>
          <cell r="XE79">
            <v>-0.36</v>
          </cell>
          <cell r="XF79">
            <v>0.43</v>
          </cell>
          <cell r="XG79">
            <v>0.23</v>
          </cell>
          <cell r="XH79">
            <v>0.16</v>
          </cell>
          <cell r="XI79">
            <v>1.59</v>
          </cell>
          <cell r="XJ79">
            <v>1.78</v>
          </cell>
          <cell r="XK79">
            <v>2.2600000000000002</v>
          </cell>
          <cell r="XL79">
            <v>2.02</v>
          </cell>
          <cell r="XM79">
            <v>1.33</v>
          </cell>
          <cell r="XN79">
            <v>1.85</v>
          </cell>
          <cell r="XO79">
            <v>1.6300000000000001</v>
          </cell>
          <cell r="XP79">
            <v>2.58</v>
          </cell>
          <cell r="XQ79">
            <v>1.58</v>
          </cell>
          <cell r="XR79">
            <v>1.7</v>
          </cell>
          <cell r="XS79">
            <v>0.17</v>
          </cell>
          <cell r="XT79">
            <v>0.04</v>
          </cell>
          <cell r="XU79">
            <v>-0.91</v>
          </cell>
          <cell r="XV79">
            <v>0.57000000000000006</v>
          </cell>
          <cell r="XW79">
            <v>0.39</v>
          </cell>
          <cell r="XX79">
            <v>0.46</v>
          </cell>
          <cell r="XY79">
            <v>-0.76</v>
          </cell>
          <cell r="XZ79">
            <v>-1.59</v>
          </cell>
          <cell r="YA79">
            <v>-0.91</v>
          </cell>
          <cell r="YB79">
            <v>-1.25</v>
          </cell>
          <cell r="YC79">
            <v>-0.72</v>
          </cell>
          <cell r="YD79">
            <v>-0.11</v>
          </cell>
          <cell r="YE79">
            <v>1.71</v>
          </cell>
          <cell r="YF79">
            <v>2.56</v>
          </cell>
          <cell r="YG79">
            <v>3.02</v>
          </cell>
          <cell r="YH79">
            <v>1.74</v>
          </cell>
          <cell r="YI79">
            <v>0.28999999999999998</v>
          </cell>
          <cell r="YJ79">
            <v>-0.24</v>
          </cell>
          <cell r="YK79">
            <v>-0.56000000000000005</v>
          </cell>
          <cell r="YL79">
            <v>-0.83000000000000007</v>
          </cell>
          <cell r="YM79">
            <v>-0.6</v>
          </cell>
          <cell r="YN79">
            <v>-0.45</v>
          </cell>
          <cell r="YO79">
            <v>0.6</v>
          </cell>
          <cell r="YP79">
            <v>1.52</v>
          </cell>
          <cell r="YQ79">
            <v>-0.36</v>
          </cell>
          <cell r="YR79">
            <v>-1.18</v>
          </cell>
          <cell r="YS79">
            <v>-2.41</v>
          </cell>
          <cell r="YT79">
            <v>-1.93</v>
          </cell>
          <cell r="YU79">
            <v>-1.22</v>
          </cell>
          <cell r="YV79">
            <v>-1.22</v>
          </cell>
          <cell r="YW79">
            <v>0.32</v>
          </cell>
          <cell r="YX79">
            <v>1.5</v>
          </cell>
          <cell r="YY79">
            <v>2.86</v>
          </cell>
          <cell r="YZ79">
            <v>3.45</v>
          </cell>
          <cell r="ZA79">
            <v>3.21</v>
          </cell>
          <cell r="ZB79">
            <v>6.15</v>
          </cell>
          <cell r="ZC79">
            <v>6.18</v>
          </cell>
          <cell r="ZD79">
            <v>3.39</v>
          </cell>
          <cell r="ZE79">
            <v>0.32</v>
          </cell>
          <cell r="ZF79">
            <v>1.1300000000000001</v>
          </cell>
          <cell r="ZG79">
            <v>1.06</v>
          </cell>
          <cell r="ZH79">
            <v>-0.63</v>
          </cell>
          <cell r="ZI79">
            <v>-0.6</v>
          </cell>
          <cell r="ZJ79">
            <v>-1.04</v>
          </cell>
          <cell r="ZK79">
            <v>6.76</v>
          </cell>
          <cell r="ZL79">
            <v>3.17</v>
          </cell>
          <cell r="ZM79">
            <v>-0.99</v>
          </cell>
          <cell r="ZN79">
            <v>7.0000000000000007E-2</v>
          </cell>
          <cell r="ZO79">
            <v>-0.69000000000000006</v>
          </cell>
          <cell r="ZP79">
            <v>-2.83</v>
          </cell>
          <cell r="ZQ79">
            <v>-0.6</v>
          </cell>
          <cell r="ZR79">
            <v>2</v>
          </cell>
          <cell r="ZS79">
            <v>-0.42</v>
          </cell>
          <cell r="ZT79">
            <v>-1.02</v>
          </cell>
          <cell r="ZU79">
            <v>-1.3900000000000001</v>
          </cell>
          <cell r="ZV79">
            <v>-2.08</v>
          </cell>
          <cell r="ZW79">
            <v>-1.75</v>
          </cell>
          <cell r="ZX79">
            <v>-2.58</v>
          </cell>
          <cell r="ZY79">
            <v>-1.59</v>
          </cell>
          <cell r="ZZ79">
            <v>-1.59</v>
          </cell>
          <cell r="AAA79">
            <v>-0.31</v>
          </cell>
          <cell r="AAB79">
            <v>-0.27</v>
          </cell>
          <cell r="AAC79">
            <v>2.48</v>
          </cell>
          <cell r="AAD79">
            <v>2.17</v>
          </cell>
          <cell r="AAE79">
            <v>1.54</v>
          </cell>
          <cell r="AAF79">
            <v>0</v>
          </cell>
          <cell r="AAG79">
            <v>-0.26</v>
          </cell>
          <cell r="AAH79">
            <v>0.43</v>
          </cell>
          <cell r="AAI79">
            <v>0.19</v>
          </cell>
          <cell r="AAJ79">
            <v>1.62</v>
          </cell>
          <cell r="AAK79">
            <v>2.4500000000000002</v>
          </cell>
          <cell r="AAL79">
            <v>3.59</v>
          </cell>
          <cell r="AAM79">
            <v>2.61</v>
          </cell>
          <cell r="AAN79">
            <v>3.68</v>
          </cell>
          <cell r="AAO79">
            <v>3.13</v>
          </cell>
          <cell r="AAP79">
            <v>3.64</v>
          </cell>
          <cell r="AAQ79">
            <v>3.13</v>
          </cell>
          <cell r="AAR79">
            <v>4.25</v>
          </cell>
          <cell r="AAS79">
            <v>3.89</v>
          </cell>
          <cell r="AAT79">
            <v>3.58</v>
          </cell>
          <cell r="AAU79">
            <v>3.52</v>
          </cell>
          <cell r="AAV79">
            <v>4.17</v>
          </cell>
          <cell r="AAW79">
            <v>3.49</v>
          </cell>
          <cell r="AAX79">
            <v>2.89</v>
          </cell>
          <cell r="AAY79">
            <v>3.42</v>
          </cell>
          <cell r="AAZ79">
            <v>1.76</v>
          </cell>
          <cell r="ABA79">
            <v>7.0000000000000007E-2</v>
          </cell>
          <cell r="ABB79">
            <v>0.94000000000000006</v>
          </cell>
          <cell r="ABC79">
            <v>0.8</v>
          </cell>
          <cell r="ABD79">
            <v>1.7</v>
          </cell>
          <cell r="ABE79">
            <v>1.78</v>
          </cell>
          <cell r="ABF79">
            <v>2.2200000000000002</v>
          </cell>
          <cell r="ABG79">
            <v>2.72</v>
          </cell>
          <cell r="ABH79">
            <v>3.8200000000000003</v>
          </cell>
          <cell r="ABI79">
            <v>3.91</v>
          </cell>
          <cell r="ABJ79">
            <v>4.0600000000000005</v>
          </cell>
          <cell r="ABK79">
            <v>2.86</v>
          </cell>
          <cell r="ABL79">
            <v>2.56</v>
          </cell>
          <cell r="ABM79">
            <v>2.12</v>
          </cell>
          <cell r="ABN79">
            <v>2.17</v>
          </cell>
          <cell r="ABO79">
            <v>1.86</v>
          </cell>
          <cell r="ABP79">
            <v>2</v>
          </cell>
          <cell r="ABQ79">
            <v>2.17</v>
          </cell>
          <cell r="ABR79">
            <v>2.3000000000000003</v>
          </cell>
          <cell r="ABS79">
            <v>0.36</v>
          </cell>
          <cell r="ABT79">
            <v>1.03</v>
          </cell>
          <cell r="ABU79">
            <v>0.69000000000000006</v>
          </cell>
          <cell r="ABV79">
            <v>0.54</v>
          </cell>
          <cell r="ABW79">
            <v>0.32</v>
          </cell>
          <cell r="ABX79">
            <v>1.1400000000000001</v>
          </cell>
          <cell r="ABY79">
            <v>2.5500000000000003</v>
          </cell>
          <cell r="ABZ79">
            <v>2.48</v>
          </cell>
          <cell r="ACA79">
            <v>2.08</v>
          </cell>
          <cell r="ACB79">
            <v>2.5300000000000002</v>
          </cell>
          <cell r="ACC79">
            <v>1.98</v>
          </cell>
          <cell r="ACD79">
            <v>1.08</v>
          </cell>
          <cell r="ACE79">
            <v>1.77</v>
          </cell>
          <cell r="ACF79">
            <v>1.24</v>
          </cell>
          <cell r="ACG79">
            <v>1.22</v>
          </cell>
          <cell r="ACH79">
            <v>1.23</v>
          </cell>
          <cell r="ACI79">
            <v>1.18</v>
          </cell>
          <cell r="ACJ79">
            <v>-0.5</v>
          </cell>
          <cell r="ACK79">
            <v>0.78</v>
          </cell>
          <cell r="ACL79">
            <v>1.22</v>
          </cell>
          <cell r="ACM79">
            <v>1.1300000000000001</v>
          </cell>
          <cell r="ACN79">
            <v>1.1100000000000001</v>
          </cell>
          <cell r="ACO79">
            <v>1.61</v>
          </cell>
          <cell r="ACP79">
            <v>3.0300000000000002</v>
          </cell>
          <cell r="ACQ79">
            <v>3.68</v>
          </cell>
          <cell r="ACR79">
            <v>3.16</v>
          </cell>
          <cell r="ACS79">
            <v>1.92</v>
          </cell>
          <cell r="ACT79">
            <v>0.3</v>
          </cell>
          <cell r="ACU79">
            <v>-0.21</v>
          </cell>
          <cell r="ACV79">
            <v>0.01</v>
          </cell>
          <cell r="ACW79">
            <v>0.17</v>
          </cell>
          <cell r="ACX79">
            <v>-0.13</v>
          </cell>
          <cell r="ACY79">
            <v>-0.53</v>
          </cell>
          <cell r="ACZ79">
            <v>-1.04</v>
          </cell>
          <cell r="ADA79">
            <v>-0.8</v>
          </cell>
          <cell r="ADB79">
            <v>-1.1400000000000001</v>
          </cell>
          <cell r="ADC79">
            <v>-1.37</v>
          </cell>
          <cell r="ADD79">
            <v>0.03</v>
          </cell>
          <cell r="ADE79">
            <v>0.63</v>
          </cell>
          <cell r="ADF79">
            <v>1.82</v>
          </cell>
          <cell r="ADG79">
            <v>1.56</v>
          </cell>
          <cell r="ADH79">
            <v>0.22</v>
          </cell>
          <cell r="ADI79">
            <v>-1.03</v>
          </cell>
          <cell r="ADJ79">
            <v>-2.95</v>
          </cell>
          <cell r="ADK79">
            <v>-2.5100000000000002</v>
          </cell>
          <cell r="ADL79">
            <v>-1.19</v>
          </cell>
          <cell r="ADM79">
            <v>-0.78</v>
          </cell>
          <cell r="ADN79">
            <v>0.51</v>
          </cell>
          <cell r="ADO79">
            <v>1.1500000000000001</v>
          </cell>
          <cell r="ADP79">
            <v>1.2</v>
          </cell>
          <cell r="ADQ79">
            <v>0.63</v>
          </cell>
          <cell r="ADR79">
            <v>1.08</v>
          </cell>
          <cell r="ADS79">
            <v>1.28</v>
          </cell>
          <cell r="ADT79">
            <v>2.72</v>
          </cell>
          <cell r="ADU79">
            <v>2.64</v>
          </cell>
          <cell r="ADV79">
            <v>2.92</v>
          </cell>
          <cell r="ADW79">
            <v>3.7800000000000002</v>
          </cell>
          <cell r="ADX79">
            <v>3.12</v>
          </cell>
          <cell r="ADY79">
            <v>2.79</v>
          </cell>
          <cell r="ADZ79">
            <v>0.77</v>
          </cell>
          <cell r="AEA79">
            <v>1.46</v>
          </cell>
          <cell r="AEB79">
            <v>1.36</v>
          </cell>
          <cell r="AEC79">
            <v>1.6</v>
          </cell>
          <cell r="AED79">
            <v>1.85</v>
          </cell>
          <cell r="AEE79">
            <v>0.85</v>
          </cell>
          <cell r="AEF79">
            <v>2.96</v>
          </cell>
          <cell r="AEG79">
            <v>2.64</v>
          </cell>
          <cell r="AEH79">
            <v>2.41</v>
          </cell>
          <cell r="AEI79">
            <v>3.49</v>
          </cell>
          <cell r="AEJ79">
            <v>2.71</v>
          </cell>
          <cell r="AEK79">
            <v>1.78</v>
          </cell>
          <cell r="AEL79">
            <v>2.29</v>
          </cell>
          <cell r="AEM79">
            <v>1.47</v>
          </cell>
          <cell r="AEN79">
            <v>0.04</v>
          </cell>
          <cell r="AEO79">
            <v>-0.43</v>
          </cell>
          <cell r="AEP79">
            <v>-0.36</v>
          </cell>
          <cell r="AEQ79">
            <v>-0.75</v>
          </cell>
          <cell r="AER79">
            <v>0.16</v>
          </cell>
          <cell r="AES79">
            <v>0.81</v>
          </cell>
          <cell r="AET79">
            <v>0.41000000000000003</v>
          </cell>
          <cell r="AEU79">
            <v>-0.28000000000000003</v>
          </cell>
          <cell r="AEV79">
            <v>-1</v>
          </cell>
          <cell r="AEW79">
            <v>-0.43</v>
          </cell>
          <cell r="AEX79">
            <v>-0.81</v>
          </cell>
          <cell r="AEY79">
            <v>-0.55000000000000004</v>
          </cell>
          <cell r="AEZ79">
            <v>0.66</v>
          </cell>
          <cell r="AFA79">
            <v>1.51</v>
          </cell>
          <cell r="AFB79">
            <v>2.4500000000000002</v>
          </cell>
          <cell r="AFC79">
            <v>2.7800000000000002</v>
          </cell>
          <cell r="AFD79">
            <v>1.6500000000000001</v>
          </cell>
          <cell r="AFE79">
            <v>0.81</v>
          </cell>
          <cell r="AFF79">
            <v>0.94000000000000006</v>
          </cell>
          <cell r="AFG79">
            <v>-0.03</v>
          </cell>
          <cell r="AFH79">
            <v>1.08</v>
          </cell>
          <cell r="AFI79">
            <v>1.1200000000000001</v>
          </cell>
          <cell r="AFJ79">
            <v>2.13</v>
          </cell>
          <cell r="AFK79">
            <v>3.21</v>
          </cell>
          <cell r="AFL79">
            <v>2.65</v>
          </cell>
          <cell r="AFM79">
            <v>1.71</v>
          </cell>
          <cell r="AFN79">
            <v>2.1</v>
          </cell>
          <cell r="AFO79">
            <v>1.58</v>
          </cell>
          <cell r="AFP79">
            <v>-0.53</v>
          </cell>
          <cell r="AFQ79">
            <v>-1.1000000000000001</v>
          </cell>
          <cell r="AFR79">
            <v>-0.86</v>
          </cell>
          <cell r="AFS79">
            <v>0.11</v>
          </cell>
          <cell r="AFT79">
            <v>-1.07</v>
          </cell>
          <cell r="AFU79">
            <v>0.52</v>
          </cell>
          <cell r="AFV79">
            <v>0.91</v>
          </cell>
          <cell r="AFW79">
            <v>-1.17</v>
          </cell>
          <cell r="AFX79">
            <v>-0.57000000000000006</v>
          </cell>
          <cell r="AFY79">
            <v>0.01</v>
          </cell>
          <cell r="AFZ79">
            <v>-1.05</v>
          </cell>
          <cell r="AGA79">
            <v>0.77</v>
          </cell>
          <cell r="AGB79">
            <v>0.76</v>
          </cell>
          <cell r="AGC79">
            <v>0.69000000000000006</v>
          </cell>
          <cell r="AGD79">
            <v>0.54</v>
          </cell>
          <cell r="AGE79">
            <v>0.36</v>
          </cell>
          <cell r="AGF79">
            <v>0.13</v>
          </cell>
          <cell r="AGG79">
            <v>0.25</v>
          </cell>
          <cell r="AGH79">
            <v>0.16</v>
          </cell>
          <cell r="AGI79">
            <v>-0.14000000000000001</v>
          </cell>
          <cell r="AGJ79">
            <v>-0.31</v>
          </cell>
          <cell r="AGK79">
            <v>-0.24</v>
          </cell>
          <cell r="AGL79">
            <v>-0.18</v>
          </cell>
          <cell r="AGM79">
            <v>0</v>
          </cell>
          <cell r="AGN79">
            <v>0.34</v>
          </cell>
          <cell r="AGO79">
            <v>0.63</v>
          </cell>
          <cell r="AGP79">
            <v>0.46</v>
          </cell>
          <cell r="AGQ79">
            <v>0.55000000000000004</v>
          </cell>
          <cell r="AGR79">
            <v>1.3</v>
          </cell>
          <cell r="AGS79">
            <v>1.33</v>
          </cell>
          <cell r="AGT79">
            <v>1.22</v>
          </cell>
          <cell r="AGU79">
            <v>1.23</v>
          </cell>
          <cell r="AGV79">
            <v>1.04</v>
          </cell>
          <cell r="AGW79">
            <v>1.55</v>
          </cell>
          <cell r="AGX79">
            <v>1.73</v>
          </cell>
          <cell r="AGY79">
            <v>2.15</v>
          </cell>
          <cell r="AGZ79">
            <v>1.1599999999999999</v>
          </cell>
          <cell r="AHA79">
            <v>0.74</v>
          </cell>
          <cell r="AHB79">
            <v>-0.51</v>
          </cell>
          <cell r="AHC79">
            <v>-0.35000000000000003</v>
          </cell>
          <cell r="AHD79">
            <v>2.5</v>
          </cell>
          <cell r="AHE79">
            <v>3.7600000000000002</v>
          </cell>
          <cell r="AHF79">
            <v>2.52</v>
          </cell>
          <cell r="AHG79">
            <v>1.5</v>
          </cell>
          <cell r="AHH79">
            <v>0.32</v>
          </cell>
          <cell r="AHI79">
            <v>0.27</v>
          </cell>
          <cell r="AHJ79">
            <v>1.55</v>
          </cell>
          <cell r="AHK79">
            <v>2.12</v>
          </cell>
          <cell r="AHL79">
            <v>1.41</v>
          </cell>
          <cell r="AHM79">
            <v>-0.15</v>
          </cell>
          <cell r="AHN79">
            <v>0.62</v>
          </cell>
          <cell r="AHO79">
            <v>-0.08</v>
          </cell>
          <cell r="AHP79">
            <v>-1.1599999999999999</v>
          </cell>
          <cell r="AHQ79">
            <v>-0.74</v>
          </cell>
          <cell r="AHR79">
            <v>-1.47</v>
          </cell>
          <cell r="AHS79">
            <v>-0.75</v>
          </cell>
          <cell r="AHT79">
            <v>0.47000000000000003</v>
          </cell>
          <cell r="AHU79">
            <v>0.73</v>
          </cell>
          <cell r="AHV79">
            <v>1.02</v>
          </cell>
          <cell r="AHW79">
            <v>2.4500000000000002</v>
          </cell>
          <cell r="AHX79">
            <v>3.75</v>
          </cell>
          <cell r="AHY79">
            <v>3.54</v>
          </cell>
          <cell r="AHZ79">
            <v>4.7700000000000005</v>
          </cell>
          <cell r="AIA79">
            <v>3.86</v>
          </cell>
          <cell r="AIB79">
            <v>2.54</v>
          </cell>
          <cell r="AIC79">
            <v>0.84</v>
          </cell>
          <cell r="AID79">
            <v>0.28999999999999998</v>
          </cell>
          <cell r="AIE79">
            <v>0.16</v>
          </cell>
          <cell r="AIF79">
            <v>-0.19</v>
          </cell>
          <cell r="AIG79">
            <v>0.22</v>
          </cell>
          <cell r="AIH79">
            <v>-0.18</v>
          </cell>
          <cell r="AII79">
            <v>0.77</v>
          </cell>
          <cell r="AIJ79">
            <v>1.6400000000000001</v>
          </cell>
          <cell r="AIK79">
            <v>1.5</v>
          </cell>
          <cell r="AIL79">
            <v>1.61</v>
          </cell>
          <cell r="AIM79">
            <v>2.63</v>
          </cell>
          <cell r="AIN79">
            <v>2.15</v>
          </cell>
          <cell r="AIO79">
            <v>2.84</v>
          </cell>
          <cell r="AIP79">
            <v>2.1</v>
          </cell>
          <cell r="AIQ79">
            <v>0.9</v>
          </cell>
          <cell r="AIR79">
            <v>1.1300000000000001</v>
          </cell>
          <cell r="AIS79">
            <v>0.05</v>
          </cell>
          <cell r="AIT79">
            <v>0.77</v>
          </cell>
          <cell r="AIU79">
            <v>-0.48</v>
          </cell>
          <cell r="AIV79">
            <v>0.16</v>
          </cell>
          <cell r="AIW79">
            <v>0.63</v>
          </cell>
          <cell r="AIX79">
            <v>-0.78</v>
          </cell>
          <cell r="AIY79">
            <v>-1.87</v>
          </cell>
          <cell r="AIZ79">
            <v>-2.41</v>
          </cell>
          <cell r="AJA79">
            <v>-1.75</v>
          </cell>
          <cell r="AJB79">
            <v>-1.6300000000000001</v>
          </cell>
          <cell r="AJC79">
            <v>-0.48</v>
          </cell>
          <cell r="AJD79">
            <v>-0.37</v>
          </cell>
          <cell r="AJE79">
            <v>2.04</v>
          </cell>
          <cell r="AJF79">
            <v>1.47</v>
          </cell>
          <cell r="AJG79">
            <v>1.08</v>
          </cell>
          <cell r="AJH79">
            <v>0.63</v>
          </cell>
          <cell r="AJI79">
            <v>0.82000000000000006</v>
          </cell>
          <cell r="AJJ79">
            <v>1.2</v>
          </cell>
          <cell r="AJK79">
            <v>1.78</v>
          </cell>
          <cell r="AJL79">
            <v>1.37</v>
          </cell>
          <cell r="AJM79">
            <v>0.63</v>
          </cell>
          <cell r="AJN79">
            <v>0.74</v>
          </cell>
          <cell r="AJO79">
            <v>0.27</v>
          </cell>
          <cell r="AJP79">
            <v>1.06</v>
          </cell>
          <cell r="AJQ79">
            <v>1.5</v>
          </cell>
          <cell r="AJR79">
            <v>2.36</v>
          </cell>
          <cell r="AJS79">
            <v>2.39</v>
          </cell>
          <cell r="AJT79">
            <v>2.57</v>
          </cell>
          <cell r="AJU79">
            <v>1.6600000000000001</v>
          </cell>
          <cell r="AJV79">
            <v>2.89</v>
          </cell>
          <cell r="AJW79">
            <v>4.1399999999999997</v>
          </cell>
          <cell r="AJX79">
            <v>5.13</v>
          </cell>
          <cell r="AJY79">
            <v>3.7600000000000002</v>
          </cell>
          <cell r="AJZ79">
            <v>0.57999999999999996</v>
          </cell>
          <cell r="AKA79">
            <v>-0.72</v>
          </cell>
          <cell r="AKB79">
            <v>0.27</v>
          </cell>
          <cell r="AKC79">
            <v>0.98</v>
          </cell>
          <cell r="AKD79">
            <v>1.61</v>
          </cell>
          <cell r="AKE79">
            <v>0.2</v>
          </cell>
          <cell r="AKF79">
            <v>1.06</v>
          </cell>
          <cell r="AKG79">
            <v>-1.53</v>
          </cell>
          <cell r="AKH79">
            <v>-0.66</v>
          </cell>
          <cell r="AKI79">
            <v>-1.41</v>
          </cell>
          <cell r="AKJ79">
            <v>-0.06</v>
          </cell>
          <cell r="AKK79">
            <v>1.81</v>
          </cell>
          <cell r="AKL79">
            <v>-0.03</v>
          </cell>
          <cell r="AKM79">
            <v>-0.21</v>
          </cell>
          <cell r="AKN79">
            <v>-2.63</v>
          </cell>
          <cell r="AKO79">
            <v>-3.12</v>
          </cell>
          <cell r="AKP79">
            <v>-3.09</v>
          </cell>
          <cell r="AKQ79">
            <v>-1.3</v>
          </cell>
          <cell r="AKR79">
            <v>-1.6500000000000001</v>
          </cell>
          <cell r="AKS79">
            <v>-1.93</v>
          </cell>
          <cell r="AKT79">
            <v>-2.23</v>
          </cell>
          <cell r="AKU79">
            <v>-0.09</v>
          </cell>
          <cell r="AKV79">
            <v>0.32</v>
          </cell>
          <cell r="AKW79">
            <v>0.2</v>
          </cell>
          <cell r="AKX79">
            <v>0</v>
          </cell>
          <cell r="AKY79">
            <v>0.77</v>
          </cell>
          <cell r="AKZ79">
            <v>0.52</v>
          </cell>
          <cell r="ALA79">
            <v>-1.8</v>
          </cell>
          <cell r="ALB79">
            <v>-1.46</v>
          </cell>
          <cell r="ALC79">
            <v>0.75</v>
          </cell>
          <cell r="ALD79">
            <v>0.35000000000000003</v>
          </cell>
          <cell r="ALE79">
            <v>0.5</v>
          </cell>
          <cell r="ALF79">
            <v>-0.28999999999999998</v>
          </cell>
          <cell r="ALG79">
            <v>-1.49</v>
          </cell>
          <cell r="ALH79">
            <v>-2.31</v>
          </cell>
          <cell r="ALI79">
            <v>-2.88</v>
          </cell>
          <cell r="ALJ79">
            <v>-2.8000000000000003</v>
          </cell>
          <cell r="ALK79">
            <v>-0.35000000000000003</v>
          </cell>
          <cell r="ALL79">
            <v>-0.37</v>
          </cell>
          <cell r="ALM79">
            <v>0.69000000000000006</v>
          </cell>
          <cell r="ALN79">
            <v>0.57000000000000006</v>
          </cell>
          <cell r="ALO79">
            <v>0.78</v>
          </cell>
          <cell r="ALP79">
            <v>0.57000000000000006</v>
          </cell>
          <cell r="ALQ79">
            <v>-2.12</v>
          </cell>
          <cell r="ALR79">
            <v>-2.44</v>
          </cell>
          <cell r="ALS79">
            <v>-1.81</v>
          </cell>
          <cell r="ALT79">
            <v>-1.98</v>
          </cell>
          <cell r="ALU79">
            <v>-1.6600000000000001</v>
          </cell>
          <cell r="ALV79">
            <v>-1.7</v>
          </cell>
          <cell r="ALW79">
            <v>-1.02</v>
          </cell>
          <cell r="ALX79">
            <v>-1.6400000000000001</v>
          </cell>
          <cell r="ALY79">
            <v>-2.4700000000000002</v>
          </cell>
          <cell r="ALZ79">
            <v>-1.9000000000000001</v>
          </cell>
          <cell r="AMA79">
            <v>-1.56</v>
          </cell>
          <cell r="AMB79">
            <v>-2.4500000000000002</v>
          </cell>
          <cell r="AMC79">
            <v>-3.7</v>
          </cell>
          <cell r="AMD79">
            <v>-2.06</v>
          </cell>
          <cell r="AME79">
            <v>-3.02</v>
          </cell>
          <cell r="AMF79">
            <v>-2.96</v>
          </cell>
          <cell r="AMG79">
            <v>-1.85</v>
          </cell>
          <cell r="AMH79">
            <v>-0.98</v>
          </cell>
          <cell r="AMI79">
            <v>0.68</v>
          </cell>
          <cell r="AMJ79">
            <v>-0.49</v>
          </cell>
          <cell r="AMK79">
            <v>-1.5</v>
          </cell>
          <cell r="AML79">
            <v>-2.57</v>
          </cell>
          <cell r="AMM79">
            <v>-2.91</v>
          </cell>
          <cell r="AMN79">
            <v>-2.12</v>
          </cell>
          <cell r="AMO79">
            <v>-2.63</v>
          </cell>
          <cell r="AMP79">
            <v>-2.8000000000000003</v>
          </cell>
          <cell r="AMQ79">
            <v>-1.54</v>
          </cell>
          <cell r="AMR79">
            <v>-2.36</v>
          </cell>
          <cell r="AMS79">
            <v>-1.95</v>
          </cell>
          <cell r="AMT79">
            <v>-1.77</v>
          </cell>
          <cell r="AMU79">
            <v>-0.44</v>
          </cell>
          <cell r="AMV79">
            <v>-0.25</v>
          </cell>
          <cell r="AMW79">
            <v>0.01</v>
          </cell>
          <cell r="AMX79">
            <v>-0.88</v>
          </cell>
          <cell r="AMY79">
            <v>-0.56000000000000005</v>
          </cell>
          <cell r="AMZ79">
            <v>-2.44</v>
          </cell>
          <cell r="ANA79">
            <v>-1.8800000000000001</v>
          </cell>
          <cell r="ANB79">
            <v>-1.42</v>
          </cell>
          <cell r="ANC79">
            <v>-3.27</v>
          </cell>
          <cell r="AND79">
            <v>-3.49</v>
          </cell>
          <cell r="ANE79">
            <v>-1.84</v>
          </cell>
          <cell r="ANF79">
            <v>-2.0300000000000002</v>
          </cell>
          <cell r="ANG79">
            <v>-2.3199999999999998</v>
          </cell>
          <cell r="ANH79">
            <v>0.97</v>
          </cell>
          <cell r="ANI79">
            <v>-0.26</v>
          </cell>
          <cell r="ANJ79">
            <v>-1.1300000000000001</v>
          </cell>
          <cell r="ANK79">
            <v>-2.69</v>
          </cell>
          <cell r="ANL79">
            <v>-2.58</v>
          </cell>
          <cell r="ANM79">
            <v>-2.5500000000000003</v>
          </cell>
          <cell r="ANN79">
            <v>-3.44</v>
          </cell>
          <cell r="ANO79">
            <v>-1.97</v>
          </cell>
          <cell r="ANP79">
            <v>-2.4900000000000002</v>
          </cell>
          <cell r="ANQ79">
            <v>-3.0500000000000003</v>
          </cell>
          <cell r="ANR79">
            <v>-5.16</v>
          </cell>
          <cell r="ANS79">
            <v>-5.28</v>
          </cell>
          <cell r="ANT79">
            <v>-4.8600000000000003</v>
          </cell>
          <cell r="ANU79">
            <v>-4.3600000000000003</v>
          </cell>
          <cell r="ANV79">
            <v>-3.33</v>
          </cell>
          <cell r="ANW79">
            <v>-2.31</v>
          </cell>
          <cell r="ANX79">
            <v>-2.85</v>
          </cell>
          <cell r="ANY79">
            <v>-2.87</v>
          </cell>
          <cell r="ANZ79">
            <v>-1.34</v>
          </cell>
          <cell r="AOA79">
            <v>0.28999999999999998</v>
          </cell>
          <cell r="AOB79">
            <v>-1.3800000000000001</v>
          </cell>
          <cell r="AOC79">
            <v>0.55000000000000004</v>
          </cell>
          <cell r="AOD79">
            <v>0.48</v>
          </cell>
          <cell r="AOE79">
            <v>-0.54</v>
          </cell>
          <cell r="AOF79">
            <v>-1.44</v>
          </cell>
          <cell r="AOG79">
            <v>-2.33</v>
          </cell>
          <cell r="AOH79">
            <v>-3.75</v>
          </cell>
          <cell r="AOI79">
            <v>-4.21</v>
          </cell>
          <cell r="AOJ79">
            <v>-4.7300000000000004</v>
          </cell>
          <cell r="AOK79">
            <v>-3.39</v>
          </cell>
          <cell r="AOL79">
            <v>-2.95</v>
          </cell>
          <cell r="AOM79">
            <v>-2.2800000000000002</v>
          </cell>
          <cell r="AON79">
            <v>-0.74</v>
          </cell>
          <cell r="AOO79">
            <v>-0.14000000000000001</v>
          </cell>
          <cell r="AOP79">
            <v>-0.34</v>
          </cell>
          <cell r="AOQ79">
            <v>0.57000000000000006</v>
          </cell>
          <cell r="AOR79">
            <v>0.8</v>
          </cell>
          <cell r="AOS79">
            <v>0.25</v>
          </cell>
          <cell r="AOT79">
            <v>1.1599999999999999</v>
          </cell>
          <cell r="AOU79">
            <v>0.11</v>
          </cell>
          <cell r="AOV79">
            <v>-0.3</v>
          </cell>
          <cell r="AOW79">
            <v>-0.15</v>
          </cell>
          <cell r="AOX79">
            <v>0.22</v>
          </cell>
          <cell r="AOY79">
            <v>7.0000000000000007E-2</v>
          </cell>
          <cell r="AOZ79">
            <v>-1.21</v>
          </cell>
          <cell r="APA79">
            <v>-1.1500000000000001</v>
          </cell>
          <cell r="APB79">
            <v>-1.77</v>
          </cell>
          <cell r="APC79">
            <v>-2.3000000000000003</v>
          </cell>
          <cell r="APD79">
            <v>-1.49</v>
          </cell>
          <cell r="APE79">
            <v>1.18</v>
          </cell>
          <cell r="APF79">
            <v>2.29</v>
          </cell>
          <cell r="APG79">
            <v>2.98</v>
          </cell>
          <cell r="APH79">
            <v>4.07</v>
          </cell>
          <cell r="API79">
            <v>3.3200000000000003</v>
          </cell>
          <cell r="APJ79">
            <v>4.3100000000000005</v>
          </cell>
          <cell r="APK79">
            <v>3.23</v>
          </cell>
          <cell r="APL79">
            <v>3.92</v>
          </cell>
          <cell r="APM79">
            <v>3.8000000000000003</v>
          </cell>
          <cell r="APN79">
            <v>2.38</v>
          </cell>
          <cell r="APO79">
            <v>1.68</v>
          </cell>
          <cell r="APP79">
            <v>0.59</v>
          </cell>
          <cell r="APQ79">
            <v>0.42</v>
          </cell>
          <cell r="APR79">
            <v>0.53</v>
          </cell>
          <cell r="APS79">
            <v>0.34</v>
          </cell>
          <cell r="APT79">
            <v>1.1200000000000001</v>
          </cell>
          <cell r="APU79">
            <v>1.92</v>
          </cell>
          <cell r="APV79">
            <v>2.2000000000000002</v>
          </cell>
          <cell r="APW79">
            <v>3.2</v>
          </cell>
          <cell r="APX79">
            <v>4.29</v>
          </cell>
          <cell r="APY79">
            <v>4.26</v>
          </cell>
          <cell r="APZ79">
            <v>3.5100000000000002</v>
          </cell>
          <cell r="AQA79">
            <v>2.4</v>
          </cell>
          <cell r="AQB79">
            <v>1.85</v>
          </cell>
          <cell r="AQC79">
            <v>1.37</v>
          </cell>
          <cell r="AQD79">
            <v>2.23</v>
          </cell>
          <cell r="AQE79">
            <v>3.2800000000000002</v>
          </cell>
          <cell r="AQF79">
            <v>1.6</v>
          </cell>
          <cell r="AQG79">
            <v>1.3</v>
          </cell>
          <cell r="AQH79">
            <v>1.53</v>
          </cell>
          <cell r="AQI79">
            <v>2.29</v>
          </cell>
          <cell r="AQJ79">
            <v>2.4500000000000002</v>
          </cell>
          <cell r="AQK79">
            <v>4.8600000000000003</v>
          </cell>
          <cell r="AQL79">
            <v>6.7700000000000005</v>
          </cell>
          <cell r="AQM79">
            <v>7</v>
          </cell>
          <cell r="AQN79">
            <v>5.95</v>
          </cell>
          <cell r="AQO79">
            <v>4.66</v>
          </cell>
          <cell r="AQP79">
            <v>5.29</v>
          </cell>
          <cell r="AQQ79">
            <v>4.79</v>
          </cell>
          <cell r="AQR79">
            <v>4.09</v>
          </cell>
          <cell r="AQS79">
            <v>4.42</v>
          </cell>
          <cell r="AQT79">
            <v>5.67</v>
          </cell>
          <cell r="AQU79">
            <v>4.63</v>
          </cell>
          <cell r="AQV79">
            <v>1.6400000000000001</v>
          </cell>
          <cell r="AQW79">
            <v>2.02</v>
          </cell>
          <cell r="AQX79">
            <v>2.65</v>
          </cell>
          <cell r="AQY79">
            <v>3.7</v>
          </cell>
          <cell r="AQZ79">
            <v>3.38</v>
          </cell>
          <cell r="ARA79">
            <v>2.71</v>
          </cell>
          <cell r="ARB79">
            <v>1.28</v>
          </cell>
          <cell r="ARC79">
            <v>0.86</v>
          </cell>
          <cell r="ARD79">
            <v>2.12</v>
          </cell>
          <cell r="ARE79">
            <v>3.18</v>
          </cell>
          <cell r="ARF79">
            <v>3.31</v>
          </cell>
          <cell r="ARG79">
            <v>3.35</v>
          </cell>
          <cell r="ARH79">
            <v>2.56</v>
          </cell>
          <cell r="ARI79">
            <v>0.65</v>
          </cell>
          <cell r="ARJ79">
            <v>-0.53</v>
          </cell>
          <cell r="ARK79">
            <v>-0.67</v>
          </cell>
          <cell r="ARL79">
            <v>-0.44</v>
          </cell>
          <cell r="ARM79">
            <v>-0.6</v>
          </cell>
          <cell r="ARN79">
            <v>0.24</v>
          </cell>
          <cell r="ARO79">
            <v>0.65</v>
          </cell>
          <cell r="ARP79">
            <v>0.83000000000000007</v>
          </cell>
          <cell r="ARQ79">
            <v>-1.0900000000000001</v>
          </cell>
          <cell r="ARR79">
            <v>-0.24</v>
          </cell>
          <cell r="ARS79">
            <v>1.22</v>
          </cell>
          <cell r="ART79">
            <v>1.22</v>
          </cell>
          <cell r="ARU79">
            <v>2.0100000000000002</v>
          </cell>
          <cell r="ARV79">
            <v>2.96</v>
          </cell>
          <cell r="ARW79">
            <v>2.0699999999999998</v>
          </cell>
          <cell r="ARX79">
            <v>-0.76</v>
          </cell>
          <cell r="ARY79">
            <v>-0.56000000000000005</v>
          </cell>
          <cell r="ARZ79">
            <v>-0.5</v>
          </cell>
          <cell r="ASA79">
            <v>-0.28000000000000003</v>
          </cell>
          <cell r="ASB79">
            <v>-1.04</v>
          </cell>
          <cell r="ASC79">
            <v>-1.68</v>
          </cell>
          <cell r="ASD79">
            <v>-2.34</v>
          </cell>
          <cell r="ASE79">
            <v>-1.75</v>
          </cell>
          <cell r="ASF79">
            <v>-2.41</v>
          </cell>
          <cell r="ASG79">
            <v>0.24</v>
          </cell>
          <cell r="ASH79">
            <v>-0.85</v>
          </cell>
          <cell r="ASI79">
            <v>0.26</v>
          </cell>
          <cell r="ASJ79">
            <v>0.59</v>
          </cell>
          <cell r="ASK79">
            <v>0.15</v>
          </cell>
          <cell r="ASL79">
            <v>0.59</v>
          </cell>
          <cell r="ASM79">
            <v>0.62</v>
          </cell>
          <cell r="ASN79">
            <v>1.1200000000000001</v>
          </cell>
          <cell r="ASO79">
            <v>1.6600000000000001</v>
          </cell>
          <cell r="ASP79">
            <v>1.27</v>
          </cell>
          <cell r="ASQ79">
            <v>0.94000000000000006</v>
          </cell>
          <cell r="ASR79">
            <v>0.63</v>
          </cell>
          <cell r="ASS79">
            <v>0.32</v>
          </cell>
          <cell r="AST79">
            <v>-0.21</v>
          </cell>
          <cell r="ASU79">
            <v>0.28000000000000003</v>
          </cell>
          <cell r="ASV79">
            <v>2.74</v>
          </cell>
          <cell r="ASW79">
            <v>1.98</v>
          </cell>
          <cell r="ASX79">
            <v>0.8</v>
          </cell>
          <cell r="ASY79">
            <v>0.32</v>
          </cell>
          <cell r="ASZ79">
            <v>0.48</v>
          </cell>
          <cell r="ATA79">
            <v>1.46</v>
          </cell>
          <cell r="ATB79">
            <v>0.51</v>
          </cell>
          <cell r="ATC79">
            <v>2.7600000000000002</v>
          </cell>
          <cell r="ATD79">
            <v>4.01</v>
          </cell>
          <cell r="ATE79">
            <v>5.24</v>
          </cell>
          <cell r="ATF79">
            <v>5.48</v>
          </cell>
          <cell r="ATG79">
            <v>3.98</v>
          </cell>
          <cell r="ATH79">
            <v>1.29</v>
          </cell>
          <cell r="ATI79">
            <v>0.14000000000000001</v>
          </cell>
          <cell r="ATJ79">
            <v>-1.1300000000000001</v>
          </cell>
          <cell r="ATK79">
            <v>-1.07</v>
          </cell>
          <cell r="ATL79">
            <v>-0.53</v>
          </cell>
          <cell r="ATM79">
            <v>-0.45</v>
          </cell>
          <cell r="ATN79">
            <v>1.58</v>
          </cell>
          <cell r="ATO79">
            <v>0.32</v>
          </cell>
          <cell r="ATP79">
            <v>0.57999999999999996</v>
          </cell>
          <cell r="ATQ79">
            <v>-1.1200000000000001</v>
          </cell>
          <cell r="ATR79">
            <v>-2.33</v>
          </cell>
          <cell r="ATS79">
            <v>-2.36</v>
          </cell>
          <cell r="ATT79">
            <v>-2.81</v>
          </cell>
          <cell r="ATU79">
            <v>-2.99</v>
          </cell>
          <cell r="ATV79">
            <v>-1.58</v>
          </cell>
          <cell r="ATW79">
            <v>-1.18</v>
          </cell>
          <cell r="ATX79">
            <v>-1.28</v>
          </cell>
          <cell r="ATY79">
            <v>-2.1</v>
          </cell>
          <cell r="ATZ79">
            <v>-1.84</v>
          </cell>
          <cell r="AUA79">
            <v>-2.25</v>
          </cell>
          <cell r="AUB79">
            <v>-3.14</v>
          </cell>
          <cell r="AUC79">
            <v>-3.39</v>
          </cell>
          <cell r="AUD79">
            <v>-0.59</v>
          </cell>
          <cell r="AUE79">
            <v>-0.96</v>
          </cell>
          <cell r="AUF79">
            <v>-0.27</v>
          </cell>
          <cell r="AUG79">
            <v>0.62</v>
          </cell>
          <cell r="AUH79">
            <v>0.92</v>
          </cell>
          <cell r="AUI79">
            <v>-3.71</v>
          </cell>
          <cell r="AUJ79">
            <v>-4.1399999999999997</v>
          </cell>
          <cell r="AUK79">
            <v>-4.57</v>
          </cell>
          <cell r="AUL79">
            <v>-4.12</v>
          </cell>
          <cell r="AUM79">
            <v>-4.32</v>
          </cell>
          <cell r="AUN79">
            <v>-1.1000000000000001</v>
          </cell>
          <cell r="AUO79">
            <v>-1.57</v>
          </cell>
          <cell r="AUP79">
            <v>-3.16</v>
          </cell>
          <cell r="AUQ79">
            <v>-1.04</v>
          </cell>
          <cell r="AUR79">
            <v>-0.38</v>
          </cell>
          <cell r="AUS79">
            <v>-1.33</v>
          </cell>
          <cell r="AUT79">
            <v>-3.7600000000000002</v>
          </cell>
          <cell r="AUU79">
            <v>-2.1800000000000002</v>
          </cell>
          <cell r="AUV79">
            <v>0.18</v>
          </cell>
          <cell r="AUW79">
            <v>-0.54</v>
          </cell>
          <cell r="AUX79">
            <v>-3.08</v>
          </cell>
          <cell r="AUY79">
            <v>-1.23</v>
          </cell>
          <cell r="AUZ79">
            <v>0.9</v>
          </cell>
          <cell r="AVA79">
            <v>-0.57999999999999996</v>
          </cell>
          <cell r="AVB79">
            <v>-0.8</v>
          </cell>
          <cell r="AVC79">
            <v>-1.54</v>
          </cell>
          <cell r="AVD79">
            <v>-1.94</v>
          </cell>
          <cell r="AVE79">
            <v>1.3900000000000001</v>
          </cell>
          <cell r="AVF79">
            <v>0.85</v>
          </cell>
          <cell r="AVG79">
            <v>0.89</v>
          </cell>
          <cell r="AVH79">
            <v>1.3900000000000001</v>
          </cell>
          <cell r="AVI79">
            <v>2.23</v>
          </cell>
          <cell r="AVJ79">
            <v>5.14</v>
          </cell>
          <cell r="AVK79">
            <v>4.71</v>
          </cell>
          <cell r="AVL79">
            <v>3.43</v>
          </cell>
          <cell r="AVM79">
            <v>3.79</v>
          </cell>
          <cell r="AVN79">
            <v>3.3200000000000003</v>
          </cell>
          <cell r="AVO79">
            <v>1.54</v>
          </cell>
          <cell r="AVP79">
            <v>1.51</v>
          </cell>
          <cell r="AVQ79">
            <v>2.92</v>
          </cell>
          <cell r="AVR79">
            <v>4.28</v>
          </cell>
          <cell r="AVS79">
            <v>3.17</v>
          </cell>
          <cell r="AVT79">
            <v>3.45</v>
          </cell>
          <cell r="AVU79">
            <v>3.83</v>
          </cell>
          <cell r="AVV79">
            <v>3.4</v>
          </cell>
          <cell r="AVW79">
            <v>3.13</v>
          </cell>
          <cell r="AVX79">
            <v>0.6</v>
          </cell>
          <cell r="AVY79">
            <v>1.26</v>
          </cell>
          <cell r="AVZ79">
            <v>1.61</v>
          </cell>
          <cell r="AWA79">
            <v>1.32</v>
          </cell>
          <cell r="AWB79">
            <v>0.75</v>
          </cell>
          <cell r="AWC79">
            <v>0.51</v>
          </cell>
          <cell r="AWD79">
            <v>1.47</v>
          </cell>
          <cell r="AWE79">
            <v>0.77</v>
          </cell>
          <cell r="AWF79">
            <v>0.98</v>
          </cell>
          <cell r="AWG79">
            <v>-0.22</v>
          </cell>
          <cell r="AWH79">
            <v>0.53</v>
          </cell>
          <cell r="AWI79">
            <v>-0.28000000000000003</v>
          </cell>
          <cell r="AWJ79">
            <v>-1.23</v>
          </cell>
          <cell r="AWK79">
            <v>-2.0699999999999998</v>
          </cell>
          <cell r="AWL79">
            <v>0.38</v>
          </cell>
          <cell r="AWM79">
            <v>-0.08</v>
          </cell>
          <cell r="AWN79">
            <v>1.37</v>
          </cell>
          <cell r="AWO79">
            <v>1.8</v>
          </cell>
          <cell r="AWP79">
            <v>1.34</v>
          </cell>
          <cell r="AWQ79">
            <v>1.22</v>
          </cell>
          <cell r="AWR79">
            <v>0.28000000000000003</v>
          </cell>
          <cell r="AWS79">
            <v>-0.03</v>
          </cell>
          <cell r="AWT79">
            <v>-0.98</v>
          </cell>
          <cell r="AWU79">
            <v>-1.1000000000000001</v>
          </cell>
          <cell r="AWV79">
            <v>-0.98</v>
          </cell>
          <cell r="AWW79">
            <v>-1.1000000000000001</v>
          </cell>
          <cell r="AWX79">
            <v>-0.46</v>
          </cell>
          <cell r="AWY79">
            <v>0.14000000000000001</v>
          </cell>
          <cell r="AWZ79">
            <v>0.75</v>
          </cell>
          <cell r="AXA79">
            <v>0.71</v>
          </cell>
          <cell r="AXB79">
            <v>0.45</v>
          </cell>
          <cell r="AXC79">
            <v>0.42</v>
          </cell>
          <cell r="AXD79">
            <v>0.46</v>
          </cell>
          <cell r="AXE79">
            <v>-0.24</v>
          </cell>
          <cell r="AXF79">
            <v>0.12</v>
          </cell>
          <cell r="AXG79">
            <v>-0.33</v>
          </cell>
          <cell r="AXH79">
            <v>-2.48</v>
          </cell>
          <cell r="AXI79">
            <v>-2.5100000000000002</v>
          </cell>
          <cell r="AXJ79">
            <v>-2.66</v>
          </cell>
          <cell r="AXK79">
            <v>-3.81</v>
          </cell>
          <cell r="AXL79">
            <v>-3.2800000000000002</v>
          </cell>
          <cell r="AXM79">
            <v>-3.8000000000000003</v>
          </cell>
          <cell r="AXN79">
            <v>-4.7700000000000005</v>
          </cell>
          <cell r="AXO79">
            <v>-4.33</v>
          </cell>
          <cell r="AXP79">
            <v>-3.9</v>
          </cell>
          <cell r="AXQ79">
            <v>-2.82</v>
          </cell>
          <cell r="AXR79">
            <v>-2.56</v>
          </cell>
          <cell r="AXS79">
            <v>7.0000000000000007E-2</v>
          </cell>
          <cell r="AXT79">
            <v>-7.0000000000000007E-2</v>
          </cell>
          <cell r="AXU79">
            <v>-0.23</v>
          </cell>
          <cell r="AXV79">
            <v>0.13</v>
          </cell>
          <cell r="AXW79">
            <v>0.42</v>
          </cell>
          <cell r="AXX79">
            <v>0.28000000000000003</v>
          </cell>
          <cell r="AXY79">
            <v>0.12</v>
          </cell>
          <cell r="AXZ79">
            <v>-0.43</v>
          </cell>
          <cell r="AYA79">
            <v>-1.75</v>
          </cell>
          <cell r="AYB79">
            <v>-1.76</v>
          </cell>
          <cell r="AYC79">
            <v>-1.27</v>
          </cell>
          <cell r="AYD79">
            <v>-1.42</v>
          </cell>
          <cell r="AYE79">
            <v>-0.52</v>
          </cell>
          <cell r="AYF79">
            <v>1.28</v>
          </cell>
          <cell r="AYG79">
            <v>0.1</v>
          </cell>
          <cell r="AYH79">
            <v>0.19</v>
          </cell>
          <cell r="AYI79">
            <v>-0.72</v>
          </cell>
          <cell r="AYJ79">
            <v>-0.48</v>
          </cell>
          <cell r="AYK79">
            <v>0.79</v>
          </cell>
          <cell r="AYL79">
            <v>0.06</v>
          </cell>
          <cell r="AYM79">
            <v>-0.27</v>
          </cell>
          <cell r="AYN79">
            <v>-0.86</v>
          </cell>
          <cell r="AYO79">
            <v>-1.56</v>
          </cell>
          <cell r="AYP79">
            <v>-1.99</v>
          </cell>
          <cell r="AYQ79">
            <v>-3.44</v>
          </cell>
          <cell r="AYR79">
            <v>-3.88</v>
          </cell>
          <cell r="AYS79">
            <v>-3.99</v>
          </cell>
          <cell r="AYT79">
            <v>-5.5</v>
          </cell>
          <cell r="AYU79">
            <v>-5.38</v>
          </cell>
          <cell r="AYV79">
            <v>-3.97</v>
          </cell>
          <cell r="AYW79">
            <v>-3.65</v>
          </cell>
          <cell r="AYX79">
            <v>-2.95</v>
          </cell>
          <cell r="AYY79">
            <v>0.41000000000000003</v>
          </cell>
          <cell r="AYZ79">
            <v>-0.32</v>
          </cell>
          <cell r="AZA79">
            <v>-0.68</v>
          </cell>
          <cell r="AZB79">
            <v>-2.13</v>
          </cell>
          <cell r="AZC79">
            <v>-1.98</v>
          </cell>
          <cell r="AZD79">
            <v>-2.02</v>
          </cell>
          <cell r="AZE79">
            <v>-1.1599999999999999</v>
          </cell>
          <cell r="AZF79">
            <v>-1.1200000000000001</v>
          </cell>
          <cell r="AZG79">
            <v>-1.1599999999999999</v>
          </cell>
          <cell r="AZH79">
            <v>-1.58</v>
          </cell>
          <cell r="AZI79">
            <v>-2.5300000000000002</v>
          </cell>
          <cell r="AZJ79">
            <v>-2.29</v>
          </cell>
          <cell r="AZK79">
            <v>-2.0499999999999998</v>
          </cell>
          <cell r="AZL79">
            <v>-1.34</v>
          </cell>
          <cell r="AZM79">
            <v>-1.67</v>
          </cell>
          <cell r="AZN79">
            <v>-0.18</v>
          </cell>
          <cell r="AZO79">
            <v>0.16</v>
          </cell>
          <cell r="AZP79">
            <v>0.53</v>
          </cell>
          <cell r="AZQ79">
            <v>0.48</v>
          </cell>
          <cell r="AZR79">
            <v>1.3</v>
          </cell>
          <cell r="AZS79">
            <v>2.34</v>
          </cell>
          <cell r="AZT79">
            <v>1.46</v>
          </cell>
          <cell r="AZU79">
            <v>0.21</v>
          </cell>
          <cell r="AZV79">
            <v>0.01</v>
          </cell>
          <cell r="AZW79">
            <v>-0.64</v>
          </cell>
          <cell r="AZX79">
            <v>-1.1200000000000001</v>
          </cell>
          <cell r="AZY79">
            <v>-0.18</v>
          </cell>
          <cell r="AZZ79">
            <v>1.75</v>
          </cell>
          <cell r="BAA79">
            <v>0.26</v>
          </cell>
          <cell r="BAB79">
            <v>0.05</v>
          </cell>
          <cell r="BAC79">
            <v>0.4</v>
          </cell>
          <cell r="BAD79">
            <v>-0.89</v>
          </cell>
          <cell r="BAE79">
            <v>-1.34</v>
          </cell>
          <cell r="BAF79">
            <v>-1.31</v>
          </cell>
          <cell r="BAG79">
            <v>-0.48</v>
          </cell>
          <cell r="BAH79">
            <v>-0.32</v>
          </cell>
          <cell r="BAI79">
            <v>-1.1200000000000001</v>
          </cell>
          <cell r="BAJ79">
            <v>-0.03</v>
          </cell>
          <cell r="BAK79">
            <v>-0.6</v>
          </cell>
          <cell r="BAL79">
            <v>-0.87</v>
          </cell>
          <cell r="BAM79">
            <v>-0.79</v>
          </cell>
          <cell r="BAN79">
            <v>-0.05</v>
          </cell>
          <cell r="BAO79">
            <v>-0.25</v>
          </cell>
          <cell r="BAP79">
            <v>0.5</v>
          </cell>
          <cell r="BAQ79">
            <v>-0.3</v>
          </cell>
          <cell r="BAR79">
            <v>0.03</v>
          </cell>
          <cell r="BAS79">
            <v>0.55000000000000004</v>
          </cell>
          <cell r="BAT79">
            <v>0.36</v>
          </cell>
          <cell r="BAU79">
            <v>2.27</v>
          </cell>
          <cell r="BAV79">
            <v>2.56</v>
          </cell>
          <cell r="BAW79">
            <v>3.08</v>
          </cell>
          <cell r="BAX79">
            <v>3.14</v>
          </cell>
          <cell r="BAY79">
            <v>3.8000000000000003</v>
          </cell>
          <cell r="BAZ79">
            <v>6.1400000000000006</v>
          </cell>
          <cell r="BBA79">
            <v>1.8900000000000001</v>
          </cell>
          <cell r="BBB79">
            <v>3.0500000000000003</v>
          </cell>
          <cell r="BBC79">
            <v>2.88</v>
          </cell>
          <cell r="BBD79">
            <v>4.3</v>
          </cell>
          <cell r="BBE79">
            <v>2.34</v>
          </cell>
          <cell r="BBF79">
            <v>4.51</v>
          </cell>
          <cell r="BBG79">
            <v>3.48</v>
          </cell>
          <cell r="BBH79">
            <v>3.91</v>
          </cell>
          <cell r="BBI79">
            <v>1.08</v>
          </cell>
          <cell r="BBJ79">
            <v>1.35</v>
          </cell>
          <cell r="BBK79">
            <v>0.91</v>
          </cell>
          <cell r="BBL79">
            <v>0.48</v>
          </cell>
          <cell r="BBM79">
            <v>-0.02</v>
          </cell>
          <cell r="BBN79">
            <v>2.1800000000000002</v>
          </cell>
          <cell r="BBO79">
            <v>3.5700000000000003</v>
          </cell>
          <cell r="BBP79">
            <v>2.67</v>
          </cell>
          <cell r="BBQ79">
            <v>4.12</v>
          </cell>
          <cell r="BBR79">
            <v>0.95000000000000007</v>
          </cell>
          <cell r="BBS79">
            <v>-0.01</v>
          </cell>
          <cell r="BBT79">
            <v>1.1500000000000001</v>
          </cell>
          <cell r="BBU79">
            <v>0.32</v>
          </cell>
          <cell r="BBV79">
            <v>1.21</v>
          </cell>
          <cell r="BBW79">
            <v>-0.64</v>
          </cell>
          <cell r="BBX79">
            <v>-0.31</v>
          </cell>
          <cell r="BBY79">
            <v>-0.48</v>
          </cell>
          <cell r="BBZ79">
            <v>-0.51</v>
          </cell>
          <cell r="BCA79">
            <v>0.57999999999999996</v>
          </cell>
          <cell r="BCB79">
            <v>1.57</v>
          </cell>
          <cell r="BCC79">
            <v>1.49</v>
          </cell>
          <cell r="BCD79">
            <v>1.81</v>
          </cell>
          <cell r="BCE79">
            <v>1.83</v>
          </cell>
          <cell r="BCF79">
            <v>1.85</v>
          </cell>
          <cell r="BCG79">
            <v>2.08</v>
          </cell>
          <cell r="BCH79">
            <v>2.16</v>
          </cell>
          <cell r="BCI79">
            <v>2.95</v>
          </cell>
          <cell r="BCJ79">
            <v>2.44</v>
          </cell>
          <cell r="BCK79">
            <v>0.73</v>
          </cell>
          <cell r="BCL79">
            <v>0.34</v>
          </cell>
          <cell r="BCM79">
            <v>0.03</v>
          </cell>
          <cell r="BCN79">
            <v>-2.04</v>
          </cell>
          <cell r="BCO79">
            <v>-0.97</v>
          </cell>
          <cell r="BCP79">
            <v>0.37</v>
          </cell>
          <cell r="BCQ79">
            <v>-0.18</v>
          </cell>
          <cell r="BCR79">
            <v>0.28000000000000003</v>
          </cell>
          <cell r="BCS79">
            <v>0.36</v>
          </cell>
          <cell r="BCT79">
            <v>-1.04</v>
          </cell>
          <cell r="BCU79">
            <v>-0.68</v>
          </cell>
          <cell r="BCV79">
            <v>-0.44</v>
          </cell>
          <cell r="BCW79">
            <v>-0.31</v>
          </cell>
          <cell r="BCX79">
            <v>0.27</v>
          </cell>
          <cell r="BCY79">
            <v>1.61</v>
          </cell>
          <cell r="BCZ79">
            <v>1.46</v>
          </cell>
          <cell r="BDA79">
            <v>0.85</v>
          </cell>
          <cell r="BDB79">
            <v>1.93</v>
          </cell>
          <cell r="BDC79">
            <v>1.62</v>
          </cell>
          <cell r="BDD79">
            <v>1.36</v>
          </cell>
          <cell r="BDE79">
            <v>1.34</v>
          </cell>
          <cell r="BDF79">
            <v>1.3</v>
          </cell>
          <cell r="BDG79">
            <v>-0.71</v>
          </cell>
          <cell r="BDH79">
            <v>-0.05</v>
          </cell>
          <cell r="BDI79">
            <v>1.9100000000000001</v>
          </cell>
          <cell r="BDJ79">
            <v>2.4500000000000002</v>
          </cell>
          <cell r="BDK79">
            <v>3.1</v>
          </cell>
          <cell r="BDL79">
            <v>3.5500000000000003</v>
          </cell>
          <cell r="BDM79">
            <v>3.0700000000000003</v>
          </cell>
          <cell r="BDN79">
            <v>2.0699999999999998</v>
          </cell>
          <cell r="BDO79">
            <v>2.37</v>
          </cell>
          <cell r="BDP79">
            <v>1.9000000000000001</v>
          </cell>
          <cell r="BDQ79">
            <v>1.58</v>
          </cell>
          <cell r="BDR79">
            <v>3.92</v>
          </cell>
          <cell r="BDS79">
            <v>3.15</v>
          </cell>
          <cell r="BDT79">
            <v>3.22</v>
          </cell>
          <cell r="BDU79">
            <v>0.96</v>
          </cell>
          <cell r="BDV79">
            <v>1.21</v>
          </cell>
          <cell r="BDW79">
            <v>1.29</v>
          </cell>
          <cell r="BDX79">
            <v>1.1200000000000001</v>
          </cell>
          <cell r="BDY79">
            <v>-0.88</v>
          </cell>
          <cell r="BDZ79">
            <v>-0.11</v>
          </cell>
          <cell r="BEA79">
            <v>-0.26</v>
          </cell>
          <cell r="BEB79">
            <v>0.67</v>
          </cell>
          <cell r="BEC79">
            <v>-0.57999999999999996</v>
          </cell>
          <cell r="BED79">
            <v>-0.31</v>
          </cell>
          <cell r="BEE79">
            <v>1.21</v>
          </cell>
          <cell r="BEF79">
            <v>2.38</v>
          </cell>
          <cell r="BEG79">
            <v>1.92</v>
          </cell>
          <cell r="BEH79">
            <v>-0.11</v>
          </cell>
          <cell r="BEI79">
            <v>-0.39</v>
          </cell>
          <cell r="BEJ79">
            <v>-0.6</v>
          </cell>
          <cell r="BEK79">
            <v>-0.66</v>
          </cell>
          <cell r="BEL79">
            <v>-0.77</v>
          </cell>
          <cell r="BEM79">
            <v>-0.84</v>
          </cell>
          <cell r="BEN79">
            <v>-1.81</v>
          </cell>
          <cell r="BEO79">
            <v>-2.85</v>
          </cell>
          <cell r="BEP79">
            <v>-1.75</v>
          </cell>
          <cell r="BEQ79">
            <v>-1.56</v>
          </cell>
          <cell r="BER79">
            <v>-2.12</v>
          </cell>
          <cell r="BES79">
            <v>-1.96</v>
          </cell>
          <cell r="BET79">
            <v>-2.2800000000000002</v>
          </cell>
          <cell r="BEU79">
            <v>-2.48</v>
          </cell>
          <cell r="BEV79">
            <v>-3.5700000000000003</v>
          </cell>
          <cell r="BEW79">
            <v>-4.1900000000000004</v>
          </cell>
          <cell r="BEX79">
            <v>-2.85</v>
          </cell>
          <cell r="BEY79">
            <v>-2.81</v>
          </cell>
          <cell r="BEZ79">
            <v>-2.91</v>
          </cell>
          <cell r="BFA79">
            <v>-3.16</v>
          </cell>
          <cell r="BFB79">
            <v>-2.63</v>
          </cell>
          <cell r="BFC79">
            <v>-2.96</v>
          </cell>
          <cell r="BFD79">
            <v>-2.5100000000000002</v>
          </cell>
          <cell r="BFE79">
            <v>-1.75</v>
          </cell>
          <cell r="BFF79">
            <v>-2.19</v>
          </cell>
          <cell r="BFG79">
            <v>-1.4000000000000001</v>
          </cell>
          <cell r="BFH79">
            <v>-1.44</v>
          </cell>
          <cell r="BFI79">
            <v>-2.97</v>
          </cell>
          <cell r="BFJ79">
            <v>-2.57</v>
          </cell>
          <cell r="BFK79">
            <v>-2.42</v>
          </cell>
          <cell r="BFL79">
            <v>-2.84</v>
          </cell>
          <cell r="BFM79">
            <v>-2.33</v>
          </cell>
          <cell r="BFN79">
            <v>-2.66</v>
          </cell>
          <cell r="BFO79">
            <v>-0.34</v>
          </cell>
          <cell r="BFP79">
            <v>0.38</v>
          </cell>
          <cell r="BFQ79">
            <v>1.29</v>
          </cell>
          <cell r="BFR79">
            <v>-0.84</v>
          </cell>
          <cell r="BFS79">
            <v>-2.9</v>
          </cell>
          <cell r="BFT79">
            <v>-2.5</v>
          </cell>
          <cell r="BFU79">
            <v>0.06</v>
          </cell>
          <cell r="BFV79">
            <v>1.45</v>
          </cell>
          <cell r="BFW79">
            <v>2.5300000000000002</v>
          </cell>
          <cell r="BFX79">
            <v>1.7</v>
          </cell>
          <cell r="BFY79">
            <v>-3.08</v>
          </cell>
          <cell r="BFZ79">
            <v>-4.2300000000000004</v>
          </cell>
          <cell r="BGA79">
            <v>-5.98</v>
          </cell>
          <cell r="BGB79">
            <v>-2.31</v>
          </cell>
          <cell r="BGC79">
            <v>-1.33</v>
          </cell>
          <cell r="BGD79">
            <v>0.15</v>
          </cell>
          <cell r="BGE79">
            <v>1.25</v>
          </cell>
          <cell r="BGF79">
            <v>0.45</v>
          </cell>
          <cell r="BGG79">
            <v>-0.35000000000000003</v>
          </cell>
          <cell r="BGH79">
            <v>-1.45</v>
          </cell>
          <cell r="BGI79">
            <v>-1.8</v>
          </cell>
          <cell r="BGJ79">
            <v>-1.05</v>
          </cell>
          <cell r="BGK79">
            <v>-0.77</v>
          </cell>
          <cell r="BGL79">
            <v>-0.5</v>
          </cell>
          <cell r="BGM79">
            <v>-1.62</v>
          </cell>
          <cell r="BGN79">
            <v>-1.77</v>
          </cell>
          <cell r="BGO79">
            <v>-1.52</v>
          </cell>
          <cell r="BGP79">
            <v>-2.23</v>
          </cell>
          <cell r="BGQ79">
            <v>-1.46</v>
          </cell>
          <cell r="BGR79">
            <v>-1.67</v>
          </cell>
          <cell r="BGS79">
            <v>0.71</v>
          </cell>
          <cell r="BGT79">
            <v>0.49</v>
          </cell>
          <cell r="BGU79">
            <v>0.27</v>
          </cell>
          <cell r="BGV79">
            <v>2.2000000000000002</v>
          </cell>
          <cell r="BGW79">
            <v>2.0300000000000002</v>
          </cell>
          <cell r="BGX79">
            <v>1.55</v>
          </cell>
          <cell r="BGY79">
            <v>2.38</v>
          </cell>
          <cell r="BGZ79">
            <v>1.95</v>
          </cell>
          <cell r="BHA79">
            <v>1.28</v>
          </cell>
          <cell r="BHB79">
            <v>-1.62</v>
          </cell>
          <cell r="BHC79">
            <v>-1.29</v>
          </cell>
          <cell r="BHD79">
            <v>-2.5500000000000003</v>
          </cell>
          <cell r="BHE79">
            <v>-1.04</v>
          </cell>
          <cell r="BHF79">
            <v>-0.03</v>
          </cell>
          <cell r="BHG79">
            <v>1.61</v>
          </cell>
          <cell r="BHH79">
            <v>2.4700000000000002</v>
          </cell>
          <cell r="BHI79">
            <v>0.63</v>
          </cell>
          <cell r="BHJ79">
            <v>-0.35000000000000003</v>
          </cell>
          <cell r="BHK79">
            <v>0.73</v>
          </cell>
          <cell r="BHL79">
            <v>3.06</v>
          </cell>
          <cell r="BHM79">
            <v>3.2</v>
          </cell>
          <cell r="BHN79">
            <v>3.92</v>
          </cell>
          <cell r="BHO79">
            <v>1.87</v>
          </cell>
          <cell r="BHP79">
            <v>0.84</v>
          </cell>
          <cell r="BHQ79">
            <v>-0.74</v>
          </cell>
          <cell r="BHR79">
            <v>-0.97</v>
          </cell>
          <cell r="BHS79">
            <v>-1.43</v>
          </cell>
          <cell r="BHT79">
            <v>-1.6400000000000001</v>
          </cell>
          <cell r="BHU79">
            <v>-2.2400000000000002</v>
          </cell>
          <cell r="BHV79">
            <v>-1.1300000000000001</v>
          </cell>
          <cell r="BHW79">
            <v>-2.09</v>
          </cell>
          <cell r="BHX79">
            <v>-0.08</v>
          </cell>
          <cell r="BHY79">
            <v>0.55000000000000004</v>
          </cell>
          <cell r="BHZ79">
            <v>1.1200000000000001</v>
          </cell>
          <cell r="BIA79">
            <v>3.29</v>
          </cell>
          <cell r="BIB79">
            <v>4.91</v>
          </cell>
          <cell r="BIC79">
            <v>4.4800000000000004</v>
          </cell>
          <cell r="BID79">
            <v>4.08</v>
          </cell>
          <cell r="BIE79">
            <v>4.16</v>
          </cell>
          <cell r="BIF79">
            <v>2.92</v>
          </cell>
          <cell r="BIG79">
            <v>4.09</v>
          </cell>
          <cell r="BIH79">
            <v>3.47</v>
          </cell>
          <cell r="BII79">
            <v>3.49</v>
          </cell>
          <cell r="BIJ79">
            <v>3.44</v>
          </cell>
          <cell r="BIK79">
            <v>3.39</v>
          </cell>
          <cell r="BIL79">
            <v>3.12</v>
          </cell>
          <cell r="BIM79">
            <v>2.72</v>
          </cell>
          <cell r="BIN79">
            <v>2.86</v>
          </cell>
          <cell r="BIO79">
            <v>4.43</v>
          </cell>
          <cell r="BIP79">
            <v>5.33</v>
          </cell>
          <cell r="BIQ79">
            <v>7.09</v>
          </cell>
          <cell r="BIR79">
            <v>7.05</v>
          </cell>
          <cell r="BIS79">
            <v>8.23</v>
          </cell>
          <cell r="BIT79">
            <v>6.91</v>
          </cell>
          <cell r="BIU79">
            <v>5.6000000000000005</v>
          </cell>
          <cell r="BIV79">
            <v>3.63</v>
          </cell>
          <cell r="BIW79">
            <v>2.3199999999999998</v>
          </cell>
          <cell r="BIX79">
            <v>0.73</v>
          </cell>
          <cell r="BIY79">
            <v>-0.37</v>
          </cell>
          <cell r="BIZ79">
            <v>0.28999999999999998</v>
          </cell>
          <cell r="BJA79">
            <v>-0.86</v>
          </cell>
          <cell r="BJB79">
            <v>-0.52</v>
          </cell>
          <cell r="BJC79">
            <v>0.05</v>
          </cell>
          <cell r="BJD79">
            <v>-0.05</v>
          </cell>
          <cell r="BJE79">
            <v>-1.31</v>
          </cell>
          <cell r="BJF79">
            <v>-0.76</v>
          </cell>
          <cell r="BJG79">
            <v>-1.1599999999999999</v>
          </cell>
          <cell r="BJH79">
            <v>-0.94000000000000006</v>
          </cell>
          <cell r="BJI79">
            <v>-0.27</v>
          </cell>
          <cell r="BJJ79">
            <v>0.41000000000000003</v>
          </cell>
          <cell r="BJK79">
            <v>0.62</v>
          </cell>
          <cell r="BJL79">
            <v>0.42</v>
          </cell>
          <cell r="BJM79">
            <v>-0.67</v>
          </cell>
          <cell r="BJN79">
            <v>-1.04</v>
          </cell>
          <cell r="BJO79">
            <v>-3.08</v>
          </cell>
          <cell r="BJP79">
            <v>-3.71</v>
          </cell>
          <cell r="BJQ79">
            <v>-3.88</v>
          </cell>
          <cell r="BJR79">
            <v>-3.5700000000000003</v>
          </cell>
          <cell r="BJS79">
            <v>-4.32</v>
          </cell>
          <cell r="BJT79">
            <v>-3.99</v>
          </cell>
          <cell r="BJU79">
            <v>-2.35</v>
          </cell>
          <cell r="BJV79">
            <v>-3.06</v>
          </cell>
          <cell r="BJW79">
            <v>-2.42</v>
          </cell>
          <cell r="BJX79">
            <v>-1.9000000000000001</v>
          </cell>
          <cell r="BJY79">
            <v>-2.33</v>
          </cell>
          <cell r="BJZ79">
            <v>-0.16</v>
          </cell>
          <cell r="BKA79">
            <v>-0.88</v>
          </cell>
          <cell r="BKB79">
            <v>-1.29</v>
          </cell>
          <cell r="BKC79">
            <v>-1.28</v>
          </cell>
          <cell r="BKD79">
            <v>-1.3900000000000001</v>
          </cell>
          <cell r="BKE79">
            <v>-1.74</v>
          </cell>
          <cell r="BKF79">
            <v>-0.95000000000000007</v>
          </cell>
          <cell r="BKG79">
            <v>-1.72</v>
          </cell>
          <cell r="BKH79">
            <v>-1.99</v>
          </cell>
          <cell r="BKI79">
            <v>-2.37</v>
          </cell>
          <cell r="BKJ79">
            <v>-2.96</v>
          </cell>
          <cell r="BKK79">
            <v>-2.4</v>
          </cell>
          <cell r="BKL79">
            <v>-1.8800000000000001</v>
          </cell>
          <cell r="BKM79">
            <v>-1.92</v>
          </cell>
          <cell r="BKN79">
            <v>-2.17</v>
          </cell>
          <cell r="BKO79">
            <v>-1</v>
          </cell>
          <cell r="BKP79">
            <v>-2.13</v>
          </cell>
          <cell r="BKQ79">
            <v>-2.2200000000000002</v>
          </cell>
          <cell r="BKR79">
            <v>-0.65</v>
          </cell>
          <cell r="BKS79">
            <v>0.34</v>
          </cell>
          <cell r="BKT79">
            <v>-2.0699999999999998</v>
          </cell>
          <cell r="BKU79">
            <v>-1.52</v>
          </cell>
          <cell r="BKV79">
            <v>-1.93</v>
          </cell>
          <cell r="BKW79">
            <v>-2.95</v>
          </cell>
          <cell r="BKX79">
            <v>-2.15</v>
          </cell>
          <cell r="BKY79">
            <v>0.15</v>
          </cell>
          <cell r="BKZ79">
            <v>0.35000000000000003</v>
          </cell>
          <cell r="BLA79">
            <v>0.08</v>
          </cell>
          <cell r="BLB79">
            <v>0.24</v>
          </cell>
          <cell r="BLC79">
            <v>0.2</v>
          </cell>
          <cell r="BLD79">
            <v>-0.02</v>
          </cell>
          <cell r="BLE79">
            <v>2.12</v>
          </cell>
          <cell r="BLF79">
            <v>2.34</v>
          </cell>
          <cell r="BLG79">
            <v>2.23</v>
          </cell>
          <cell r="BLH79">
            <v>3.18</v>
          </cell>
          <cell r="BLI79">
            <v>3.65</v>
          </cell>
          <cell r="BLJ79">
            <v>2.5500000000000003</v>
          </cell>
          <cell r="BLK79">
            <v>3.04</v>
          </cell>
          <cell r="BLL79">
            <v>3.0100000000000002</v>
          </cell>
          <cell r="BLM79">
            <v>3.34</v>
          </cell>
          <cell r="BLN79">
            <v>2.84</v>
          </cell>
          <cell r="BLO79">
            <v>3.73</v>
          </cell>
          <cell r="BLP79">
            <v>5.34</v>
          </cell>
          <cell r="BLQ79">
            <v>4.37</v>
          </cell>
          <cell r="BLR79">
            <v>5.2700000000000005</v>
          </cell>
          <cell r="BLS79">
            <v>6.69</v>
          </cell>
          <cell r="BLT79">
            <v>6.72</v>
          </cell>
          <cell r="BLU79">
            <v>5.23</v>
          </cell>
          <cell r="BLV79">
            <v>3.3000000000000003</v>
          </cell>
          <cell r="BLW79">
            <v>2.94</v>
          </cell>
          <cell r="BLX79">
            <v>1.48</v>
          </cell>
          <cell r="BLY79">
            <v>1.18</v>
          </cell>
          <cell r="BLZ79">
            <v>2.5</v>
          </cell>
          <cell r="BMA79">
            <v>3.67</v>
          </cell>
          <cell r="BMB79">
            <v>4.01</v>
          </cell>
          <cell r="BMC79">
            <v>5.15</v>
          </cell>
          <cell r="BMD79">
            <v>3.35</v>
          </cell>
          <cell r="BME79">
            <v>1.71</v>
          </cell>
          <cell r="BMF79">
            <v>1.9000000000000001</v>
          </cell>
          <cell r="BMG79">
            <v>2.17</v>
          </cell>
          <cell r="BMH79">
            <v>2</v>
          </cell>
          <cell r="BMI79">
            <v>3.73</v>
          </cell>
          <cell r="BMJ79">
            <v>3.88</v>
          </cell>
          <cell r="BMK79">
            <v>2.91</v>
          </cell>
          <cell r="BML79">
            <v>2.04</v>
          </cell>
          <cell r="BMM79">
            <v>-0.08</v>
          </cell>
          <cell r="BMN79">
            <v>0.08</v>
          </cell>
          <cell r="BMO79">
            <v>1.61</v>
          </cell>
          <cell r="BMP79">
            <v>1.71</v>
          </cell>
          <cell r="BMQ79">
            <v>1.24</v>
          </cell>
          <cell r="BMR79">
            <v>1.26</v>
          </cell>
          <cell r="BMS79">
            <v>2.4700000000000002</v>
          </cell>
          <cell r="BMT79">
            <v>1.74</v>
          </cell>
          <cell r="BMU79">
            <v>1.6400000000000001</v>
          </cell>
          <cell r="BMV79">
            <v>1.4000000000000001</v>
          </cell>
          <cell r="BMW79">
            <v>1.79</v>
          </cell>
          <cell r="BMX79">
            <v>2.04</v>
          </cell>
          <cell r="BMY79">
            <v>0.70000000000000007</v>
          </cell>
          <cell r="BMZ79">
            <v>0.36</v>
          </cell>
          <cell r="BNA79">
            <v>0.82000000000000006</v>
          </cell>
          <cell r="BNB79">
            <v>0.59</v>
          </cell>
          <cell r="BNC79">
            <v>2.0499999999999998</v>
          </cell>
          <cell r="BND79">
            <v>1.1599999999999999</v>
          </cell>
          <cell r="BNE79">
            <v>1.58</v>
          </cell>
          <cell r="BNF79">
            <v>1.27</v>
          </cell>
          <cell r="BNG79">
            <v>2.08</v>
          </cell>
          <cell r="BNH79">
            <v>1.42</v>
          </cell>
          <cell r="BNI79">
            <v>3.52</v>
          </cell>
          <cell r="BNJ79">
            <v>3.06</v>
          </cell>
          <cell r="BNK79">
            <v>3.93</v>
          </cell>
          <cell r="BNL79">
            <v>2.2400000000000002</v>
          </cell>
          <cell r="BNM79">
            <v>0.51</v>
          </cell>
          <cell r="BNN79">
            <v>0.85</v>
          </cell>
          <cell r="BNO79">
            <v>2.09</v>
          </cell>
          <cell r="BNP79">
            <v>1.47</v>
          </cell>
          <cell r="BNQ79">
            <v>1.36</v>
          </cell>
          <cell r="BNR79">
            <v>3</v>
          </cell>
          <cell r="BNS79">
            <v>1.46</v>
          </cell>
          <cell r="BNT79">
            <v>1.8800000000000001</v>
          </cell>
          <cell r="BNU79">
            <v>3.63</v>
          </cell>
          <cell r="BNV79">
            <v>3.1</v>
          </cell>
          <cell r="BNW79">
            <v>3.4</v>
          </cell>
          <cell r="BNX79">
            <v>3.12</v>
          </cell>
          <cell r="BNY79">
            <v>1.48</v>
          </cell>
          <cell r="BNZ79">
            <v>0.65</v>
          </cell>
          <cell r="BOA79">
            <v>-0.6</v>
          </cell>
          <cell r="BOB79">
            <v>-1.99</v>
          </cell>
          <cell r="BOC79">
            <v>-2.36</v>
          </cell>
          <cell r="BOD79">
            <v>-1.1000000000000001</v>
          </cell>
          <cell r="BOE79">
            <v>-0.65</v>
          </cell>
          <cell r="BOF79">
            <v>-1.06</v>
          </cell>
          <cell r="BOG79">
            <v>-0.44</v>
          </cell>
          <cell r="BOH79">
            <v>1.06</v>
          </cell>
          <cell r="BOI79">
            <v>1.6</v>
          </cell>
          <cell r="BOJ79">
            <v>1.6300000000000001</v>
          </cell>
          <cell r="BOK79">
            <v>2.89</v>
          </cell>
          <cell r="BOL79">
            <v>3.4</v>
          </cell>
          <cell r="BOM79">
            <v>2.63</v>
          </cell>
          <cell r="BON79">
            <v>3.08</v>
          </cell>
          <cell r="BOO79">
            <v>4.45</v>
          </cell>
          <cell r="BOP79">
            <v>1.5</v>
          </cell>
          <cell r="BOQ79">
            <v>0.46</v>
          </cell>
          <cell r="BOR79">
            <v>1</v>
          </cell>
          <cell r="BOS79">
            <v>-1</v>
          </cell>
          <cell r="BOT79">
            <v>-1.41</v>
          </cell>
          <cell r="BOU79">
            <v>-2.72</v>
          </cell>
          <cell r="BOV79">
            <v>-1.71</v>
          </cell>
          <cell r="BOW79">
            <v>-2.62</v>
          </cell>
          <cell r="BOX79">
            <v>-0.63</v>
          </cell>
          <cell r="BOY79">
            <v>0.72</v>
          </cell>
          <cell r="BOZ79">
            <v>1.35</v>
          </cell>
          <cell r="BPA79">
            <v>2.1800000000000002</v>
          </cell>
          <cell r="BPB79">
            <v>0.96</v>
          </cell>
          <cell r="BPC79">
            <v>0.16</v>
          </cell>
          <cell r="BPD79">
            <v>-3.8000000000000003</v>
          </cell>
          <cell r="BPE79">
            <v>-4.8500000000000005</v>
          </cell>
          <cell r="BPF79">
            <v>-4.2300000000000004</v>
          </cell>
          <cell r="BPG79">
            <v>-3.84</v>
          </cell>
          <cell r="BPH79">
            <v>-2.83</v>
          </cell>
          <cell r="BPI79">
            <v>-2.2400000000000002</v>
          </cell>
          <cell r="BPJ79">
            <v>-1.72</v>
          </cell>
          <cell r="BPK79">
            <v>-1.47</v>
          </cell>
          <cell r="BPL79">
            <v>-1.58</v>
          </cell>
          <cell r="BPM79">
            <v>-2.3000000000000003</v>
          </cell>
          <cell r="BPN79">
            <v>-1.0900000000000001</v>
          </cell>
          <cell r="BPO79">
            <v>-2.2200000000000002</v>
          </cell>
          <cell r="BPP79">
            <v>-1.6400000000000001</v>
          </cell>
          <cell r="BPQ79">
            <v>-1.73</v>
          </cell>
          <cell r="BPR79">
            <v>-1.97</v>
          </cell>
          <cell r="BPS79">
            <v>-1.18</v>
          </cell>
          <cell r="BPT79">
            <v>1.99</v>
          </cell>
          <cell r="BPU79">
            <v>2.57</v>
          </cell>
          <cell r="BPV79">
            <v>0.5</v>
          </cell>
          <cell r="BPW79">
            <v>1.05</v>
          </cell>
          <cell r="BPX79">
            <v>-0.75</v>
          </cell>
          <cell r="BPY79">
            <v>-1.36</v>
          </cell>
          <cell r="BPZ79">
            <v>-1.82</v>
          </cell>
          <cell r="BQA79">
            <v>-0.27</v>
          </cell>
          <cell r="BQB79">
            <v>-0.02</v>
          </cell>
          <cell r="BQC79">
            <v>0.31</v>
          </cell>
          <cell r="BQD79">
            <v>-1.47</v>
          </cell>
          <cell r="BQE79">
            <v>-1.49</v>
          </cell>
          <cell r="BQF79">
            <v>-1.7</v>
          </cell>
          <cell r="BQG79">
            <v>-2.16</v>
          </cell>
          <cell r="BQH79">
            <v>-2.08</v>
          </cell>
          <cell r="BQI79">
            <v>-3.21</v>
          </cell>
          <cell r="BQJ79">
            <v>-4.17</v>
          </cell>
          <cell r="BQK79">
            <v>-2.41</v>
          </cell>
          <cell r="BQL79">
            <v>-2.02</v>
          </cell>
          <cell r="BQM79">
            <v>-1.37</v>
          </cell>
          <cell r="BQN79">
            <v>-1.53</v>
          </cell>
          <cell r="BQO79">
            <v>-3.67</v>
          </cell>
          <cell r="BQP79">
            <v>-2.63</v>
          </cell>
          <cell r="BQQ79">
            <v>0.85</v>
          </cell>
          <cell r="BQR79">
            <v>-1.25</v>
          </cell>
          <cell r="BQS79">
            <v>1.03</v>
          </cell>
          <cell r="BQT79">
            <v>3.94</v>
          </cell>
          <cell r="BQU79">
            <v>3.3200000000000003</v>
          </cell>
          <cell r="BQV79">
            <v>1.6400000000000001</v>
          </cell>
          <cell r="BQW79">
            <v>1.37</v>
          </cell>
          <cell r="BQX79">
            <v>0.64</v>
          </cell>
          <cell r="BQY79">
            <v>1.71</v>
          </cell>
          <cell r="BQZ79">
            <v>2.17</v>
          </cell>
          <cell r="BRA79">
            <v>1.32</v>
          </cell>
          <cell r="BRB79">
            <v>1.43</v>
          </cell>
          <cell r="BRC79">
            <v>1.1300000000000001</v>
          </cell>
          <cell r="BRD79">
            <v>0.02</v>
          </cell>
          <cell r="BRE79">
            <v>0.82000000000000006</v>
          </cell>
          <cell r="BRF79">
            <v>1.41</v>
          </cell>
          <cell r="BRG79">
            <v>2.02</v>
          </cell>
          <cell r="BRH79">
            <v>0.08</v>
          </cell>
          <cell r="BRI79">
            <v>-1.6</v>
          </cell>
          <cell r="BRJ79">
            <v>-0.2</v>
          </cell>
          <cell r="BRK79">
            <v>-1.57</v>
          </cell>
          <cell r="BRL79">
            <v>-1.73</v>
          </cell>
          <cell r="BRM79">
            <v>-0.70000000000000007</v>
          </cell>
          <cell r="BRN79">
            <v>1.0900000000000001</v>
          </cell>
          <cell r="BRO79">
            <v>-0.08</v>
          </cell>
          <cell r="BRP79">
            <v>-1.37</v>
          </cell>
          <cell r="BRQ79">
            <v>-1.05</v>
          </cell>
          <cell r="BRR79">
            <v>-0.68</v>
          </cell>
          <cell r="BRS79">
            <v>-0.62</v>
          </cell>
          <cell r="BRT79">
            <v>-0.28999999999999998</v>
          </cell>
          <cell r="BRU79">
            <v>0.66</v>
          </cell>
          <cell r="BRV79">
            <v>0.79</v>
          </cell>
          <cell r="BRW79">
            <v>1.27</v>
          </cell>
          <cell r="BRX79">
            <v>1.8</v>
          </cell>
          <cell r="BRY79">
            <v>0.4</v>
          </cell>
          <cell r="BRZ79">
            <v>1.03</v>
          </cell>
          <cell r="BSA79">
            <v>1.1500000000000001</v>
          </cell>
          <cell r="BSB79">
            <v>0.91</v>
          </cell>
          <cell r="BSC79">
            <v>1.92</v>
          </cell>
          <cell r="BSD79">
            <v>-0.36</v>
          </cell>
          <cell r="BSE79">
            <v>-1.25</v>
          </cell>
          <cell r="BSF79">
            <v>1.4000000000000001</v>
          </cell>
          <cell r="BSG79">
            <v>1.49</v>
          </cell>
          <cell r="BSH79">
            <v>2.4900000000000002</v>
          </cell>
          <cell r="BSI79">
            <v>3.11</v>
          </cell>
          <cell r="BSJ79">
            <v>3.42</v>
          </cell>
          <cell r="BSK79">
            <v>1.47</v>
          </cell>
          <cell r="BSL79">
            <v>0.63</v>
          </cell>
          <cell r="BSM79">
            <v>0.36</v>
          </cell>
          <cell r="BSN79">
            <v>1.73</v>
          </cell>
          <cell r="BSO79">
            <v>1.1599999999999999</v>
          </cell>
          <cell r="BSP79">
            <v>0.78</v>
          </cell>
          <cell r="BSQ79">
            <v>1.1100000000000001</v>
          </cell>
          <cell r="BSR79">
            <v>-0.46</v>
          </cell>
          <cell r="BSS79">
            <v>-0.26</v>
          </cell>
          <cell r="BST79">
            <v>-0.3</v>
          </cell>
          <cell r="BSU79">
            <v>0.35000000000000003</v>
          </cell>
          <cell r="BSV79">
            <v>0.72</v>
          </cell>
          <cell r="BSW79">
            <v>1.35</v>
          </cell>
          <cell r="BSX79">
            <v>2.0100000000000002</v>
          </cell>
          <cell r="BSY79">
            <v>1.6500000000000001</v>
          </cell>
          <cell r="BSZ79">
            <v>3.81</v>
          </cell>
          <cell r="BTA79">
            <v>3.85</v>
          </cell>
          <cell r="BTB79">
            <v>2.68</v>
          </cell>
          <cell r="BTC79">
            <v>1.59</v>
          </cell>
          <cell r="BTD79">
            <v>1.3900000000000001</v>
          </cell>
          <cell r="BTE79">
            <v>0.99</v>
          </cell>
          <cell r="BTF79">
            <v>-0.93</v>
          </cell>
          <cell r="BTG79">
            <v>-1.36</v>
          </cell>
          <cell r="BTH79">
            <v>-2.4300000000000002</v>
          </cell>
          <cell r="BTI79">
            <v>-2.69</v>
          </cell>
          <cell r="BTJ79">
            <v>-1.69</v>
          </cell>
          <cell r="BTK79">
            <v>-3.13</v>
          </cell>
          <cell r="BTL79">
            <v>-3.2</v>
          </cell>
          <cell r="BTM79">
            <v>-3.59</v>
          </cell>
          <cell r="BTN79">
            <v>-3.68</v>
          </cell>
          <cell r="BTO79">
            <v>-2</v>
          </cell>
          <cell r="BTP79">
            <v>-2.83</v>
          </cell>
          <cell r="BTQ79">
            <v>-0.47000000000000003</v>
          </cell>
          <cell r="BTR79">
            <v>-0.65</v>
          </cell>
          <cell r="BTS79">
            <v>0.34</v>
          </cell>
          <cell r="BTT79">
            <v>0.77</v>
          </cell>
          <cell r="BTU79">
            <v>-0.13</v>
          </cell>
          <cell r="BTV79">
            <v>-0.39</v>
          </cell>
          <cell r="BTW79">
            <v>-2.0100000000000002</v>
          </cell>
          <cell r="BTX79">
            <v>-2.1800000000000002</v>
          </cell>
          <cell r="BTY79">
            <v>-2.2800000000000002</v>
          </cell>
          <cell r="BTZ79">
            <v>-1.08</v>
          </cell>
          <cell r="BUA79">
            <v>-2.57</v>
          </cell>
          <cell r="BUB79">
            <v>-1.32</v>
          </cell>
          <cell r="BUC79">
            <v>0.57999999999999996</v>
          </cell>
          <cell r="BUD79">
            <v>-0.37</v>
          </cell>
          <cell r="BUE79">
            <v>0.45</v>
          </cell>
          <cell r="BUF79">
            <v>0.74</v>
          </cell>
          <cell r="BUG79">
            <v>0.87</v>
          </cell>
          <cell r="BUH79">
            <v>2.1</v>
          </cell>
          <cell r="BUI79">
            <v>2.17</v>
          </cell>
          <cell r="BUJ79">
            <v>4.55</v>
          </cell>
          <cell r="BUK79">
            <v>5.67</v>
          </cell>
          <cell r="BUL79">
            <v>5.47</v>
          </cell>
          <cell r="BUM79">
            <v>4.68</v>
          </cell>
          <cell r="BUN79">
            <v>4.43</v>
          </cell>
          <cell r="BUO79">
            <v>2.97</v>
          </cell>
          <cell r="BUP79">
            <v>0.44</v>
          </cell>
          <cell r="BUQ79">
            <v>-0.15</v>
          </cell>
          <cell r="BUR79">
            <v>-2.06</v>
          </cell>
          <cell r="BUS79">
            <v>-0.71</v>
          </cell>
          <cell r="BUT79">
            <v>1.79</v>
          </cell>
          <cell r="BUU79">
            <v>1.56</v>
          </cell>
          <cell r="BUV79">
            <v>1.8800000000000001</v>
          </cell>
          <cell r="BUW79">
            <v>1.7</v>
          </cell>
          <cell r="BUX79">
            <v>1.4000000000000001</v>
          </cell>
          <cell r="BUY79">
            <v>1.83</v>
          </cell>
          <cell r="BUZ79">
            <v>-0.31</v>
          </cell>
          <cell r="BVA79">
            <v>-0.39</v>
          </cell>
          <cell r="BVB79">
            <v>-0.14000000000000001</v>
          </cell>
          <cell r="BVC79">
            <v>0.59</v>
          </cell>
          <cell r="BVD79">
            <v>-2.92</v>
          </cell>
          <cell r="BVE79">
            <v>-1.0900000000000001</v>
          </cell>
          <cell r="BVF79">
            <v>-1.3800000000000001</v>
          </cell>
          <cell r="BVG79">
            <v>-2.12</v>
          </cell>
          <cell r="BVH79">
            <v>-1.6500000000000001</v>
          </cell>
          <cell r="BVI79">
            <v>-1.1500000000000001</v>
          </cell>
          <cell r="BVJ79">
            <v>-1.53</v>
          </cell>
          <cell r="BVK79">
            <v>-1.32</v>
          </cell>
          <cell r="BVL79">
            <v>-0.57000000000000006</v>
          </cell>
          <cell r="BVM79">
            <v>0.18</v>
          </cell>
          <cell r="BVN79">
            <v>0.48</v>
          </cell>
          <cell r="BVO79">
            <v>2.14</v>
          </cell>
          <cell r="BVP79">
            <v>1.31</v>
          </cell>
          <cell r="BVQ79">
            <v>0.05</v>
          </cell>
          <cell r="BVR79">
            <v>0.23</v>
          </cell>
          <cell r="BVS79">
            <v>-1.45</v>
          </cell>
          <cell r="BVT79">
            <v>-1.99</v>
          </cell>
          <cell r="BVU79">
            <v>-3.35</v>
          </cell>
          <cell r="BVV79">
            <v>-3.35</v>
          </cell>
          <cell r="BVW79">
            <v>-3.3000000000000003</v>
          </cell>
          <cell r="BVX79">
            <v>-2.77</v>
          </cell>
          <cell r="BVY79">
            <v>-1.36</v>
          </cell>
          <cell r="BVZ79">
            <v>0.15</v>
          </cell>
          <cell r="BWA79">
            <v>1.04</v>
          </cell>
          <cell r="BWB79">
            <v>2.61</v>
          </cell>
          <cell r="BWC79">
            <v>3.59</v>
          </cell>
          <cell r="BWD79">
            <v>3.2800000000000002</v>
          </cell>
          <cell r="BWE79">
            <v>1.05</v>
          </cell>
          <cell r="BWF79">
            <v>0.69000000000000006</v>
          </cell>
          <cell r="BWG79">
            <v>-0.22</v>
          </cell>
          <cell r="BWH79">
            <v>-0.27</v>
          </cell>
          <cell r="BWI79">
            <v>0.17</v>
          </cell>
          <cell r="BWJ79">
            <v>0.49</v>
          </cell>
          <cell r="BWK79">
            <v>1.32</v>
          </cell>
          <cell r="BWL79">
            <v>0.4</v>
          </cell>
          <cell r="BWM79">
            <v>0.19</v>
          </cell>
          <cell r="BWN79">
            <v>-0.5</v>
          </cell>
          <cell r="BWO79">
            <v>-0.62</v>
          </cell>
          <cell r="BWP79">
            <v>0.19</v>
          </cell>
          <cell r="BWQ79">
            <v>0.61</v>
          </cell>
          <cell r="BWR79">
            <v>2.36</v>
          </cell>
          <cell r="BWS79">
            <v>3.43</v>
          </cell>
          <cell r="BWT79">
            <v>4.16</v>
          </cell>
          <cell r="BWU79">
            <v>5.86</v>
          </cell>
          <cell r="BWV79">
            <v>3.42</v>
          </cell>
          <cell r="BWW79">
            <v>3.0100000000000002</v>
          </cell>
          <cell r="BWX79">
            <v>2.21</v>
          </cell>
          <cell r="BWY79">
            <v>-0.4</v>
          </cell>
          <cell r="BWZ79">
            <v>-0.66</v>
          </cell>
          <cell r="BXA79">
            <v>0.8</v>
          </cell>
          <cell r="BXB79">
            <v>2.0100000000000002</v>
          </cell>
          <cell r="BXC79">
            <v>2.0100000000000002</v>
          </cell>
          <cell r="BXD79">
            <v>3.8000000000000003</v>
          </cell>
          <cell r="BXE79">
            <v>2.09</v>
          </cell>
          <cell r="BXF79">
            <v>2.3199999999999998</v>
          </cell>
          <cell r="BXG79">
            <v>1.45</v>
          </cell>
          <cell r="BXH79">
            <v>0.13</v>
          </cell>
          <cell r="BXI79">
            <v>2.2800000000000002</v>
          </cell>
          <cell r="BXJ79">
            <v>2.97</v>
          </cell>
          <cell r="BXK79">
            <v>4.5</v>
          </cell>
          <cell r="BXL79">
            <v>6.3100000000000005</v>
          </cell>
          <cell r="BXM79">
            <v>7.61</v>
          </cell>
          <cell r="BXN79">
            <v>7.19</v>
          </cell>
          <cell r="BXO79">
            <v>6.73</v>
          </cell>
          <cell r="BXP79">
            <v>5.64</v>
          </cell>
          <cell r="BXQ79">
            <v>6.97</v>
          </cell>
          <cell r="BXR79">
            <v>5.79</v>
          </cell>
          <cell r="BXS79">
            <v>5.8500000000000005</v>
          </cell>
          <cell r="BXT79">
            <v>6.42</v>
          </cell>
          <cell r="BXU79">
            <v>7.65</v>
          </cell>
          <cell r="BXV79">
            <v>8.66</v>
          </cell>
          <cell r="BXW79">
            <v>9.19</v>
          </cell>
          <cell r="BXX79">
            <v>9.7100000000000009</v>
          </cell>
          <cell r="BXY79">
            <v>8.19</v>
          </cell>
          <cell r="BXZ79">
            <v>8.11</v>
          </cell>
          <cell r="BYA79">
            <v>7.7700000000000005</v>
          </cell>
          <cell r="BYB79">
            <v>13.950000000000001</v>
          </cell>
          <cell r="BYC79">
            <v>15.870000000000001</v>
          </cell>
          <cell r="BYD79">
            <v>18.600000000000001</v>
          </cell>
          <cell r="BYE79">
            <v>20.190000000000001</v>
          </cell>
          <cell r="BYF79">
            <v>21.86</v>
          </cell>
          <cell r="BYG79">
            <v>18.77</v>
          </cell>
          <cell r="BYH79">
            <v>17.73</v>
          </cell>
          <cell r="BYI79">
            <v>18.3</v>
          </cell>
          <cell r="BYJ79">
            <v>17.82</v>
          </cell>
          <cell r="BYK79">
            <v>18.75</v>
          </cell>
          <cell r="BYL79">
            <v>19.79</v>
          </cell>
          <cell r="BYM79">
            <v>22.75</v>
          </cell>
          <cell r="BYN79">
            <v>22.19</v>
          </cell>
          <cell r="BYO79">
            <v>22.72</v>
          </cell>
          <cell r="BYP79">
            <v>19.98</v>
          </cell>
          <cell r="BYQ79">
            <v>19.16</v>
          </cell>
          <cell r="BYR79">
            <v>19.09</v>
          </cell>
          <cell r="BYS79">
            <v>19.2</v>
          </cell>
          <cell r="BYT79">
            <v>19.22</v>
          </cell>
          <cell r="BYU79">
            <v>19.330000000000002</v>
          </cell>
          <cell r="BYV79">
            <v>19.32</v>
          </cell>
          <cell r="BYW79">
            <v>19.16</v>
          </cell>
          <cell r="BYX79">
            <v>15.82</v>
          </cell>
          <cell r="BYY79">
            <v>16.61</v>
          </cell>
          <cell r="BYZ79">
            <v>16.25</v>
          </cell>
          <cell r="BZA79">
            <v>14.64</v>
          </cell>
          <cell r="BZB79">
            <v>12.17</v>
          </cell>
          <cell r="BZC79">
            <v>11.18</v>
          </cell>
          <cell r="BZD79">
            <v>6.96</v>
          </cell>
          <cell r="BZE79">
            <v>4.8600000000000003</v>
          </cell>
          <cell r="BZF79">
            <v>6.73</v>
          </cell>
          <cell r="BZG79">
            <v>5.36</v>
          </cell>
          <cell r="BZH79">
            <v>4.76</v>
          </cell>
          <cell r="BZI79">
            <v>4.1399999999999997</v>
          </cell>
          <cell r="BZJ79">
            <v>-2.2400000000000002</v>
          </cell>
          <cell r="BZK79">
            <v>-3.12</v>
          </cell>
          <cell r="BZL79">
            <v>-3.41</v>
          </cell>
          <cell r="BZM79">
            <v>-3.2800000000000002</v>
          </cell>
          <cell r="BZN79">
            <v>-4.21</v>
          </cell>
          <cell r="BZO79">
            <v>-4.6399999999999997</v>
          </cell>
          <cell r="BZP79">
            <v>-4.57</v>
          </cell>
          <cell r="BZQ79">
            <v>-4.8500000000000005</v>
          </cell>
          <cell r="BZR79">
            <v>-5.22</v>
          </cell>
          <cell r="BZS79">
            <v>-4.1900000000000004</v>
          </cell>
          <cell r="BZT79">
            <v>-3.56</v>
          </cell>
          <cell r="BZU79">
            <v>-2.39</v>
          </cell>
          <cell r="BZV79">
            <v>-3.95</v>
          </cell>
          <cell r="BZW79">
            <v>-4.8100000000000005</v>
          </cell>
          <cell r="BZX79">
            <v>-6.3500000000000005</v>
          </cell>
          <cell r="BZY79">
            <v>-7.26</v>
          </cell>
          <cell r="BZZ79">
            <v>-8.57</v>
          </cell>
          <cell r="CAA79">
            <v>-8.7799999999999994</v>
          </cell>
          <cell r="CAB79">
            <v>-6.58</v>
          </cell>
          <cell r="CAC79">
            <v>-6.16</v>
          </cell>
          <cell r="CAD79">
            <v>-7.82</v>
          </cell>
          <cell r="CAE79">
            <v>-7.25</v>
          </cell>
          <cell r="CAF79">
            <v>-6.11</v>
          </cell>
          <cell r="CAG79">
            <v>-8.16</v>
          </cell>
          <cell r="CAH79">
            <v>-6.8500000000000005</v>
          </cell>
          <cell r="CAI79">
            <v>-4.5</v>
          </cell>
          <cell r="CAJ79">
            <v>-4.16</v>
          </cell>
          <cell r="CAK79">
            <v>-4.8600000000000003</v>
          </cell>
          <cell r="CAL79">
            <v>-3.75</v>
          </cell>
          <cell r="CAM79">
            <v>-4.1900000000000004</v>
          </cell>
          <cell r="CAN79">
            <v>-4.43</v>
          </cell>
          <cell r="CAO79">
            <v>-5.68</v>
          </cell>
          <cell r="CAP79">
            <v>-4.92</v>
          </cell>
          <cell r="CAQ79">
            <v>-3.87</v>
          </cell>
          <cell r="CAR79">
            <v>-3.37</v>
          </cell>
          <cell r="CAS79">
            <v>-4.22</v>
          </cell>
          <cell r="CAT79">
            <v>-3.5100000000000002</v>
          </cell>
          <cell r="CAU79">
            <v>-1.75</v>
          </cell>
          <cell r="CAV79">
            <v>-1.57</v>
          </cell>
          <cell r="CAW79">
            <v>-2.31</v>
          </cell>
          <cell r="CAX79">
            <v>-1.45</v>
          </cell>
          <cell r="CAY79">
            <v>-0.66</v>
          </cell>
          <cell r="CAZ79">
            <v>0.99</v>
          </cell>
          <cell r="CBA79">
            <v>0.32</v>
          </cell>
          <cell r="CBB79">
            <v>0.59</v>
          </cell>
          <cell r="CBC79">
            <v>2.04</v>
          </cell>
          <cell r="CBD79">
            <v>1.86</v>
          </cell>
          <cell r="CBE79">
            <v>2.38</v>
          </cell>
          <cell r="CBF79">
            <v>1.93</v>
          </cell>
          <cell r="CBG79">
            <v>0.36</v>
          </cell>
          <cell r="CBH79">
            <v>1.19</v>
          </cell>
          <cell r="CBI79">
            <v>0.54</v>
          </cell>
          <cell r="CBJ79">
            <v>-1.52</v>
          </cell>
          <cell r="CBK79">
            <v>-1.67</v>
          </cell>
          <cell r="CBL79">
            <v>-0.57000000000000006</v>
          </cell>
          <cell r="CBM79">
            <v>-0.72</v>
          </cell>
          <cell r="CBN79">
            <v>0.55000000000000004</v>
          </cell>
          <cell r="CBO79">
            <v>0.05</v>
          </cell>
          <cell r="CBP79">
            <v>1.19</v>
          </cell>
          <cell r="CBQ79">
            <v>0.88</v>
          </cell>
          <cell r="CBR79">
            <v>-0.06</v>
          </cell>
          <cell r="CBS79">
            <v>0.64</v>
          </cell>
          <cell r="CBT79">
            <v>1.6500000000000001</v>
          </cell>
          <cell r="CBU79">
            <v>1.58</v>
          </cell>
          <cell r="CBV79">
            <v>1.29</v>
          </cell>
          <cell r="CBW79">
            <v>1.98</v>
          </cell>
          <cell r="CBX79">
            <v>-1.75</v>
          </cell>
          <cell r="CBY79">
            <v>-2.3199999999999998</v>
          </cell>
          <cell r="CBZ79">
            <v>-1.6</v>
          </cell>
          <cell r="CCA79">
            <v>-1.47</v>
          </cell>
          <cell r="CCB79">
            <v>0.31</v>
          </cell>
          <cell r="CCC79">
            <v>2.7600000000000002</v>
          </cell>
          <cell r="CCD79">
            <v>1.75</v>
          </cell>
          <cell r="CCE79">
            <v>0.77</v>
          </cell>
          <cell r="CCF79">
            <v>1.24</v>
          </cell>
          <cell r="CCG79">
            <v>0.02</v>
          </cell>
          <cell r="CCH79">
            <v>0.45</v>
          </cell>
          <cell r="CCI79">
            <v>1.33</v>
          </cell>
          <cell r="CCJ79">
            <v>1.24</v>
          </cell>
          <cell r="CCK79">
            <v>1.49</v>
          </cell>
          <cell r="CCL79">
            <v>0.49</v>
          </cell>
          <cell r="CCM79">
            <v>-1.44</v>
          </cell>
          <cell r="CCN79">
            <v>-1.54</v>
          </cell>
          <cell r="CCO79">
            <v>-1.47</v>
          </cell>
          <cell r="CCP79">
            <v>-0.93</v>
          </cell>
          <cell r="CCQ79">
            <v>-0.11</v>
          </cell>
          <cell r="CCR79">
            <v>0.19</v>
          </cell>
          <cell r="CCS79">
            <v>-0.24</v>
          </cell>
          <cell r="CCT79">
            <v>-0.36</v>
          </cell>
          <cell r="CCU79">
            <v>-1.54</v>
          </cell>
          <cell r="CCV79">
            <v>-2.7</v>
          </cell>
          <cell r="CCW79">
            <v>-1.92</v>
          </cell>
          <cell r="CCX79">
            <v>-1.6</v>
          </cell>
          <cell r="CCY79">
            <v>-2.33</v>
          </cell>
          <cell r="CCZ79">
            <v>-0.27</v>
          </cell>
          <cell r="CDA79">
            <v>-1.08</v>
          </cell>
          <cell r="CDB79">
            <v>-1.75</v>
          </cell>
          <cell r="CDC79">
            <v>-1.49</v>
          </cell>
          <cell r="CDD79">
            <v>-0.91</v>
          </cell>
          <cell r="CDE79">
            <v>-1.67</v>
          </cell>
          <cell r="CDF79">
            <v>-0.64</v>
          </cell>
          <cell r="CDG79">
            <v>-0.15</v>
          </cell>
          <cell r="CDH79">
            <v>0.24</v>
          </cell>
          <cell r="CDI79">
            <v>-0.66</v>
          </cell>
          <cell r="CDJ79">
            <v>-2.5100000000000002</v>
          </cell>
          <cell r="CDK79">
            <v>-1.81</v>
          </cell>
          <cell r="CDL79">
            <v>-2.73</v>
          </cell>
          <cell r="CDM79">
            <v>-1.6500000000000001</v>
          </cell>
          <cell r="CDN79">
            <v>-1.67</v>
          </cell>
          <cell r="CDO79">
            <v>-1.86</v>
          </cell>
          <cell r="CDP79">
            <v>-1.41</v>
          </cell>
          <cell r="CDQ79">
            <v>-1.3800000000000001</v>
          </cell>
          <cell r="CDR79">
            <v>-0.02</v>
          </cell>
          <cell r="CDS79">
            <v>0.14000000000000001</v>
          </cell>
          <cell r="CDT79">
            <v>0.31</v>
          </cell>
          <cell r="CDU79">
            <v>0.15</v>
          </cell>
          <cell r="CDV79">
            <v>1.32</v>
          </cell>
          <cell r="CDW79">
            <v>2.21</v>
          </cell>
          <cell r="CDX79">
            <v>1.8900000000000001</v>
          </cell>
          <cell r="CDY79">
            <v>2.37</v>
          </cell>
          <cell r="CDZ79">
            <v>2.04</v>
          </cell>
          <cell r="CEA79">
            <v>1.42</v>
          </cell>
          <cell r="CEB79">
            <v>1.97</v>
          </cell>
          <cell r="CEC79">
            <v>0.77</v>
          </cell>
          <cell r="CED79">
            <v>0.47000000000000003</v>
          </cell>
          <cell r="CEE79">
            <v>0.93</v>
          </cell>
          <cell r="CEF79">
            <v>1.49</v>
          </cell>
          <cell r="CEG79">
            <v>1.8900000000000001</v>
          </cell>
          <cell r="CEH79">
            <v>3.14</v>
          </cell>
          <cell r="CEI79">
            <v>2.2000000000000002</v>
          </cell>
          <cell r="CEJ79">
            <v>2.5100000000000002</v>
          </cell>
          <cell r="CEK79">
            <v>2.98</v>
          </cell>
          <cell r="CEL79">
            <v>2.92</v>
          </cell>
          <cell r="CEM79">
            <v>3.19</v>
          </cell>
          <cell r="CEN79">
            <v>3.1</v>
          </cell>
          <cell r="CEO79">
            <v>2.77</v>
          </cell>
          <cell r="CEP79">
            <v>2.5300000000000002</v>
          </cell>
          <cell r="CEQ79">
            <v>1.62</v>
          </cell>
          <cell r="CER79">
            <v>0.31</v>
          </cell>
          <cell r="CES79">
            <v>-0.18</v>
          </cell>
          <cell r="CET79">
            <v>0.57999999999999996</v>
          </cell>
          <cell r="CEU79">
            <v>0.18</v>
          </cell>
          <cell r="CEV79">
            <v>-0.32</v>
          </cell>
          <cell r="CEW79">
            <v>0.62</v>
          </cell>
          <cell r="CEX79">
            <v>-0.9</v>
          </cell>
          <cell r="CEY79">
            <v>0.4</v>
          </cell>
          <cell r="CEZ79">
            <v>1.03</v>
          </cell>
          <cell r="CFA79">
            <v>2.81</v>
          </cell>
          <cell r="CFB79">
            <v>3.34</v>
          </cell>
          <cell r="CFC79">
            <v>2.11</v>
          </cell>
          <cell r="CFD79">
            <v>2.16</v>
          </cell>
          <cell r="CFE79">
            <v>1.1300000000000001</v>
          </cell>
          <cell r="CFF79">
            <v>0.85</v>
          </cell>
          <cell r="CFG79">
            <v>1.3900000000000001</v>
          </cell>
          <cell r="CFH79">
            <v>1.01</v>
          </cell>
          <cell r="CFI79">
            <v>1.71</v>
          </cell>
          <cell r="CFJ79">
            <v>2.79</v>
          </cell>
          <cell r="CFK79">
            <v>3.98</v>
          </cell>
          <cell r="CFL79">
            <v>4.58</v>
          </cell>
          <cell r="CFM79">
            <v>3.64</v>
          </cell>
          <cell r="CFN79">
            <v>2.96</v>
          </cell>
          <cell r="CFO79">
            <v>2.23</v>
          </cell>
          <cell r="CFP79">
            <v>2.73</v>
          </cell>
          <cell r="CFQ79">
            <v>3.66</v>
          </cell>
          <cell r="CFR79">
            <v>5.39</v>
          </cell>
          <cell r="CFS79">
            <v>5.24</v>
          </cell>
          <cell r="CFT79">
            <v>4.37</v>
          </cell>
          <cell r="CFU79">
            <v>4.04</v>
          </cell>
          <cell r="CFV79">
            <v>3.06</v>
          </cell>
          <cell r="CFW79">
            <v>2.86</v>
          </cell>
          <cell r="CFX79">
            <v>1.3</v>
          </cell>
          <cell r="CFY79">
            <v>1.18</v>
          </cell>
          <cell r="CFZ79">
            <v>2.12</v>
          </cell>
          <cell r="CGA79">
            <v>1.59</v>
          </cell>
          <cell r="CGB79">
            <v>1.04</v>
          </cell>
          <cell r="CGC79">
            <v>2.0100000000000002</v>
          </cell>
          <cell r="CGD79">
            <v>2.5500000000000003</v>
          </cell>
          <cell r="CGE79">
            <v>2.41</v>
          </cell>
          <cell r="CGF79">
            <v>2.31</v>
          </cell>
          <cell r="CGG79">
            <v>2.99</v>
          </cell>
          <cell r="CGH79">
            <v>2.91</v>
          </cell>
          <cell r="CGI79">
            <v>1.6500000000000001</v>
          </cell>
          <cell r="CGJ79">
            <v>1.61</v>
          </cell>
          <cell r="CGK79">
            <v>1.45</v>
          </cell>
          <cell r="CGL79">
            <v>0.86</v>
          </cell>
          <cell r="CGM79">
            <v>2.0300000000000002</v>
          </cell>
          <cell r="CGN79">
            <v>1.19</v>
          </cell>
          <cell r="CGO79">
            <v>1.36</v>
          </cell>
          <cell r="CGP79">
            <v>2.0300000000000002</v>
          </cell>
          <cell r="CGQ79">
            <v>3.0700000000000003</v>
          </cell>
          <cell r="CGR79">
            <v>2.97</v>
          </cell>
          <cell r="CGS79">
            <v>5.3100000000000005</v>
          </cell>
          <cell r="CGT79">
            <v>5.04</v>
          </cell>
          <cell r="CGU79">
            <v>5.75</v>
          </cell>
          <cell r="CGV79">
            <v>4.58</v>
          </cell>
          <cell r="CGW79">
            <v>4.9400000000000004</v>
          </cell>
          <cell r="CGX79">
            <v>5.1000000000000005</v>
          </cell>
          <cell r="CGY79">
            <v>4.93</v>
          </cell>
          <cell r="CGZ79">
            <v>4.6900000000000004</v>
          </cell>
          <cell r="CHA79">
            <v>3.97</v>
          </cell>
          <cell r="CHB79">
            <v>3.93</v>
          </cell>
          <cell r="CHC79">
            <v>4.3</v>
          </cell>
          <cell r="CHD79">
            <v>1.33</v>
          </cell>
          <cell r="CHE79">
            <v>2.4500000000000002</v>
          </cell>
          <cell r="CHF79">
            <v>3.93</v>
          </cell>
          <cell r="CHG79">
            <v>4.41</v>
          </cell>
          <cell r="CHH79">
            <v>3.59</v>
          </cell>
          <cell r="CHI79">
            <v>5.13</v>
          </cell>
          <cell r="CHJ79">
            <v>5.42</v>
          </cell>
          <cell r="CHK79">
            <v>2.87</v>
          </cell>
          <cell r="CHL79">
            <v>3.2800000000000002</v>
          </cell>
          <cell r="CHM79">
            <v>3.5</v>
          </cell>
          <cell r="CHN79">
            <v>3.0300000000000002</v>
          </cell>
          <cell r="CHO79">
            <v>3.3000000000000003</v>
          </cell>
          <cell r="CHP79">
            <v>3.69</v>
          </cell>
          <cell r="CHQ79">
            <v>4.04</v>
          </cell>
          <cell r="CHR79">
            <v>3.7800000000000002</v>
          </cell>
          <cell r="CHS79">
            <v>5.64</v>
          </cell>
          <cell r="CHT79">
            <v>5.88</v>
          </cell>
          <cell r="CHU79">
            <v>4.8600000000000003</v>
          </cell>
          <cell r="CHV79">
            <v>4.0999999999999996</v>
          </cell>
          <cell r="CHW79">
            <v>3.56</v>
          </cell>
          <cell r="CHX79">
            <v>4.07</v>
          </cell>
          <cell r="CHY79">
            <v>5.78</v>
          </cell>
          <cell r="CHZ79">
            <v>7.21</v>
          </cell>
          <cell r="CIA79">
            <v>7.3100000000000005</v>
          </cell>
          <cell r="CIB79">
            <v>8.07</v>
          </cell>
          <cell r="CIC79">
            <v>6.3100000000000005</v>
          </cell>
          <cell r="CID79">
            <v>4.45</v>
          </cell>
          <cell r="CIE79">
            <v>5.78</v>
          </cell>
          <cell r="CIF79">
            <v>5.59</v>
          </cell>
          <cell r="CIG79">
            <v>5.83</v>
          </cell>
          <cell r="CIH79">
            <v>6.0200000000000005</v>
          </cell>
          <cell r="CII79">
            <v>7.9</v>
          </cell>
          <cell r="CIJ79">
            <v>7.63</v>
          </cell>
          <cell r="CIK79">
            <v>5.96</v>
          </cell>
          <cell r="CIL79">
            <v>5.44</v>
          </cell>
          <cell r="CIM79">
            <v>4.7700000000000005</v>
          </cell>
          <cell r="CIN79">
            <v>4.78</v>
          </cell>
          <cell r="CIO79">
            <v>4.0200000000000005</v>
          </cell>
          <cell r="CIP79">
            <v>3.7</v>
          </cell>
          <cell r="CIQ79">
            <v>3.86</v>
          </cell>
          <cell r="CIR79">
            <v>2.84</v>
          </cell>
          <cell r="CIS79">
            <v>3.48</v>
          </cell>
          <cell r="CIT79">
            <v>4.6900000000000004</v>
          </cell>
          <cell r="CIU79">
            <v>5.67</v>
          </cell>
          <cell r="CIV79">
            <v>5.43</v>
          </cell>
          <cell r="CIW79">
            <v>5.55</v>
          </cell>
          <cell r="CIX79">
            <v>5.92</v>
          </cell>
          <cell r="CIY79">
            <v>5.45</v>
          </cell>
          <cell r="CIZ79">
            <v>5.74</v>
          </cell>
          <cell r="CJA79">
            <v>4.46</v>
          </cell>
          <cell r="CJB79">
            <v>6.13</v>
          </cell>
          <cell r="CJC79">
            <v>6.26</v>
          </cell>
          <cell r="CJD79">
            <v>5.96</v>
          </cell>
          <cell r="CJE79">
            <v>4.7700000000000005</v>
          </cell>
          <cell r="CJF79">
            <v>4.88</v>
          </cell>
          <cell r="CJG79">
            <v>4.51</v>
          </cell>
          <cell r="CJH79">
            <v>4.4400000000000004</v>
          </cell>
          <cell r="CJI79">
            <v>5.01</v>
          </cell>
          <cell r="CJJ79">
            <v>5.17</v>
          </cell>
          <cell r="CJK79">
            <v>4.74</v>
          </cell>
          <cell r="CJL79">
            <v>3.65</v>
          </cell>
          <cell r="CJM79">
            <v>3.5100000000000002</v>
          </cell>
          <cell r="CJN79">
            <v>2.92</v>
          </cell>
          <cell r="CJO79">
            <v>6.1000000000000005</v>
          </cell>
          <cell r="CJP79">
            <v>7.3900000000000006</v>
          </cell>
          <cell r="CJQ79">
            <v>6.5600000000000005</v>
          </cell>
          <cell r="CJR79">
            <v>4.22</v>
          </cell>
          <cell r="CJS79">
            <v>3.39</v>
          </cell>
          <cell r="CJT79">
            <v>1.43</v>
          </cell>
          <cell r="CJU79">
            <v>0.44</v>
          </cell>
          <cell r="CJV79">
            <v>0.84</v>
          </cell>
          <cell r="CJW79">
            <v>2.81</v>
          </cell>
          <cell r="CJX79">
            <v>2.46</v>
          </cell>
          <cell r="CJY79">
            <v>2.48</v>
          </cell>
          <cell r="CJZ79">
            <v>1.22</v>
          </cell>
          <cell r="CKA79">
            <v>1.06</v>
          </cell>
          <cell r="CKB79">
            <v>0.83000000000000007</v>
          </cell>
        </row>
        <row r="80">
          <cell r="A80">
            <v>1107088</v>
          </cell>
          <cell r="B80"/>
          <cell r="C80"/>
          <cell r="D80"/>
          <cell r="E80"/>
          <cell r="F80" t="str">
            <v>Alcatra</v>
          </cell>
          <cell r="G80"/>
          <cell r="H80">
            <v>1.84</v>
          </cell>
          <cell r="I80">
            <v>1.04</v>
          </cell>
          <cell r="J80">
            <v>1.26</v>
          </cell>
          <cell r="K80">
            <v>2.69</v>
          </cell>
          <cell r="L80">
            <v>1.1200000000000001</v>
          </cell>
          <cell r="M80">
            <v>0.57000000000000006</v>
          </cell>
          <cell r="N80">
            <v>-0.22</v>
          </cell>
          <cell r="O80">
            <v>-0.31</v>
          </cell>
          <cell r="P80">
            <v>-0.02</v>
          </cell>
          <cell r="Q80">
            <v>1.99</v>
          </cell>
          <cell r="R80">
            <v>2.1</v>
          </cell>
          <cell r="S80">
            <v>2.64</v>
          </cell>
          <cell r="T80">
            <v>2.2400000000000002</v>
          </cell>
          <cell r="U80">
            <v>1.98</v>
          </cell>
          <cell r="V80">
            <v>1.69</v>
          </cell>
          <cell r="W80">
            <v>-0.43</v>
          </cell>
          <cell r="X80">
            <v>-0.81</v>
          </cell>
          <cell r="Y80">
            <v>-1.37</v>
          </cell>
          <cell r="Z80">
            <v>-1.6300000000000001</v>
          </cell>
          <cell r="AA80">
            <v>-1.36</v>
          </cell>
          <cell r="AB80">
            <v>-1.42</v>
          </cell>
          <cell r="AC80">
            <v>-1.3</v>
          </cell>
          <cell r="AD80">
            <v>-0.34</v>
          </cell>
          <cell r="AE80">
            <v>-0.23</v>
          </cell>
          <cell r="AF80">
            <v>-0.01</v>
          </cell>
          <cell r="AG80">
            <v>0.14000000000000001</v>
          </cell>
          <cell r="AH80">
            <v>-0.18</v>
          </cell>
          <cell r="AI80">
            <v>-0.15</v>
          </cell>
          <cell r="AJ80">
            <v>0.57999999999999996</v>
          </cell>
          <cell r="AK80">
            <v>0.5</v>
          </cell>
          <cell r="AL80">
            <v>2.67</v>
          </cell>
          <cell r="AM80">
            <v>3.23</v>
          </cell>
          <cell r="AN80">
            <v>2.16</v>
          </cell>
          <cell r="AO80">
            <v>1.7</v>
          </cell>
          <cell r="AP80">
            <v>0.94000000000000006</v>
          </cell>
          <cell r="AQ80">
            <v>1.71</v>
          </cell>
          <cell r="AR80">
            <v>3.58</v>
          </cell>
          <cell r="AS80">
            <v>3.5</v>
          </cell>
          <cell r="AT80">
            <v>5.01</v>
          </cell>
          <cell r="AU80">
            <v>4.63</v>
          </cell>
          <cell r="AV80">
            <v>4.53</v>
          </cell>
          <cell r="AW80">
            <v>4.0200000000000005</v>
          </cell>
          <cell r="AX80">
            <v>4.45</v>
          </cell>
          <cell r="AY80">
            <v>3.58</v>
          </cell>
          <cell r="AZ80">
            <v>4.55</v>
          </cell>
          <cell r="BA80">
            <v>3.89</v>
          </cell>
          <cell r="BB80">
            <v>3.92</v>
          </cell>
          <cell r="BC80">
            <v>4.71</v>
          </cell>
          <cell r="BD80">
            <v>3.5700000000000003</v>
          </cell>
          <cell r="BE80">
            <v>2.71</v>
          </cell>
          <cell r="BF80">
            <v>2.95</v>
          </cell>
          <cell r="BG80">
            <v>2.12</v>
          </cell>
          <cell r="BH80">
            <v>2.92</v>
          </cell>
          <cell r="BI80">
            <v>3.74</v>
          </cell>
          <cell r="BJ80">
            <v>3.5100000000000002</v>
          </cell>
          <cell r="BK80">
            <v>3.7800000000000002</v>
          </cell>
          <cell r="BL80">
            <v>4.16</v>
          </cell>
          <cell r="BM80">
            <v>3.59</v>
          </cell>
          <cell r="BN80">
            <v>2.5</v>
          </cell>
          <cell r="BO80">
            <v>2.56</v>
          </cell>
          <cell r="BP80">
            <v>1.3900000000000001</v>
          </cell>
          <cell r="BQ80">
            <v>2.33</v>
          </cell>
          <cell r="BR80">
            <v>3.04</v>
          </cell>
          <cell r="BS80">
            <v>4.24</v>
          </cell>
          <cell r="BT80">
            <v>3.59</v>
          </cell>
          <cell r="BU80">
            <v>4</v>
          </cell>
          <cell r="BV80">
            <v>2.7600000000000002</v>
          </cell>
          <cell r="BW80">
            <v>2.99</v>
          </cell>
          <cell r="BX80">
            <v>3.14</v>
          </cell>
          <cell r="BY80">
            <v>2.84</v>
          </cell>
          <cell r="BZ80">
            <v>2.95</v>
          </cell>
          <cell r="CA80">
            <v>3.58</v>
          </cell>
          <cell r="CB80">
            <v>2.96</v>
          </cell>
          <cell r="CC80">
            <v>2.61</v>
          </cell>
          <cell r="CD80">
            <v>1.87</v>
          </cell>
          <cell r="CE80">
            <v>2.38</v>
          </cell>
          <cell r="CF80">
            <v>2.2400000000000002</v>
          </cell>
          <cell r="CG80">
            <v>0.86</v>
          </cell>
          <cell r="CH80">
            <v>0.6</v>
          </cell>
          <cell r="CI80">
            <v>2.13</v>
          </cell>
          <cell r="CJ80">
            <v>2.23</v>
          </cell>
          <cell r="CK80">
            <v>2.2400000000000002</v>
          </cell>
          <cell r="CL80">
            <v>2.7</v>
          </cell>
          <cell r="CM80">
            <v>3.22</v>
          </cell>
          <cell r="CN80">
            <v>2.37</v>
          </cell>
          <cell r="CO80">
            <v>0.73</v>
          </cell>
          <cell r="CP80">
            <v>-0.05</v>
          </cell>
          <cell r="CQ80">
            <v>-0.9</v>
          </cell>
          <cell r="CR80">
            <v>-0.26</v>
          </cell>
          <cell r="CS80">
            <v>0</v>
          </cell>
          <cell r="CT80">
            <v>-7.0000000000000007E-2</v>
          </cell>
          <cell r="CU80">
            <v>-0.65</v>
          </cell>
          <cell r="CV80">
            <v>-0.87</v>
          </cell>
          <cell r="CW80">
            <v>-2.29</v>
          </cell>
          <cell r="CX80">
            <v>-1.8900000000000001</v>
          </cell>
          <cell r="CY80">
            <v>-1.26</v>
          </cell>
          <cell r="CZ80">
            <v>-0.04</v>
          </cell>
          <cell r="DA80">
            <v>0.71</v>
          </cell>
          <cell r="DB80">
            <v>-0.53</v>
          </cell>
          <cell r="DC80">
            <v>-0.91</v>
          </cell>
          <cell r="DD80">
            <v>-0.71</v>
          </cell>
          <cell r="DE80">
            <v>-0.69000000000000006</v>
          </cell>
          <cell r="DF80">
            <v>-4.43</v>
          </cell>
          <cell r="DG80">
            <v>-3.2800000000000002</v>
          </cell>
          <cell r="DH80">
            <v>-6.04</v>
          </cell>
          <cell r="DI80">
            <v>-4.4000000000000004</v>
          </cell>
          <cell r="DJ80">
            <v>-4.46</v>
          </cell>
          <cell r="DK80">
            <v>-2.16</v>
          </cell>
          <cell r="DL80">
            <v>-4.1399999999999997</v>
          </cell>
          <cell r="DM80">
            <v>-5.48</v>
          </cell>
          <cell r="DN80">
            <v>-5.16</v>
          </cell>
          <cell r="DO80">
            <v>-4.03</v>
          </cell>
          <cell r="DP80">
            <v>-4.1399999999999997</v>
          </cell>
          <cell r="DQ80">
            <v>-4.33</v>
          </cell>
          <cell r="DR80">
            <v>-2.94</v>
          </cell>
          <cell r="DS80">
            <v>-3.94</v>
          </cell>
          <cell r="DT80">
            <v>-2.9</v>
          </cell>
          <cell r="DU80">
            <v>-6.38</v>
          </cell>
          <cell r="DV80">
            <v>-6.58</v>
          </cell>
          <cell r="DW80">
            <v>-4.91</v>
          </cell>
          <cell r="DX80">
            <v>-5.15</v>
          </cell>
          <cell r="DY80">
            <v>-5.14</v>
          </cell>
          <cell r="DZ80">
            <v>-6.91</v>
          </cell>
          <cell r="EA80">
            <v>-7.56</v>
          </cell>
          <cell r="EB80">
            <v>-8.1</v>
          </cell>
          <cell r="EC80">
            <v>-5.97</v>
          </cell>
          <cell r="ED80">
            <v>-6.05</v>
          </cell>
          <cell r="EE80">
            <v>-6.3</v>
          </cell>
          <cell r="EF80">
            <v>-5.83</v>
          </cell>
          <cell r="EG80">
            <v>-5.43</v>
          </cell>
          <cell r="EH80">
            <v>-4.46</v>
          </cell>
          <cell r="EI80">
            <v>-4.87</v>
          </cell>
          <cell r="EJ80">
            <v>-4.3600000000000003</v>
          </cell>
          <cell r="EK80">
            <v>-3.7</v>
          </cell>
          <cell r="EL80">
            <v>-3.98</v>
          </cell>
          <cell r="EM80">
            <v>-3.73</v>
          </cell>
          <cell r="EN80">
            <v>-3.28</v>
          </cell>
          <cell r="EO80">
            <v>-3.07</v>
          </cell>
          <cell r="EP80">
            <v>-2.71</v>
          </cell>
          <cell r="EQ80">
            <v>-2.86</v>
          </cell>
          <cell r="ER80">
            <v>-2.57</v>
          </cell>
          <cell r="ES80">
            <v>-4.26</v>
          </cell>
          <cell r="ET80">
            <v>-3.98</v>
          </cell>
          <cell r="EU80">
            <v>-4.26</v>
          </cell>
          <cell r="EV80">
            <v>-4.2300000000000004</v>
          </cell>
          <cell r="EW80">
            <v>-3</v>
          </cell>
          <cell r="EX80">
            <v>-2.08</v>
          </cell>
          <cell r="EY80">
            <v>-1.06</v>
          </cell>
          <cell r="EZ80">
            <v>-1.32</v>
          </cell>
          <cell r="FA80">
            <v>-1.25</v>
          </cell>
          <cell r="FB80">
            <v>-0.77</v>
          </cell>
          <cell r="FC80">
            <v>-0.03</v>
          </cell>
          <cell r="FD80">
            <v>-0.08</v>
          </cell>
          <cell r="FE80">
            <v>0.55000000000000004</v>
          </cell>
          <cell r="FF80">
            <v>0.75</v>
          </cell>
          <cell r="FG80">
            <v>0.18</v>
          </cell>
          <cell r="FH80">
            <v>-0.35</v>
          </cell>
          <cell r="FI80">
            <v>-1.03</v>
          </cell>
          <cell r="FJ80">
            <v>-1.88</v>
          </cell>
          <cell r="FK80">
            <v>-0.13</v>
          </cell>
          <cell r="FL80">
            <v>0.24</v>
          </cell>
          <cell r="FM80">
            <v>0.46</v>
          </cell>
          <cell r="FN80">
            <v>1.68</v>
          </cell>
          <cell r="FO80">
            <v>1.19</v>
          </cell>
          <cell r="FP80">
            <v>0.64</v>
          </cell>
          <cell r="FQ80">
            <v>1.25</v>
          </cell>
          <cell r="FR80">
            <v>0.62</v>
          </cell>
          <cell r="FS80">
            <v>-0.46</v>
          </cell>
          <cell r="FT80">
            <v>1.58</v>
          </cell>
          <cell r="FU80">
            <v>0.79</v>
          </cell>
          <cell r="FV80">
            <v>0.62</v>
          </cell>
          <cell r="FW80">
            <v>0.59</v>
          </cell>
          <cell r="FX80">
            <v>1.6500000000000001</v>
          </cell>
          <cell r="FY80">
            <v>1.2</v>
          </cell>
          <cell r="FZ80">
            <v>1.49</v>
          </cell>
          <cell r="GA80">
            <v>1.19</v>
          </cell>
          <cell r="GB80">
            <v>0.72</v>
          </cell>
          <cell r="GC80">
            <v>1.33</v>
          </cell>
          <cell r="GD80">
            <v>0.18</v>
          </cell>
          <cell r="GE80">
            <v>-0.76</v>
          </cell>
          <cell r="GF80">
            <v>-0.63</v>
          </cell>
          <cell r="GG80">
            <v>-0.36</v>
          </cell>
          <cell r="GH80">
            <v>-0.66</v>
          </cell>
          <cell r="GI80">
            <v>-1.17</v>
          </cell>
          <cell r="GJ80">
            <v>0.11</v>
          </cell>
          <cell r="GK80">
            <v>-0.39</v>
          </cell>
          <cell r="GL80">
            <v>-0.5</v>
          </cell>
          <cell r="GM80">
            <v>0.37</v>
          </cell>
          <cell r="GN80">
            <v>0.52</v>
          </cell>
          <cell r="GO80">
            <v>0.55000000000000004</v>
          </cell>
          <cell r="GP80">
            <v>0.16</v>
          </cell>
          <cell r="GQ80">
            <v>1.36</v>
          </cell>
          <cell r="GR80">
            <v>1.75</v>
          </cell>
          <cell r="GS80">
            <v>1.94</v>
          </cell>
          <cell r="GT80">
            <v>2.0300000000000002</v>
          </cell>
          <cell r="GU80">
            <v>1.04</v>
          </cell>
          <cell r="GV80">
            <v>0.53</v>
          </cell>
          <cell r="GW80">
            <v>0.46</v>
          </cell>
          <cell r="GX80">
            <v>0.21</v>
          </cell>
          <cell r="GY80">
            <v>0.13</v>
          </cell>
          <cell r="GZ80">
            <v>0.32</v>
          </cell>
          <cell r="HA80">
            <v>1.6600000000000001</v>
          </cell>
          <cell r="HB80">
            <v>1.69</v>
          </cell>
          <cell r="HC80">
            <v>2.75</v>
          </cell>
          <cell r="HD80">
            <v>2.6</v>
          </cell>
          <cell r="HE80">
            <v>1.6600000000000001</v>
          </cell>
          <cell r="HF80">
            <v>1.54</v>
          </cell>
          <cell r="HG80">
            <v>1.18</v>
          </cell>
          <cell r="HH80">
            <v>1.1300000000000001</v>
          </cell>
          <cell r="HI80">
            <v>1.53</v>
          </cell>
          <cell r="HJ80">
            <v>2.09</v>
          </cell>
          <cell r="HK80">
            <v>1.04</v>
          </cell>
          <cell r="HL80">
            <v>1.1300000000000001</v>
          </cell>
          <cell r="HM80">
            <v>1.28</v>
          </cell>
          <cell r="HN80">
            <v>1.33</v>
          </cell>
          <cell r="HO80">
            <v>1.6500000000000001</v>
          </cell>
          <cell r="HP80">
            <v>1.04</v>
          </cell>
          <cell r="HQ80">
            <v>1.85</v>
          </cell>
          <cell r="HR80">
            <v>2.2400000000000002</v>
          </cell>
          <cell r="HS80">
            <v>1.19</v>
          </cell>
          <cell r="HT80">
            <v>0.35000000000000003</v>
          </cell>
          <cell r="HU80">
            <v>0.18</v>
          </cell>
          <cell r="HV80">
            <v>-0.42</v>
          </cell>
          <cell r="HW80">
            <v>-2.21</v>
          </cell>
          <cell r="HX80">
            <v>-2.46</v>
          </cell>
          <cell r="HY80">
            <v>-1.78</v>
          </cell>
          <cell r="HZ80">
            <v>-1.25</v>
          </cell>
          <cell r="IA80">
            <v>-1.02</v>
          </cell>
          <cell r="IB80">
            <v>-0.78</v>
          </cell>
          <cell r="IC80">
            <v>-0.67</v>
          </cell>
          <cell r="ID80">
            <v>-0.75</v>
          </cell>
          <cell r="IE80">
            <v>-1.05</v>
          </cell>
          <cell r="IF80">
            <v>-0.79</v>
          </cell>
          <cell r="IG80">
            <v>0.59</v>
          </cell>
          <cell r="IH80">
            <v>-0.03</v>
          </cell>
          <cell r="II80">
            <v>0.37</v>
          </cell>
          <cell r="IJ80">
            <v>-0.23</v>
          </cell>
          <cell r="IK80">
            <v>0.43</v>
          </cell>
          <cell r="IL80">
            <v>0.52</v>
          </cell>
          <cell r="IM80">
            <v>0.81</v>
          </cell>
          <cell r="IN80">
            <v>0.77</v>
          </cell>
          <cell r="IO80">
            <v>0.42</v>
          </cell>
          <cell r="IP80">
            <v>1.52</v>
          </cell>
          <cell r="IQ80">
            <v>0.53</v>
          </cell>
          <cell r="IR80">
            <v>0.44</v>
          </cell>
          <cell r="IS80">
            <v>0.92</v>
          </cell>
          <cell r="IT80">
            <v>1.8</v>
          </cell>
          <cell r="IU80">
            <v>1.37</v>
          </cell>
          <cell r="IV80">
            <v>2.09</v>
          </cell>
          <cell r="IW80">
            <v>2.2200000000000002</v>
          </cell>
          <cell r="IX80">
            <v>1.87</v>
          </cell>
          <cell r="IY80">
            <v>1.6400000000000001</v>
          </cell>
          <cell r="IZ80">
            <v>1.72</v>
          </cell>
          <cell r="JA80">
            <v>2.15</v>
          </cell>
          <cell r="JB80">
            <v>1.32</v>
          </cell>
          <cell r="JC80">
            <v>1.31</v>
          </cell>
          <cell r="JD80">
            <v>0.39</v>
          </cell>
          <cell r="JE80">
            <v>0.4</v>
          </cell>
          <cell r="JF80">
            <v>0.44</v>
          </cell>
          <cell r="JG80">
            <v>0.25</v>
          </cell>
          <cell r="JH80">
            <v>0.52</v>
          </cell>
          <cell r="JI80">
            <v>0.41000000000000003</v>
          </cell>
          <cell r="JJ80">
            <v>0.91</v>
          </cell>
          <cell r="JK80">
            <v>0.37</v>
          </cell>
          <cell r="JL80">
            <v>1.08</v>
          </cell>
          <cell r="JM80">
            <v>0.64</v>
          </cell>
          <cell r="JN80">
            <v>0.97</v>
          </cell>
          <cell r="JO80">
            <v>1.23</v>
          </cell>
          <cell r="JP80">
            <v>1.6400000000000001</v>
          </cell>
          <cell r="JQ80">
            <v>1.41</v>
          </cell>
          <cell r="JR80">
            <v>1.92</v>
          </cell>
          <cell r="JS80">
            <v>0.94000000000000006</v>
          </cell>
          <cell r="JT80">
            <v>0.28999999999999998</v>
          </cell>
          <cell r="JU80">
            <v>0.96</v>
          </cell>
          <cell r="JV80">
            <v>1.1100000000000001</v>
          </cell>
          <cell r="JW80">
            <v>1.42</v>
          </cell>
          <cell r="JX80">
            <v>2.2400000000000002</v>
          </cell>
          <cell r="JY80">
            <v>3.5100000000000002</v>
          </cell>
          <cell r="JZ80">
            <v>3.14</v>
          </cell>
          <cell r="KA80">
            <v>3.2800000000000002</v>
          </cell>
          <cell r="KB80">
            <v>4.17</v>
          </cell>
          <cell r="KC80">
            <v>3.0700000000000003</v>
          </cell>
          <cell r="KD80">
            <v>2.44</v>
          </cell>
          <cell r="KE80">
            <v>3.66</v>
          </cell>
          <cell r="KF80">
            <v>2.54</v>
          </cell>
          <cell r="KG80">
            <v>2.81</v>
          </cell>
          <cell r="KH80">
            <v>2.44</v>
          </cell>
          <cell r="KI80">
            <v>1.33</v>
          </cell>
          <cell r="KJ80">
            <v>0.44</v>
          </cell>
          <cell r="KK80">
            <v>0.94000000000000006</v>
          </cell>
          <cell r="KL80">
            <v>2.5</v>
          </cell>
          <cell r="KM80">
            <v>2.0100000000000002</v>
          </cell>
          <cell r="KN80">
            <v>2.4</v>
          </cell>
          <cell r="KO80">
            <v>1.73</v>
          </cell>
          <cell r="KP80">
            <v>2.15</v>
          </cell>
          <cell r="KQ80">
            <v>2.34</v>
          </cell>
          <cell r="KR80">
            <v>1.6300000000000001</v>
          </cell>
          <cell r="KS80">
            <v>1.73</v>
          </cell>
          <cell r="KT80">
            <v>1.32</v>
          </cell>
          <cell r="KU80">
            <v>1.44</v>
          </cell>
          <cell r="KV80">
            <v>0.44</v>
          </cell>
          <cell r="KW80">
            <v>0.39</v>
          </cell>
          <cell r="KX80">
            <v>0.28000000000000003</v>
          </cell>
          <cell r="KY80">
            <v>0.64</v>
          </cell>
          <cell r="KZ80">
            <v>0.48</v>
          </cell>
          <cell r="LA80">
            <v>1.4000000000000001</v>
          </cell>
          <cell r="LB80">
            <v>0.87</v>
          </cell>
          <cell r="LC80">
            <v>1</v>
          </cell>
          <cell r="LD80">
            <v>1.23</v>
          </cell>
          <cell r="LE80">
            <v>1.68</v>
          </cell>
          <cell r="LF80">
            <v>2.12</v>
          </cell>
          <cell r="LG80">
            <v>1.6300000000000001</v>
          </cell>
          <cell r="LH80">
            <v>2.94</v>
          </cell>
          <cell r="LI80">
            <v>3</v>
          </cell>
          <cell r="LJ80">
            <v>2.83</v>
          </cell>
          <cell r="LK80">
            <v>2.0100000000000002</v>
          </cell>
          <cell r="LL80">
            <v>2.65</v>
          </cell>
          <cell r="LM80">
            <v>2.81</v>
          </cell>
          <cell r="LN80">
            <v>3.89</v>
          </cell>
          <cell r="LO80">
            <v>3.69</v>
          </cell>
          <cell r="LP80">
            <v>3.7</v>
          </cell>
          <cell r="LQ80">
            <v>3.87</v>
          </cell>
          <cell r="LR80">
            <v>4.45</v>
          </cell>
          <cell r="LS80">
            <v>3.18</v>
          </cell>
          <cell r="LT80">
            <v>4.42</v>
          </cell>
          <cell r="LU80">
            <v>5.23</v>
          </cell>
          <cell r="LV80">
            <v>5.75</v>
          </cell>
          <cell r="LW80">
            <v>6.04</v>
          </cell>
          <cell r="LX80">
            <v>6.5600000000000005</v>
          </cell>
          <cell r="LY80">
            <v>6.55</v>
          </cell>
          <cell r="LZ80">
            <v>6.68</v>
          </cell>
          <cell r="MA80">
            <v>6.16</v>
          </cell>
          <cell r="MB80">
            <v>6.95</v>
          </cell>
          <cell r="MC80">
            <v>7.54</v>
          </cell>
          <cell r="MD80">
            <v>7.9</v>
          </cell>
          <cell r="ME80">
            <v>7.1400000000000006</v>
          </cell>
          <cell r="MF80">
            <v>5.76</v>
          </cell>
          <cell r="MG80">
            <v>3.37</v>
          </cell>
          <cell r="MH80">
            <v>3.86</v>
          </cell>
          <cell r="MI80">
            <v>4.7</v>
          </cell>
          <cell r="MJ80">
            <v>4.6000000000000005</v>
          </cell>
          <cell r="MK80">
            <v>5.44</v>
          </cell>
          <cell r="ML80">
            <v>5.7700000000000005</v>
          </cell>
          <cell r="MM80">
            <v>7.21</v>
          </cell>
          <cell r="MN80">
            <v>6.2700000000000005</v>
          </cell>
          <cell r="MO80">
            <v>6.49</v>
          </cell>
          <cell r="MP80">
            <v>6.98</v>
          </cell>
          <cell r="MQ80">
            <v>7.1400000000000006</v>
          </cell>
          <cell r="MR80">
            <v>4.67</v>
          </cell>
          <cell r="MS80">
            <v>4.9000000000000004</v>
          </cell>
          <cell r="MT80">
            <v>4.4400000000000004</v>
          </cell>
          <cell r="MU80">
            <v>4.0200000000000005</v>
          </cell>
          <cell r="MV80">
            <v>3</v>
          </cell>
          <cell r="MW80">
            <v>1.49</v>
          </cell>
          <cell r="MX80">
            <v>1.19</v>
          </cell>
          <cell r="MY80">
            <v>1.26</v>
          </cell>
          <cell r="MZ80">
            <v>1.3</v>
          </cell>
          <cell r="NA80">
            <v>1.91</v>
          </cell>
          <cell r="NB80">
            <v>5.38</v>
          </cell>
          <cell r="NC80">
            <v>5.04</v>
          </cell>
          <cell r="ND80">
            <v>4.78</v>
          </cell>
          <cell r="NE80">
            <v>4.22</v>
          </cell>
          <cell r="NF80">
            <v>3.02</v>
          </cell>
          <cell r="NG80">
            <v>0.08</v>
          </cell>
          <cell r="NH80">
            <v>0.37</v>
          </cell>
          <cell r="NI80">
            <v>0.18</v>
          </cell>
          <cell r="NJ80">
            <v>-0.46</v>
          </cell>
          <cell r="NK80">
            <v>-0.38</v>
          </cell>
          <cell r="NL80">
            <v>-0.62</v>
          </cell>
          <cell r="NM80">
            <v>-1.32</v>
          </cell>
          <cell r="NN80">
            <v>-0.49</v>
          </cell>
          <cell r="NO80">
            <v>-0.31</v>
          </cell>
          <cell r="NP80">
            <v>0.98</v>
          </cell>
          <cell r="NQ80">
            <v>0.91</v>
          </cell>
          <cell r="NR80">
            <v>0.57000000000000006</v>
          </cell>
          <cell r="NS80">
            <v>1.26</v>
          </cell>
          <cell r="NT80">
            <v>-0.04</v>
          </cell>
          <cell r="NU80">
            <v>-0.77</v>
          </cell>
          <cell r="NV80">
            <v>-0.86</v>
          </cell>
          <cell r="NW80">
            <v>-1.54</v>
          </cell>
          <cell r="NX80">
            <v>-1.06</v>
          </cell>
          <cell r="NY80">
            <v>-0.66</v>
          </cell>
          <cell r="NZ80">
            <v>-0.01</v>
          </cell>
          <cell r="OA80">
            <v>0.63</v>
          </cell>
          <cell r="OB80">
            <v>0.56000000000000005</v>
          </cell>
          <cell r="OC80">
            <v>-0.31</v>
          </cell>
          <cell r="OD80">
            <v>-1.55</v>
          </cell>
          <cell r="OE80">
            <v>-2.25</v>
          </cell>
          <cell r="OF80">
            <v>-2</v>
          </cell>
          <cell r="OG80">
            <v>-1.6</v>
          </cell>
          <cell r="OH80">
            <v>0.04</v>
          </cell>
          <cell r="OI80">
            <v>0.27</v>
          </cell>
          <cell r="OJ80">
            <v>-0.9</v>
          </cell>
          <cell r="OK80">
            <v>-2.38</v>
          </cell>
          <cell r="OL80">
            <v>-0.6</v>
          </cell>
          <cell r="OM80">
            <v>-0.78</v>
          </cell>
          <cell r="ON80">
            <v>0.13</v>
          </cell>
          <cell r="OO80">
            <v>0.2</v>
          </cell>
          <cell r="OP80">
            <v>2.52</v>
          </cell>
          <cell r="OQ80">
            <v>3.59</v>
          </cell>
          <cell r="OR80">
            <v>2.98</v>
          </cell>
          <cell r="OS80">
            <v>1.3</v>
          </cell>
          <cell r="OT80">
            <v>0.86</v>
          </cell>
          <cell r="OU80">
            <v>1.2</v>
          </cell>
          <cell r="OV80">
            <v>1.25</v>
          </cell>
          <cell r="OW80">
            <v>1.57</v>
          </cell>
          <cell r="OX80">
            <v>2.21</v>
          </cell>
          <cell r="OY80">
            <v>2.4700000000000002</v>
          </cell>
          <cell r="OZ80">
            <v>3.45</v>
          </cell>
          <cell r="PA80">
            <v>4.1399999999999997</v>
          </cell>
          <cell r="PB80">
            <v>4.63</v>
          </cell>
          <cell r="PC80">
            <v>2.94</v>
          </cell>
          <cell r="PD80">
            <v>4.6100000000000003</v>
          </cell>
          <cell r="PE80">
            <v>4.3100000000000005</v>
          </cell>
          <cell r="PF80">
            <v>4.5600000000000005</v>
          </cell>
          <cell r="PG80">
            <v>3.63</v>
          </cell>
          <cell r="PH80">
            <v>3.61</v>
          </cell>
          <cell r="PI80">
            <v>-0.3</v>
          </cell>
          <cell r="PJ80">
            <v>-0.85</v>
          </cell>
          <cell r="PK80">
            <v>-2.54</v>
          </cell>
          <cell r="PL80">
            <v>-2.73</v>
          </cell>
          <cell r="PM80">
            <v>-2.62</v>
          </cell>
          <cell r="PN80">
            <v>-2.2600000000000002</v>
          </cell>
          <cell r="PO80">
            <v>7.0000000000000007E-2</v>
          </cell>
          <cell r="PP80">
            <v>0.2</v>
          </cell>
          <cell r="PQ80">
            <v>-0.08</v>
          </cell>
          <cell r="PR80">
            <v>-0.06</v>
          </cell>
          <cell r="PS80">
            <v>-0.76</v>
          </cell>
          <cell r="PT80">
            <v>-1.67</v>
          </cell>
          <cell r="PU80">
            <v>-0.26</v>
          </cell>
          <cell r="PV80">
            <v>0.11</v>
          </cell>
          <cell r="PW80">
            <v>-0.77</v>
          </cell>
          <cell r="PX80">
            <v>-1.3800000000000001</v>
          </cell>
          <cell r="PY80">
            <v>-1</v>
          </cell>
          <cell r="PZ80">
            <v>-1.1000000000000001</v>
          </cell>
          <cell r="QA80">
            <v>-2.65</v>
          </cell>
          <cell r="QB80">
            <v>-1.96</v>
          </cell>
          <cell r="QC80">
            <v>-1.78</v>
          </cell>
          <cell r="QD80">
            <v>-2.46</v>
          </cell>
          <cell r="QE80">
            <v>-3.96</v>
          </cell>
          <cell r="QF80">
            <v>-4.0200000000000005</v>
          </cell>
          <cell r="QG80">
            <v>-2.79</v>
          </cell>
          <cell r="QH80">
            <v>-2.61</v>
          </cell>
          <cell r="QI80">
            <v>-0.38</v>
          </cell>
          <cell r="QJ80">
            <v>1.8800000000000001</v>
          </cell>
          <cell r="QK80">
            <v>0.91</v>
          </cell>
          <cell r="QL80">
            <v>1.0900000000000001</v>
          </cell>
          <cell r="QM80">
            <v>-1.35</v>
          </cell>
          <cell r="QN80">
            <v>-0.05</v>
          </cell>
          <cell r="QO80">
            <v>0.18</v>
          </cell>
          <cell r="QP80">
            <v>1.4000000000000001</v>
          </cell>
          <cell r="QQ80">
            <v>1.03</v>
          </cell>
          <cell r="QR80">
            <v>1.51</v>
          </cell>
          <cell r="QS80">
            <v>0.08</v>
          </cell>
          <cell r="QT80">
            <v>0.39</v>
          </cell>
          <cell r="QU80">
            <v>0.25</v>
          </cell>
          <cell r="QV80">
            <v>-1.27</v>
          </cell>
          <cell r="QW80">
            <v>-0.97</v>
          </cell>
          <cell r="QX80">
            <v>-0.26</v>
          </cell>
          <cell r="QY80">
            <v>0.39</v>
          </cell>
          <cell r="QZ80">
            <v>-0.28999999999999998</v>
          </cell>
          <cell r="RA80">
            <v>-1.32</v>
          </cell>
          <cell r="RB80">
            <v>-0.32</v>
          </cell>
          <cell r="RC80">
            <v>0.36</v>
          </cell>
          <cell r="RD80">
            <v>1.47</v>
          </cell>
          <cell r="RE80">
            <v>1.1200000000000001</v>
          </cell>
          <cell r="RF80">
            <v>1.6300000000000001</v>
          </cell>
          <cell r="RG80">
            <v>1.41</v>
          </cell>
          <cell r="RH80">
            <v>1.1400000000000001</v>
          </cell>
          <cell r="RI80">
            <v>0.54</v>
          </cell>
          <cell r="RJ80">
            <v>0.12</v>
          </cell>
          <cell r="RK80">
            <v>-1.6600000000000001</v>
          </cell>
          <cell r="RL80">
            <v>-1.69</v>
          </cell>
          <cell r="RM80">
            <v>-0.81</v>
          </cell>
          <cell r="RN80">
            <v>-1.49</v>
          </cell>
          <cell r="RO80">
            <v>-1.48</v>
          </cell>
          <cell r="RP80">
            <v>-0.24</v>
          </cell>
          <cell r="RQ80">
            <v>0.13</v>
          </cell>
          <cell r="RR80">
            <v>-0.32</v>
          </cell>
          <cell r="RS80">
            <v>0.21</v>
          </cell>
          <cell r="RT80">
            <v>-0.59</v>
          </cell>
          <cell r="RU80">
            <v>-0.33</v>
          </cell>
          <cell r="RV80">
            <v>-1.1100000000000001</v>
          </cell>
          <cell r="RW80">
            <v>-0.43</v>
          </cell>
          <cell r="RX80">
            <v>0.77</v>
          </cell>
          <cell r="RY80">
            <v>1.03</v>
          </cell>
          <cell r="RZ80">
            <v>1.61</v>
          </cell>
          <cell r="SA80">
            <v>2.0100000000000002</v>
          </cell>
          <cell r="SB80">
            <v>-0.81</v>
          </cell>
          <cell r="SC80">
            <v>-1.18</v>
          </cell>
          <cell r="SD80">
            <v>-0.17</v>
          </cell>
          <cell r="SE80">
            <v>0.69000000000000006</v>
          </cell>
          <cell r="SF80">
            <v>0.6</v>
          </cell>
          <cell r="SG80">
            <v>0.56000000000000005</v>
          </cell>
          <cell r="SH80">
            <v>0.35000000000000003</v>
          </cell>
          <cell r="SI80">
            <v>-0.06</v>
          </cell>
          <cell r="SJ80">
            <v>-0.84</v>
          </cell>
          <cell r="SK80">
            <v>-0.8</v>
          </cell>
          <cell r="SL80">
            <v>-0.76</v>
          </cell>
          <cell r="SM80">
            <v>-0.87</v>
          </cell>
          <cell r="SN80">
            <v>-0.26</v>
          </cell>
          <cell r="SO80">
            <v>-0.43</v>
          </cell>
          <cell r="SP80">
            <v>-0.93</v>
          </cell>
          <cell r="SQ80">
            <v>-1.6300000000000001</v>
          </cell>
          <cell r="SR80">
            <v>-1.99</v>
          </cell>
          <cell r="SS80">
            <v>-1.3800000000000001</v>
          </cell>
          <cell r="ST80">
            <v>-1.23</v>
          </cell>
          <cell r="SU80">
            <v>-1.06</v>
          </cell>
          <cell r="SV80">
            <v>-0.05</v>
          </cell>
          <cell r="SW80">
            <v>-0.03</v>
          </cell>
          <cell r="SX80">
            <v>-0.94000000000000006</v>
          </cell>
          <cell r="SY80">
            <v>-0.5</v>
          </cell>
          <cell r="SZ80">
            <v>-1.01</v>
          </cell>
          <cell r="TA80">
            <v>-1.54</v>
          </cell>
          <cell r="TB80">
            <v>-2.16</v>
          </cell>
          <cell r="TC80">
            <v>-0.9</v>
          </cell>
          <cell r="TD80">
            <v>-0.85</v>
          </cell>
          <cell r="TE80">
            <v>0.24</v>
          </cell>
          <cell r="TF80">
            <v>0.1</v>
          </cell>
          <cell r="TG80">
            <v>0.76</v>
          </cell>
          <cell r="TH80">
            <v>1.58</v>
          </cell>
          <cell r="TI80">
            <v>1.1200000000000001</v>
          </cell>
          <cell r="TJ80">
            <v>0.46</v>
          </cell>
          <cell r="TK80">
            <v>1.53</v>
          </cell>
          <cell r="TL80">
            <v>2.5100000000000002</v>
          </cell>
          <cell r="TM80">
            <v>2.37</v>
          </cell>
          <cell r="TN80">
            <v>2.77</v>
          </cell>
          <cell r="TO80">
            <v>3.6</v>
          </cell>
          <cell r="TP80">
            <v>3.35</v>
          </cell>
          <cell r="TQ80">
            <v>3.45</v>
          </cell>
          <cell r="TR80">
            <v>3</v>
          </cell>
          <cell r="TS80">
            <v>3.92</v>
          </cell>
          <cell r="TT80">
            <v>3.31</v>
          </cell>
          <cell r="TU80">
            <v>4.24</v>
          </cell>
          <cell r="TV80">
            <v>3.34</v>
          </cell>
          <cell r="TW80">
            <v>3.99</v>
          </cell>
          <cell r="TX80">
            <v>2.71</v>
          </cell>
          <cell r="TY80">
            <v>2.71</v>
          </cell>
          <cell r="TZ80">
            <v>3.61</v>
          </cell>
          <cell r="UA80">
            <v>4.03</v>
          </cell>
          <cell r="UB80">
            <v>3.5</v>
          </cell>
          <cell r="UC80">
            <v>2.77</v>
          </cell>
          <cell r="UD80">
            <v>3.8200000000000003</v>
          </cell>
          <cell r="UE80">
            <v>3.5700000000000003</v>
          </cell>
          <cell r="UF80">
            <v>2.11</v>
          </cell>
          <cell r="UG80">
            <v>2.79</v>
          </cell>
          <cell r="UH80">
            <v>3.65</v>
          </cell>
          <cell r="UI80">
            <v>3.2</v>
          </cell>
          <cell r="UJ80">
            <v>1.75</v>
          </cell>
          <cell r="UK80">
            <v>1.73</v>
          </cell>
          <cell r="UL80">
            <v>0.3</v>
          </cell>
          <cell r="UM80">
            <v>0.19</v>
          </cell>
          <cell r="UN80">
            <v>1.95</v>
          </cell>
          <cell r="UO80">
            <v>1.37</v>
          </cell>
          <cell r="UP80">
            <v>2.37</v>
          </cell>
          <cell r="UQ80">
            <v>2.4500000000000002</v>
          </cell>
          <cell r="UR80">
            <v>0.55000000000000004</v>
          </cell>
          <cell r="US80">
            <v>0.01</v>
          </cell>
          <cell r="UT80">
            <v>0.64</v>
          </cell>
          <cell r="UU80">
            <v>1.21</v>
          </cell>
          <cell r="UV80">
            <v>2.0699999999999998</v>
          </cell>
          <cell r="UW80">
            <v>2.15</v>
          </cell>
          <cell r="UX80">
            <v>2.14</v>
          </cell>
          <cell r="UY80">
            <v>7.0000000000000007E-2</v>
          </cell>
          <cell r="UZ80">
            <v>1.52</v>
          </cell>
          <cell r="VA80">
            <v>-0.28000000000000003</v>
          </cell>
          <cell r="VB80">
            <v>1.24</v>
          </cell>
          <cell r="VC80">
            <v>1.1500000000000001</v>
          </cell>
          <cell r="VD80">
            <v>1.33</v>
          </cell>
          <cell r="VE80">
            <v>3.71</v>
          </cell>
          <cell r="VF80">
            <v>2.4300000000000002</v>
          </cell>
          <cell r="VG80">
            <v>0.59</v>
          </cell>
          <cell r="VH80">
            <v>1.54</v>
          </cell>
          <cell r="VI80">
            <v>1.84</v>
          </cell>
          <cell r="VJ80">
            <v>1.23</v>
          </cell>
          <cell r="VK80">
            <v>1.06</v>
          </cell>
          <cell r="VL80">
            <v>2.39</v>
          </cell>
          <cell r="VM80">
            <v>1.46</v>
          </cell>
          <cell r="VN80">
            <v>1.74</v>
          </cell>
          <cell r="VO80">
            <v>3.93</v>
          </cell>
          <cell r="VP80">
            <v>4.78</v>
          </cell>
          <cell r="VQ80">
            <v>5.89</v>
          </cell>
          <cell r="VR80">
            <v>6.58</v>
          </cell>
          <cell r="VS80">
            <v>6.57</v>
          </cell>
          <cell r="VT80">
            <v>5.62</v>
          </cell>
          <cell r="VU80">
            <v>5.24</v>
          </cell>
          <cell r="VV80">
            <v>5.19</v>
          </cell>
          <cell r="VW80">
            <v>4.3</v>
          </cell>
          <cell r="VX80">
            <v>5.14</v>
          </cell>
          <cell r="VY80">
            <v>6.58</v>
          </cell>
          <cell r="VZ80">
            <v>6.59</v>
          </cell>
          <cell r="WA80">
            <v>6.59</v>
          </cell>
          <cell r="WB80">
            <v>6.6400000000000006</v>
          </cell>
          <cell r="WC80">
            <v>7.2</v>
          </cell>
          <cell r="WD80">
            <v>7.17</v>
          </cell>
          <cell r="WE80">
            <v>5.39</v>
          </cell>
          <cell r="WF80">
            <v>5.74</v>
          </cell>
          <cell r="WG80">
            <v>5.93</v>
          </cell>
          <cell r="WH80">
            <v>5.6000000000000005</v>
          </cell>
          <cell r="WI80">
            <v>6.16</v>
          </cell>
          <cell r="WJ80">
            <v>7.3</v>
          </cell>
          <cell r="WK80">
            <v>7.01</v>
          </cell>
          <cell r="WL80">
            <v>6.8900000000000006</v>
          </cell>
          <cell r="WM80">
            <v>5.29</v>
          </cell>
          <cell r="WN80">
            <v>4.28</v>
          </cell>
          <cell r="WO80">
            <v>5.2700000000000005</v>
          </cell>
          <cell r="WP80">
            <v>4.3899999999999997</v>
          </cell>
          <cell r="WQ80">
            <v>4.79</v>
          </cell>
          <cell r="WR80">
            <v>4.21</v>
          </cell>
          <cell r="WS80">
            <v>5.45</v>
          </cell>
          <cell r="WT80">
            <v>4.08</v>
          </cell>
          <cell r="WU80">
            <v>4.57</v>
          </cell>
          <cell r="WV80">
            <v>4.09</v>
          </cell>
          <cell r="WW80">
            <v>3.9</v>
          </cell>
          <cell r="WX80">
            <v>4.6000000000000005</v>
          </cell>
          <cell r="WY80">
            <v>4.3500000000000005</v>
          </cell>
          <cell r="WZ80">
            <v>3.71</v>
          </cell>
          <cell r="XA80">
            <v>3.11</v>
          </cell>
          <cell r="XB80">
            <v>3.06</v>
          </cell>
          <cell r="XC80">
            <v>2.97</v>
          </cell>
          <cell r="XD80">
            <v>4.18</v>
          </cell>
          <cell r="XE80">
            <v>4.68</v>
          </cell>
          <cell r="XF80">
            <v>4.55</v>
          </cell>
          <cell r="XG80">
            <v>5.47</v>
          </cell>
          <cell r="XH80">
            <v>4.22</v>
          </cell>
          <cell r="XI80">
            <v>5.04</v>
          </cell>
          <cell r="XJ80">
            <v>3.24</v>
          </cell>
          <cell r="XK80">
            <v>3.86</v>
          </cell>
          <cell r="XL80">
            <v>3.74</v>
          </cell>
          <cell r="XM80">
            <v>2.65</v>
          </cell>
          <cell r="XN80">
            <v>1.02</v>
          </cell>
          <cell r="XO80">
            <v>0.31</v>
          </cell>
          <cell r="XP80">
            <v>-0.21</v>
          </cell>
          <cell r="XQ80">
            <v>-0.67</v>
          </cell>
          <cell r="XR80">
            <v>-0.45</v>
          </cell>
          <cell r="XS80">
            <v>-0.24</v>
          </cell>
          <cell r="XT80">
            <v>0.24</v>
          </cell>
          <cell r="XU80">
            <v>0.51</v>
          </cell>
          <cell r="XV80">
            <v>1.32</v>
          </cell>
          <cell r="XW80">
            <v>2.25</v>
          </cell>
          <cell r="XX80">
            <v>1.45</v>
          </cell>
          <cell r="XY80">
            <v>1.8800000000000001</v>
          </cell>
          <cell r="XZ80">
            <v>0.9</v>
          </cell>
          <cell r="YA80">
            <v>-0.22</v>
          </cell>
          <cell r="YB80">
            <v>-0.88</v>
          </cell>
          <cell r="YC80">
            <v>-1.74</v>
          </cell>
          <cell r="YD80">
            <v>-2.58</v>
          </cell>
          <cell r="YE80">
            <v>-3.0300000000000002</v>
          </cell>
          <cell r="YF80">
            <v>-1.99</v>
          </cell>
          <cell r="YG80">
            <v>-2.29</v>
          </cell>
          <cell r="YH80">
            <v>-1.86</v>
          </cell>
          <cell r="YI80">
            <v>-1.76</v>
          </cell>
          <cell r="YJ80">
            <v>-0.61</v>
          </cell>
          <cell r="YK80">
            <v>-0.62</v>
          </cell>
          <cell r="YL80">
            <v>0.22</v>
          </cell>
          <cell r="YM80">
            <v>-7.0000000000000007E-2</v>
          </cell>
          <cell r="YN80">
            <v>1.1500000000000001</v>
          </cell>
          <cell r="YO80">
            <v>2.56</v>
          </cell>
          <cell r="YP80">
            <v>1.98</v>
          </cell>
          <cell r="YQ80">
            <v>1.02</v>
          </cell>
          <cell r="YR80">
            <v>0.73</v>
          </cell>
          <cell r="YS80">
            <v>1.36</v>
          </cell>
          <cell r="YT80">
            <v>0.25</v>
          </cell>
          <cell r="YU80">
            <v>0.17</v>
          </cell>
          <cell r="YV80">
            <v>-0.78</v>
          </cell>
          <cell r="YW80">
            <v>-0.21</v>
          </cell>
          <cell r="YX80">
            <v>-1.01</v>
          </cell>
          <cell r="YY80">
            <v>-0.65</v>
          </cell>
          <cell r="YZ80">
            <v>-0.43</v>
          </cell>
          <cell r="ZA80">
            <v>-0.6</v>
          </cell>
          <cell r="ZB80">
            <v>1.18</v>
          </cell>
          <cell r="ZC80">
            <v>-1.19</v>
          </cell>
          <cell r="ZD80">
            <v>-0.36</v>
          </cell>
          <cell r="ZE80">
            <v>0.6</v>
          </cell>
          <cell r="ZF80">
            <v>0.36</v>
          </cell>
          <cell r="ZG80">
            <v>1.29</v>
          </cell>
          <cell r="ZH80">
            <v>-1.03</v>
          </cell>
          <cell r="ZI80">
            <v>-2.4900000000000002</v>
          </cell>
          <cell r="ZJ80">
            <v>-1.99</v>
          </cell>
          <cell r="ZK80">
            <v>-0.39</v>
          </cell>
          <cell r="ZL80">
            <v>-0.11</v>
          </cell>
          <cell r="ZM80">
            <v>1.01</v>
          </cell>
          <cell r="ZN80">
            <v>1.6400000000000001</v>
          </cell>
          <cell r="ZO80">
            <v>1.17</v>
          </cell>
          <cell r="ZP80">
            <v>0.9</v>
          </cell>
          <cell r="ZQ80">
            <v>0.95000000000000007</v>
          </cell>
          <cell r="ZR80">
            <v>0.3</v>
          </cell>
          <cell r="ZS80">
            <v>0.45</v>
          </cell>
          <cell r="ZT80">
            <v>0.28000000000000003</v>
          </cell>
          <cell r="ZU80">
            <v>0.84</v>
          </cell>
          <cell r="ZV80">
            <v>1.1400000000000001</v>
          </cell>
          <cell r="ZW80">
            <v>-0.55000000000000004</v>
          </cell>
          <cell r="ZX80">
            <v>-0.37</v>
          </cell>
          <cell r="ZY80">
            <v>0.16</v>
          </cell>
          <cell r="ZZ80">
            <v>-0.23</v>
          </cell>
          <cell r="AAA80">
            <v>0.17</v>
          </cell>
          <cell r="AAB80">
            <v>1.1100000000000001</v>
          </cell>
          <cell r="AAC80">
            <v>1.35</v>
          </cell>
          <cell r="AAD80">
            <v>0.8</v>
          </cell>
          <cell r="AAE80">
            <v>0.5</v>
          </cell>
          <cell r="AAF80">
            <v>-0.37</v>
          </cell>
          <cell r="AAG80">
            <v>-0.96</v>
          </cell>
          <cell r="AAH80">
            <v>-1.93</v>
          </cell>
          <cell r="AAI80">
            <v>-2.34</v>
          </cell>
          <cell r="AAJ80">
            <v>-1.6</v>
          </cell>
          <cell r="AAK80">
            <v>-2.31</v>
          </cell>
          <cell r="AAL80">
            <v>-2.0699999999999998</v>
          </cell>
          <cell r="AAM80">
            <v>-3.92</v>
          </cell>
          <cell r="AAN80">
            <v>-3.5300000000000002</v>
          </cell>
          <cell r="AAO80">
            <v>-3.85</v>
          </cell>
          <cell r="AAP80">
            <v>-3.13</v>
          </cell>
          <cell r="AAQ80">
            <v>-3.38</v>
          </cell>
          <cell r="AAR80">
            <v>-3.33</v>
          </cell>
          <cell r="AAS80">
            <v>-1.93</v>
          </cell>
          <cell r="AAT80">
            <v>-2.2200000000000002</v>
          </cell>
          <cell r="AAU80">
            <v>-2.5500000000000003</v>
          </cell>
          <cell r="AAV80">
            <v>-1.53</v>
          </cell>
          <cell r="AAW80">
            <v>-1.31</v>
          </cell>
          <cell r="AAX80">
            <v>-3.23</v>
          </cell>
          <cell r="AAY80">
            <v>-3.0300000000000002</v>
          </cell>
          <cell r="AAZ80">
            <v>-2.42</v>
          </cell>
          <cell r="ABA80">
            <v>-1.7</v>
          </cell>
          <cell r="ABB80">
            <v>-1.5</v>
          </cell>
          <cell r="ABC80">
            <v>0.03</v>
          </cell>
          <cell r="ABD80">
            <v>-0.98</v>
          </cell>
          <cell r="ABE80">
            <v>-0.08</v>
          </cell>
          <cell r="ABF80">
            <v>0.05</v>
          </cell>
          <cell r="ABG80">
            <v>-0.77</v>
          </cell>
          <cell r="ABH80">
            <v>1.03</v>
          </cell>
          <cell r="ABI80">
            <v>-0.47000000000000003</v>
          </cell>
          <cell r="ABJ80">
            <v>1.08</v>
          </cell>
          <cell r="ABK80">
            <v>1.96</v>
          </cell>
          <cell r="ABL80">
            <v>1.98</v>
          </cell>
          <cell r="ABM80">
            <v>2.41</v>
          </cell>
          <cell r="ABN80">
            <v>4.1500000000000004</v>
          </cell>
          <cell r="ABO80">
            <v>3.5100000000000002</v>
          </cell>
          <cell r="ABP80">
            <v>4.41</v>
          </cell>
          <cell r="ABQ80">
            <v>4.83</v>
          </cell>
          <cell r="ABR80">
            <v>3.92</v>
          </cell>
          <cell r="ABS80">
            <v>5.0200000000000005</v>
          </cell>
          <cell r="ABT80">
            <v>4.1500000000000004</v>
          </cell>
          <cell r="ABU80">
            <v>4.34</v>
          </cell>
          <cell r="ABV80">
            <v>4.1900000000000004</v>
          </cell>
          <cell r="ABW80">
            <v>3.0300000000000002</v>
          </cell>
          <cell r="ABX80">
            <v>3.31</v>
          </cell>
          <cell r="ABY80">
            <v>1.74</v>
          </cell>
          <cell r="ABZ80">
            <v>2.21</v>
          </cell>
          <cell r="ACA80">
            <v>1.37</v>
          </cell>
          <cell r="ACB80">
            <v>2.82</v>
          </cell>
          <cell r="ACC80">
            <v>2.16</v>
          </cell>
          <cell r="ACD80">
            <v>3.38</v>
          </cell>
          <cell r="ACE80">
            <v>2.04</v>
          </cell>
          <cell r="ACF80">
            <v>1.59</v>
          </cell>
          <cell r="ACG80">
            <v>1.67</v>
          </cell>
          <cell r="ACH80">
            <v>2.1800000000000002</v>
          </cell>
          <cell r="ACI80">
            <v>2.61</v>
          </cell>
          <cell r="ACJ80">
            <v>0.8</v>
          </cell>
          <cell r="ACK80">
            <v>1.26</v>
          </cell>
          <cell r="ACL80">
            <v>1.1599999999999999</v>
          </cell>
          <cell r="ACM80">
            <v>-0.43</v>
          </cell>
          <cell r="ACN80">
            <v>-1.04</v>
          </cell>
          <cell r="ACO80">
            <v>-0.51</v>
          </cell>
          <cell r="ACP80">
            <v>-0.99</v>
          </cell>
          <cell r="ACQ80">
            <v>0.39</v>
          </cell>
          <cell r="ACR80">
            <v>0.64</v>
          </cell>
          <cell r="ACS80">
            <v>0.19</v>
          </cell>
          <cell r="ACT80">
            <v>2.67</v>
          </cell>
          <cell r="ACU80">
            <v>1.6</v>
          </cell>
          <cell r="ACV80">
            <v>1.95</v>
          </cell>
          <cell r="ACW80">
            <v>1.71</v>
          </cell>
          <cell r="ACX80">
            <v>0.4</v>
          </cell>
          <cell r="ACY80">
            <v>-7.0000000000000007E-2</v>
          </cell>
          <cell r="ACZ80">
            <v>-0.35000000000000003</v>
          </cell>
          <cell r="ADA80">
            <v>2.2200000000000002</v>
          </cell>
          <cell r="ADB80">
            <v>1.93</v>
          </cell>
          <cell r="ADC80">
            <v>0.82000000000000006</v>
          </cell>
          <cell r="ADD80">
            <v>2.5</v>
          </cell>
          <cell r="ADE80">
            <v>1.2</v>
          </cell>
          <cell r="ADF80">
            <v>1.6600000000000001</v>
          </cell>
          <cell r="ADG80">
            <v>1.1300000000000001</v>
          </cell>
          <cell r="ADH80">
            <v>1.85</v>
          </cell>
          <cell r="ADI80">
            <v>2.08</v>
          </cell>
          <cell r="ADJ80">
            <v>2.46</v>
          </cell>
          <cell r="ADK80">
            <v>2.37</v>
          </cell>
          <cell r="ADL80">
            <v>1.6400000000000001</v>
          </cell>
          <cell r="ADM80">
            <v>0.73</v>
          </cell>
          <cell r="ADN80">
            <v>-0.39</v>
          </cell>
          <cell r="ADO80">
            <v>-0.99</v>
          </cell>
          <cell r="ADP80">
            <v>-0.76</v>
          </cell>
          <cell r="ADQ80">
            <v>-0.85</v>
          </cell>
          <cell r="ADR80">
            <v>-1.08</v>
          </cell>
          <cell r="ADS80">
            <v>-0.95000000000000007</v>
          </cell>
          <cell r="ADT80">
            <v>-1.58</v>
          </cell>
          <cell r="ADU80">
            <v>-1.34</v>
          </cell>
          <cell r="ADV80">
            <v>-0.66</v>
          </cell>
          <cell r="ADW80">
            <v>-1.46</v>
          </cell>
          <cell r="ADX80">
            <v>-0.4</v>
          </cell>
          <cell r="ADY80">
            <v>-0.70000000000000007</v>
          </cell>
          <cell r="ADZ80">
            <v>0.62</v>
          </cell>
          <cell r="AEA80">
            <v>2.19</v>
          </cell>
          <cell r="AEB80">
            <v>1.61</v>
          </cell>
          <cell r="AEC80">
            <v>1.37</v>
          </cell>
          <cell r="AED80">
            <v>1.1200000000000001</v>
          </cell>
          <cell r="AEE80">
            <v>-0.93</v>
          </cell>
          <cell r="AEF80">
            <v>-1.1400000000000001</v>
          </cell>
          <cell r="AEG80">
            <v>-1.27</v>
          </cell>
          <cell r="AEH80">
            <v>0.76</v>
          </cell>
          <cell r="AEI80">
            <v>1.06</v>
          </cell>
          <cell r="AEJ80">
            <v>2.04</v>
          </cell>
          <cell r="AEK80">
            <v>2.87</v>
          </cell>
          <cell r="AEL80">
            <v>3.15</v>
          </cell>
          <cell r="AEM80">
            <v>1.59</v>
          </cell>
          <cell r="AEN80">
            <v>2.6</v>
          </cell>
          <cell r="AEO80">
            <v>3.58</v>
          </cell>
          <cell r="AEP80">
            <v>3.12</v>
          </cell>
          <cell r="AEQ80">
            <v>2.89</v>
          </cell>
          <cell r="AER80">
            <v>4.8</v>
          </cell>
          <cell r="AES80">
            <v>4.3100000000000005</v>
          </cell>
          <cell r="AET80">
            <v>4.6500000000000004</v>
          </cell>
          <cell r="AEU80">
            <v>3.93</v>
          </cell>
          <cell r="AEV80">
            <v>3.25</v>
          </cell>
          <cell r="AEW80">
            <v>3.38</v>
          </cell>
          <cell r="AEX80">
            <v>1.68</v>
          </cell>
          <cell r="AEY80">
            <v>2.34</v>
          </cell>
          <cell r="AEZ80">
            <v>4.05</v>
          </cell>
          <cell r="AFA80">
            <v>5.07</v>
          </cell>
          <cell r="AFB80">
            <v>5.99</v>
          </cell>
          <cell r="AFC80">
            <v>6.86</v>
          </cell>
          <cell r="AFD80">
            <v>5.92</v>
          </cell>
          <cell r="AFE80">
            <v>3.8200000000000003</v>
          </cell>
          <cell r="AFF80">
            <v>5.76</v>
          </cell>
          <cell r="AFG80">
            <v>5.36</v>
          </cell>
          <cell r="AFH80">
            <v>5.94</v>
          </cell>
          <cell r="AFI80">
            <v>6.22</v>
          </cell>
          <cell r="AFJ80">
            <v>5.46</v>
          </cell>
          <cell r="AFK80">
            <v>3.7600000000000002</v>
          </cell>
          <cell r="AFL80">
            <v>3.13</v>
          </cell>
          <cell r="AFM80">
            <v>2.19</v>
          </cell>
          <cell r="AFN80">
            <v>1.87</v>
          </cell>
          <cell r="AFO80">
            <v>3.5100000000000002</v>
          </cell>
          <cell r="AFP80">
            <v>4.0600000000000005</v>
          </cell>
          <cell r="AFQ80">
            <v>4.1100000000000003</v>
          </cell>
          <cell r="AFR80">
            <v>4.18</v>
          </cell>
          <cell r="AFS80">
            <v>3.22</v>
          </cell>
          <cell r="AFT80">
            <v>3.62</v>
          </cell>
          <cell r="AFU80">
            <v>3.37</v>
          </cell>
          <cell r="AFV80">
            <v>3.31</v>
          </cell>
          <cell r="AFW80">
            <v>1.52</v>
          </cell>
          <cell r="AFX80">
            <v>1.03</v>
          </cell>
          <cell r="AFY80">
            <v>1.62</v>
          </cell>
          <cell r="AFZ80">
            <v>0.4</v>
          </cell>
          <cell r="AGA80">
            <v>3</v>
          </cell>
          <cell r="AGB80">
            <v>2.88</v>
          </cell>
          <cell r="AGC80">
            <v>2.7800000000000002</v>
          </cell>
          <cell r="AGD80">
            <v>2.46</v>
          </cell>
          <cell r="AGE80">
            <v>2.2800000000000002</v>
          </cell>
          <cell r="AGF80">
            <v>1.78</v>
          </cell>
          <cell r="AGG80">
            <v>1.6</v>
          </cell>
          <cell r="AGH80">
            <v>1.61</v>
          </cell>
          <cell r="AGI80">
            <v>1.61</v>
          </cell>
          <cell r="AGJ80">
            <v>1.44</v>
          </cell>
          <cell r="AGK80">
            <v>1.4000000000000001</v>
          </cell>
          <cell r="AGL80">
            <v>1.24</v>
          </cell>
          <cell r="AGM80">
            <v>1.21</v>
          </cell>
          <cell r="AGN80">
            <v>1.1599999999999999</v>
          </cell>
          <cell r="AGO80">
            <v>1.24</v>
          </cell>
          <cell r="AGP80">
            <v>1.07</v>
          </cell>
          <cell r="AGQ80">
            <v>0.95000000000000007</v>
          </cell>
          <cell r="AGR80">
            <v>0.56000000000000005</v>
          </cell>
          <cell r="AGS80">
            <v>0.4</v>
          </cell>
          <cell r="AGT80">
            <v>0.46</v>
          </cell>
          <cell r="AGU80">
            <v>0.45</v>
          </cell>
          <cell r="AGV80">
            <v>0.57000000000000006</v>
          </cell>
          <cell r="AGW80">
            <v>0.72</v>
          </cell>
          <cell r="AGX80">
            <v>0.75</v>
          </cell>
          <cell r="AGY80">
            <v>1.69</v>
          </cell>
          <cell r="AGZ80">
            <v>2.13</v>
          </cell>
          <cell r="AHA80">
            <v>1.62</v>
          </cell>
          <cell r="AHB80">
            <v>2.04</v>
          </cell>
          <cell r="AHC80">
            <v>2.29</v>
          </cell>
          <cell r="AHD80">
            <v>2.88</v>
          </cell>
          <cell r="AHE80">
            <v>3.5300000000000002</v>
          </cell>
          <cell r="AHF80">
            <v>3.2600000000000002</v>
          </cell>
          <cell r="AHG80">
            <v>3.22</v>
          </cell>
          <cell r="AHH80">
            <v>0.88</v>
          </cell>
          <cell r="AHI80">
            <v>0.47000000000000003</v>
          </cell>
          <cell r="AHJ80">
            <v>-0.15</v>
          </cell>
          <cell r="AHK80">
            <v>-0.57999999999999996</v>
          </cell>
          <cell r="AHL80">
            <v>-0.2</v>
          </cell>
          <cell r="AHM80">
            <v>2.85</v>
          </cell>
          <cell r="AHN80">
            <v>3.65</v>
          </cell>
          <cell r="AHO80">
            <v>4.29</v>
          </cell>
          <cell r="AHP80">
            <v>4.45</v>
          </cell>
          <cell r="AHQ80">
            <v>3.23</v>
          </cell>
          <cell r="AHR80">
            <v>2.27</v>
          </cell>
          <cell r="AHS80">
            <v>-0.08</v>
          </cell>
          <cell r="AHT80">
            <v>0.52</v>
          </cell>
          <cell r="AHU80">
            <v>1.06</v>
          </cell>
          <cell r="AHV80">
            <v>1.35</v>
          </cell>
          <cell r="AHW80">
            <v>1.27</v>
          </cell>
          <cell r="AHX80">
            <v>0.28999999999999998</v>
          </cell>
          <cell r="AHY80">
            <v>0.74</v>
          </cell>
          <cell r="AHZ80">
            <v>1.1100000000000001</v>
          </cell>
          <cell r="AIA80">
            <v>0.84</v>
          </cell>
          <cell r="AIB80">
            <v>0.67</v>
          </cell>
          <cell r="AIC80">
            <v>1.18</v>
          </cell>
          <cell r="AID80">
            <v>1.33</v>
          </cell>
          <cell r="AIE80">
            <v>1.61</v>
          </cell>
          <cell r="AIF80">
            <v>2.2400000000000002</v>
          </cell>
          <cell r="AIG80">
            <v>2.17</v>
          </cell>
          <cell r="AIH80">
            <v>2.62</v>
          </cell>
          <cell r="AII80">
            <v>0.16</v>
          </cell>
          <cell r="AIJ80">
            <v>-0.63</v>
          </cell>
          <cell r="AIK80">
            <v>-1.41</v>
          </cell>
          <cell r="AIL80">
            <v>-0.98</v>
          </cell>
          <cell r="AIM80">
            <v>-0.99</v>
          </cell>
          <cell r="AIN80">
            <v>1.79</v>
          </cell>
          <cell r="AIO80">
            <v>3.37</v>
          </cell>
          <cell r="AIP80">
            <v>3.43</v>
          </cell>
          <cell r="AIQ80">
            <v>3.92</v>
          </cell>
          <cell r="AIR80">
            <v>3.77</v>
          </cell>
          <cell r="AIS80">
            <v>3.41</v>
          </cell>
          <cell r="AIT80">
            <v>3.7</v>
          </cell>
          <cell r="AIU80">
            <v>3.7</v>
          </cell>
          <cell r="AIV80">
            <v>4.6000000000000005</v>
          </cell>
          <cell r="AIW80">
            <v>4.0200000000000005</v>
          </cell>
          <cell r="AIX80">
            <v>4.3899999999999997</v>
          </cell>
          <cell r="AIY80">
            <v>3.3200000000000003</v>
          </cell>
          <cell r="AIZ80">
            <v>2.98</v>
          </cell>
          <cell r="AJA80">
            <v>2.19</v>
          </cell>
          <cell r="AJB80">
            <v>1.3800000000000001</v>
          </cell>
          <cell r="AJC80">
            <v>1.52</v>
          </cell>
          <cell r="AJD80">
            <v>0.93</v>
          </cell>
          <cell r="AJE80">
            <v>1.76</v>
          </cell>
          <cell r="AJF80">
            <v>2.21</v>
          </cell>
          <cell r="AJG80">
            <v>3.73</v>
          </cell>
          <cell r="AJH80">
            <v>3.44</v>
          </cell>
          <cell r="AJI80">
            <v>3.5100000000000002</v>
          </cell>
          <cell r="AJJ80">
            <v>2.13</v>
          </cell>
          <cell r="AJK80">
            <v>2.25</v>
          </cell>
          <cell r="AJL80">
            <v>2.66</v>
          </cell>
          <cell r="AJM80">
            <v>1.43</v>
          </cell>
          <cell r="AJN80">
            <v>0.95000000000000007</v>
          </cell>
          <cell r="AJO80">
            <v>0.81</v>
          </cell>
          <cell r="AJP80">
            <v>-0.81</v>
          </cell>
          <cell r="AJQ80">
            <v>-1.99</v>
          </cell>
          <cell r="AJR80">
            <v>-2.3199999999999998</v>
          </cell>
          <cell r="AJS80">
            <v>-1.67</v>
          </cell>
          <cell r="AJT80">
            <v>-1.78</v>
          </cell>
          <cell r="AJU80">
            <v>-1.25</v>
          </cell>
          <cell r="AJV80">
            <v>-1.84</v>
          </cell>
          <cell r="AJW80">
            <v>-1.6300000000000001</v>
          </cell>
          <cell r="AJX80">
            <v>-1.72</v>
          </cell>
          <cell r="AJY80">
            <v>-0.88</v>
          </cell>
          <cell r="AJZ80">
            <v>-0.79</v>
          </cell>
          <cell r="AKA80">
            <v>-1.0900000000000001</v>
          </cell>
          <cell r="AKB80">
            <v>-2.54</v>
          </cell>
          <cell r="AKC80">
            <v>-1.75</v>
          </cell>
          <cell r="AKD80">
            <v>-1.19</v>
          </cell>
          <cell r="AKE80">
            <v>-2.38</v>
          </cell>
          <cell r="AKF80">
            <v>-1.1599999999999999</v>
          </cell>
          <cell r="AKG80">
            <v>-1.98</v>
          </cell>
          <cell r="AKH80">
            <v>-2.38</v>
          </cell>
          <cell r="AKI80">
            <v>-2.6</v>
          </cell>
          <cell r="AKJ80">
            <v>-2.99</v>
          </cell>
          <cell r="AKK80">
            <v>-2.91</v>
          </cell>
          <cell r="AKL80">
            <v>-1.78</v>
          </cell>
          <cell r="AKM80">
            <v>-0.86</v>
          </cell>
          <cell r="AKN80">
            <v>0.19</v>
          </cell>
          <cell r="AKO80">
            <v>-0.23</v>
          </cell>
          <cell r="AKP80">
            <v>-0.72</v>
          </cell>
          <cell r="AKQ80">
            <v>-1.6</v>
          </cell>
          <cell r="AKR80">
            <v>-0.91</v>
          </cell>
          <cell r="AKS80">
            <v>-0.57999999999999996</v>
          </cell>
          <cell r="AKT80">
            <v>0.23</v>
          </cell>
          <cell r="AKU80">
            <v>0.45</v>
          </cell>
          <cell r="AKV80">
            <v>-0.44</v>
          </cell>
          <cell r="AKW80">
            <v>-0.67</v>
          </cell>
          <cell r="AKX80">
            <v>-0.70000000000000007</v>
          </cell>
          <cell r="AKY80">
            <v>-1</v>
          </cell>
          <cell r="AKZ80">
            <v>-1.22</v>
          </cell>
          <cell r="ALA80">
            <v>-0.57000000000000006</v>
          </cell>
          <cell r="ALB80">
            <v>-1.1100000000000001</v>
          </cell>
          <cell r="ALC80">
            <v>-0.85</v>
          </cell>
          <cell r="ALD80">
            <v>-0.87</v>
          </cell>
          <cell r="ALE80">
            <v>-0.55000000000000004</v>
          </cell>
          <cell r="ALF80">
            <v>-1.03</v>
          </cell>
          <cell r="ALG80">
            <v>-0.28999999999999998</v>
          </cell>
          <cell r="ALH80">
            <v>-1.21</v>
          </cell>
          <cell r="ALI80">
            <v>-2</v>
          </cell>
          <cell r="ALJ80">
            <v>-2.67</v>
          </cell>
          <cell r="ALK80">
            <v>-2.35</v>
          </cell>
          <cell r="ALL80">
            <v>-3.46</v>
          </cell>
          <cell r="ALM80">
            <v>-4.46</v>
          </cell>
          <cell r="ALN80">
            <v>-2.7600000000000002</v>
          </cell>
          <cell r="ALO80">
            <v>-2.46</v>
          </cell>
          <cell r="ALP80">
            <v>-1.8</v>
          </cell>
          <cell r="ALQ80">
            <v>-0.99</v>
          </cell>
          <cell r="ALR80">
            <v>-2.65</v>
          </cell>
          <cell r="ALS80">
            <v>-2.74</v>
          </cell>
          <cell r="ALT80">
            <v>-2.4</v>
          </cell>
          <cell r="ALU80">
            <v>-2.85</v>
          </cell>
          <cell r="ALV80">
            <v>-2.67</v>
          </cell>
          <cell r="ALW80">
            <v>-2.31</v>
          </cell>
          <cell r="ALX80">
            <v>-3.39</v>
          </cell>
          <cell r="ALY80">
            <v>-3.41</v>
          </cell>
          <cell r="ALZ80">
            <v>-2.0699999999999998</v>
          </cell>
          <cell r="AMA80">
            <v>-2.82</v>
          </cell>
          <cell r="AMB80">
            <v>-1.19</v>
          </cell>
          <cell r="AMC80">
            <v>-1.0900000000000001</v>
          </cell>
          <cell r="AMD80">
            <v>-1.2</v>
          </cell>
          <cell r="AME80">
            <v>-2.0499999999999998</v>
          </cell>
          <cell r="AMF80">
            <v>-2.2200000000000002</v>
          </cell>
          <cell r="AMG80">
            <v>-2.67</v>
          </cell>
          <cell r="AMH80">
            <v>-4.16</v>
          </cell>
          <cell r="AMI80">
            <v>-1.08</v>
          </cell>
          <cell r="AMJ80">
            <v>0.16</v>
          </cell>
          <cell r="AMK80">
            <v>-0.49</v>
          </cell>
          <cell r="AML80">
            <v>0.3</v>
          </cell>
          <cell r="AMM80">
            <v>-1.44</v>
          </cell>
          <cell r="AMN80">
            <v>-4.5</v>
          </cell>
          <cell r="AMO80">
            <v>-3.35</v>
          </cell>
          <cell r="AMP80">
            <v>-3.75</v>
          </cell>
          <cell r="AMQ80">
            <v>-4.1500000000000004</v>
          </cell>
          <cell r="AMR80">
            <v>-3.61</v>
          </cell>
          <cell r="AMS80">
            <v>-3.09</v>
          </cell>
          <cell r="AMT80">
            <v>-3.61</v>
          </cell>
          <cell r="AMU80">
            <v>-2.74</v>
          </cell>
          <cell r="AMV80">
            <v>-2.68</v>
          </cell>
          <cell r="AMW80">
            <v>-2.5500000000000003</v>
          </cell>
          <cell r="AMX80">
            <v>-2.86</v>
          </cell>
          <cell r="AMY80">
            <v>-2.66</v>
          </cell>
          <cell r="AMZ80">
            <v>-2.0499999999999998</v>
          </cell>
          <cell r="ANA80">
            <v>-2.3000000000000003</v>
          </cell>
          <cell r="ANB80">
            <v>-1.41</v>
          </cell>
          <cell r="ANC80">
            <v>-0.84</v>
          </cell>
          <cell r="AND80">
            <v>-1.32</v>
          </cell>
          <cell r="ANE80">
            <v>-2.13</v>
          </cell>
          <cell r="ANF80">
            <v>-1.2</v>
          </cell>
          <cell r="ANG80">
            <v>-1.83</v>
          </cell>
          <cell r="ANH80">
            <v>-1.6500000000000001</v>
          </cell>
          <cell r="ANI80">
            <v>-0.33</v>
          </cell>
          <cell r="ANJ80">
            <v>-0.18</v>
          </cell>
          <cell r="ANK80">
            <v>-0.08</v>
          </cell>
          <cell r="ANL80">
            <v>-0.47000000000000003</v>
          </cell>
          <cell r="ANM80">
            <v>0.28000000000000003</v>
          </cell>
          <cell r="ANN80">
            <v>0.28999999999999998</v>
          </cell>
          <cell r="ANO80">
            <v>0.26</v>
          </cell>
          <cell r="ANP80">
            <v>0.22</v>
          </cell>
          <cell r="ANQ80">
            <v>1.9100000000000001</v>
          </cell>
          <cell r="ANR80">
            <v>-0.01</v>
          </cell>
          <cell r="ANS80">
            <v>-1.62</v>
          </cell>
          <cell r="ANT80">
            <v>-1.93</v>
          </cell>
          <cell r="ANU80">
            <v>-3.64</v>
          </cell>
          <cell r="ANV80">
            <v>-1.47</v>
          </cell>
          <cell r="ANW80">
            <v>-2.29</v>
          </cell>
          <cell r="ANX80">
            <v>-1.56</v>
          </cell>
          <cell r="ANY80">
            <v>-0.48</v>
          </cell>
          <cell r="ANZ80">
            <v>-1.46</v>
          </cell>
          <cell r="AOA80">
            <v>-2.29</v>
          </cell>
          <cell r="AOB80">
            <v>-3</v>
          </cell>
          <cell r="AOC80">
            <v>-3.0300000000000002</v>
          </cell>
          <cell r="AOD80">
            <v>-2.69</v>
          </cell>
          <cell r="AOE80">
            <v>-2.23</v>
          </cell>
          <cell r="AOF80">
            <v>-0.17</v>
          </cell>
          <cell r="AOG80">
            <v>-0.12</v>
          </cell>
          <cell r="AOH80">
            <v>-0.94000000000000006</v>
          </cell>
          <cell r="AOI80">
            <v>-0.8</v>
          </cell>
          <cell r="AOJ80">
            <v>-1.35</v>
          </cell>
          <cell r="AOK80">
            <v>-1.4000000000000001</v>
          </cell>
          <cell r="AOL80">
            <v>-0.91</v>
          </cell>
          <cell r="AOM80">
            <v>-1.31</v>
          </cell>
          <cell r="AON80">
            <v>-2.06</v>
          </cell>
          <cell r="AOO80">
            <v>-1.31</v>
          </cell>
          <cell r="AOP80">
            <v>-2.58</v>
          </cell>
          <cell r="AOQ80">
            <v>-2.0499999999999998</v>
          </cell>
          <cell r="AOR80">
            <v>-1.18</v>
          </cell>
          <cell r="AOS80">
            <v>-0.41000000000000003</v>
          </cell>
          <cell r="AOT80">
            <v>1.67</v>
          </cell>
          <cell r="AOU80">
            <v>0.54</v>
          </cell>
          <cell r="AOV80">
            <v>2.4500000000000002</v>
          </cell>
          <cell r="AOW80">
            <v>1.52</v>
          </cell>
          <cell r="AOX80">
            <v>0.63</v>
          </cell>
          <cell r="AOY80">
            <v>1.01</v>
          </cell>
          <cell r="AOZ80">
            <v>1.43</v>
          </cell>
          <cell r="APA80">
            <v>1.04</v>
          </cell>
          <cell r="APB80">
            <v>2.4700000000000002</v>
          </cell>
          <cell r="APC80">
            <v>2.65</v>
          </cell>
          <cell r="APD80">
            <v>1.75</v>
          </cell>
          <cell r="APE80">
            <v>1.81</v>
          </cell>
          <cell r="APF80">
            <v>1.32</v>
          </cell>
          <cell r="APG80">
            <v>1.59</v>
          </cell>
          <cell r="APH80">
            <v>2.36</v>
          </cell>
          <cell r="API80">
            <v>2.35</v>
          </cell>
          <cell r="APJ80">
            <v>2.31</v>
          </cell>
          <cell r="APK80">
            <v>4.05</v>
          </cell>
          <cell r="APL80">
            <v>4.6000000000000005</v>
          </cell>
          <cell r="APM80">
            <v>5.54</v>
          </cell>
          <cell r="APN80">
            <v>4.2</v>
          </cell>
          <cell r="APO80">
            <v>6.3100000000000005</v>
          </cell>
          <cell r="APP80">
            <v>4.74</v>
          </cell>
          <cell r="APQ80">
            <v>4.6399999999999997</v>
          </cell>
          <cell r="APR80">
            <v>4.43</v>
          </cell>
          <cell r="APS80">
            <v>5.8</v>
          </cell>
          <cell r="APT80">
            <v>5</v>
          </cell>
          <cell r="APU80">
            <v>7.42</v>
          </cell>
          <cell r="APV80">
            <v>6.87</v>
          </cell>
          <cell r="APW80">
            <v>7.04</v>
          </cell>
          <cell r="APX80">
            <v>6.09</v>
          </cell>
          <cell r="APY80">
            <v>5.88</v>
          </cell>
          <cell r="APZ80">
            <v>4.4800000000000004</v>
          </cell>
          <cell r="AQA80">
            <v>4.12</v>
          </cell>
          <cell r="AQB80">
            <v>4.53</v>
          </cell>
          <cell r="AQC80">
            <v>5.0200000000000005</v>
          </cell>
          <cell r="AQD80">
            <v>6.17</v>
          </cell>
          <cell r="AQE80">
            <v>5.83</v>
          </cell>
          <cell r="AQF80">
            <v>5.09</v>
          </cell>
          <cell r="AQG80">
            <v>5.39</v>
          </cell>
          <cell r="AQH80">
            <v>4.54</v>
          </cell>
          <cell r="AQI80">
            <v>5.21</v>
          </cell>
          <cell r="AQJ80">
            <v>5.08</v>
          </cell>
          <cell r="AQK80">
            <v>5.24</v>
          </cell>
          <cell r="AQL80">
            <v>4.37</v>
          </cell>
          <cell r="AQM80">
            <v>4.7</v>
          </cell>
          <cell r="AQN80">
            <v>3.75</v>
          </cell>
          <cell r="AQO80">
            <v>2.41</v>
          </cell>
          <cell r="AQP80">
            <v>1.92</v>
          </cell>
          <cell r="AQQ80">
            <v>0.24</v>
          </cell>
          <cell r="AQR80">
            <v>-0.67</v>
          </cell>
          <cell r="AQS80">
            <v>0.4</v>
          </cell>
          <cell r="AQT80">
            <v>0.36</v>
          </cell>
          <cell r="AQU80">
            <v>0.75</v>
          </cell>
          <cell r="AQV80">
            <v>3.33</v>
          </cell>
          <cell r="AQW80">
            <v>2.87</v>
          </cell>
          <cell r="AQX80">
            <v>3.6</v>
          </cell>
          <cell r="AQY80">
            <v>2.4900000000000002</v>
          </cell>
          <cell r="AQZ80">
            <v>1.73</v>
          </cell>
          <cell r="ARA80">
            <v>2.88</v>
          </cell>
          <cell r="ARB80">
            <v>2.73</v>
          </cell>
          <cell r="ARC80">
            <v>2.39</v>
          </cell>
          <cell r="ARD80">
            <v>2.62</v>
          </cell>
          <cell r="ARE80">
            <v>2.6</v>
          </cell>
          <cell r="ARF80">
            <v>0.42</v>
          </cell>
          <cell r="ARG80">
            <v>0.89</v>
          </cell>
          <cell r="ARH80">
            <v>0.42</v>
          </cell>
          <cell r="ARI80">
            <v>0.19</v>
          </cell>
          <cell r="ARJ80">
            <v>0.6</v>
          </cell>
          <cell r="ARK80">
            <v>0.74</v>
          </cell>
          <cell r="ARL80">
            <v>1.69</v>
          </cell>
          <cell r="ARM80">
            <v>0.88</v>
          </cell>
          <cell r="ARN80">
            <v>1.1100000000000001</v>
          </cell>
          <cell r="ARO80">
            <v>1.42</v>
          </cell>
          <cell r="ARP80">
            <v>1.94</v>
          </cell>
          <cell r="ARQ80">
            <v>1.1400000000000001</v>
          </cell>
          <cell r="ARR80">
            <v>1.03</v>
          </cell>
          <cell r="ARS80">
            <v>1.24</v>
          </cell>
          <cell r="ART80">
            <v>1.24</v>
          </cell>
          <cell r="ARU80">
            <v>-7.0000000000000007E-2</v>
          </cell>
          <cell r="ARV80">
            <v>-0.68</v>
          </cell>
          <cell r="ARW80">
            <v>-0.05</v>
          </cell>
          <cell r="ARX80">
            <v>-0.62</v>
          </cell>
          <cell r="ARY80">
            <v>-0.53</v>
          </cell>
          <cell r="ARZ80">
            <v>0.28000000000000003</v>
          </cell>
          <cell r="ASA80">
            <v>-0.51</v>
          </cell>
          <cell r="ASB80">
            <v>-0.31</v>
          </cell>
          <cell r="ASC80">
            <v>-0.11</v>
          </cell>
          <cell r="ASD80">
            <v>0.49</v>
          </cell>
          <cell r="ASE80">
            <v>2.13</v>
          </cell>
          <cell r="ASF80">
            <v>2.36</v>
          </cell>
          <cell r="ASG80">
            <v>2.57</v>
          </cell>
          <cell r="ASH80">
            <v>3.94</v>
          </cell>
          <cell r="ASI80">
            <v>2.15</v>
          </cell>
          <cell r="ASJ80">
            <v>2.33</v>
          </cell>
          <cell r="ASK80">
            <v>1.74</v>
          </cell>
          <cell r="ASL80">
            <v>1.93</v>
          </cell>
          <cell r="ASM80">
            <v>3.33</v>
          </cell>
          <cell r="ASN80">
            <v>2.4500000000000002</v>
          </cell>
          <cell r="ASO80">
            <v>2.7</v>
          </cell>
          <cell r="ASP80">
            <v>1.49</v>
          </cell>
          <cell r="ASQ80">
            <v>0.2</v>
          </cell>
          <cell r="ASR80">
            <v>2.4900000000000002</v>
          </cell>
          <cell r="ASS80">
            <v>4.4800000000000004</v>
          </cell>
          <cell r="AST80">
            <v>5.16</v>
          </cell>
          <cell r="ASU80">
            <v>3.5700000000000003</v>
          </cell>
          <cell r="ASV80">
            <v>4.1900000000000004</v>
          </cell>
          <cell r="ASW80">
            <v>3.63</v>
          </cell>
          <cell r="ASX80">
            <v>2.68</v>
          </cell>
          <cell r="ASY80">
            <v>1.95</v>
          </cell>
          <cell r="ASZ80">
            <v>2.0100000000000002</v>
          </cell>
          <cell r="ATA80">
            <v>2.71</v>
          </cell>
          <cell r="ATB80">
            <v>1.75</v>
          </cell>
          <cell r="ATC80">
            <v>1.18</v>
          </cell>
          <cell r="ATD80">
            <v>0.67</v>
          </cell>
          <cell r="ATE80">
            <v>1.03</v>
          </cell>
          <cell r="ATF80">
            <v>0.67</v>
          </cell>
          <cell r="ATG80">
            <v>-0.38</v>
          </cell>
          <cell r="ATH80">
            <v>0.69000000000000006</v>
          </cell>
          <cell r="ATI80">
            <v>1.03</v>
          </cell>
          <cell r="ATJ80">
            <v>0.54</v>
          </cell>
          <cell r="ATK80">
            <v>-0.65</v>
          </cell>
          <cell r="ATL80">
            <v>-0.74</v>
          </cell>
          <cell r="ATM80">
            <v>0.03</v>
          </cell>
          <cell r="ATN80">
            <v>-0.44</v>
          </cell>
          <cell r="ATO80">
            <v>0.2</v>
          </cell>
          <cell r="ATP80">
            <v>0.64</v>
          </cell>
          <cell r="ATQ80">
            <v>0.26</v>
          </cell>
          <cell r="ATR80">
            <v>0.03</v>
          </cell>
          <cell r="ATS80">
            <v>-2.5500000000000003</v>
          </cell>
          <cell r="ATT80">
            <v>-5.13</v>
          </cell>
          <cell r="ATU80">
            <v>-4.58</v>
          </cell>
          <cell r="ATV80">
            <v>-5.25</v>
          </cell>
          <cell r="ATW80">
            <v>-5.5200000000000005</v>
          </cell>
          <cell r="ATX80">
            <v>-4.6500000000000004</v>
          </cell>
          <cell r="ATY80">
            <v>-3.2800000000000002</v>
          </cell>
          <cell r="ATZ80">
            <v>-3.4</v>
          </cell>
          <cell r="AUA80">
            <v>-3.81</v>
          </cell>
          <cell r="AUB80">
            <v>-3.79</v>
          </cell>
          <cell r="AUC80">
            <v>-3.58</v>
          </cell>
          <cell r="AUD80">
            <v>-4.7</v>
          </cell>
          <cell r="AUE80">
            <v>-4.55</v>
          </cell>
          <cell r="AUF80">
            <v>-3.29</v>
          </cell>
          <cell r="AUG80">
            <v>-3.14</v>
          </cell>
          <cell r="AUH80">
            <v>-2.75</v>
          </cell>
          <cell r="AUI80">
            <v>-3</v>
          </cell>
          <cell r="AUJ80">
            <v>-3.19</v>
          </cell>
          <cell r="AUK80">
            <v>-4.07</v>
          </cell>
          <cell r="AUL80">
            <v>-4.8100000000000005</v>
          </cell>
          <cell r="AUM80">
            <v>-5.04</v>
          </cell>
          <cell r="AUN80">
            <v>-3.29</v>
          </cell>
          <cell r="AUO80">
            <v>-1.59</v>
          </cell>
          <cell r="AUP80">
            <v>-2.35</v>
          </cell>
          <cell r="AUQ80">
            <v>-3.73</v>
          </cell>
          <cell r="AUR80">
            <v>-0.48</v>
          </cell>
          <cell r="AUS80">
            <v>2.81</v>
          </cell>
          <cell r="AUT80">
            <v>0.28999999999999998</v>
          </cell>
          <cell r="AUU80">
            <v>-1.97</v>
          </cell>
          <cell r="AUV80">
            <v>-2.4900000000000002</v>
          </cell>
          <cell r="AUW80">
            <v>-2.56</v>
          </cell>
          <cell r="AUX80">
            <v>-0.93</v>
          </cell>
          <cell r="AUY80">
            <v>-0.45</v>
          </cell>
          <cell r="AUZ80">
            <v>0.70000000000000007</v>
          </cell>
          <cell r="AVA80">
            <v>0.61</v>
          </cell>
          <cell r="AVB80">
            <v>-0.1</v>
          </cell>
          <cell r="AVC80">
            <v>-2.58</v>
          </cell>
          <cell r="AVD80">
            <v>-3.11</v>
          </cell>
          <cell r="AVE80">
            <v>-2.15</v>
          </cell>
          <cell r="AVF80">
            <v>0.62</v>
          </cell>
          <cell r="AVG80">
            <v>-0.42</v>
          </cell>
          <cell r="AVH80">
            <v>-2.46</v>
          </cell>
          <cell r="AVI80">
            <v>-1.86</v>
          </cell>
          <cell r="AVJ80">
            <v>-1.58</v>
          </cell>
          <cell r="AVK80">
            <v>-1.41</v>
          </cell>
          <cell r="AVL80">
            <v>-2.33</v>
          </cell>
          <cell r="AVM80">
            <v>-2.25</v>
          </cell>
          <cell r="AVN80">
            <v>-3.89</v>
          </cell>
          <cell r="AVO80">
            <v>-3</v>
          </cell>
          <cell r="AVP80">
            <v>-3.15</v>
          </cell>
          <cell r="AVQ80">
            <v>-1.99</v>
          </cell>
          <cell r="AVR80">
            <v>-1.04</v>
          </cell>
          <cell r="AVS80">
            <v>-1.18</v>
          </cell>
          <cell r="AVT80">
            <v>-1.06</v>
          </cell>
          <cell r="AVU80">
            <v>-1.01</v>
          </cell>
          <cell r="AVV80">
            <v>-1.24</v>
          </cell>
          <cell r="AVW80">
            <v>-2.0499999999999998</v>
          </cell>
          <cell r="AVX80">
            <v>-2.85</v>
          </cell>
          <cell r="AVY80">
            <v>-2.3000000000000003</v>
          </cell>
          <cell r="AVZ80">
            <v>-2.09</v>
          </cell>
          <cell r="AWA80">
            <v>-1.72</v>
          </cell>
          <cell r="AWB80">
            <v>-1.99</v>
          </cell>
          <cell r="AWC80">
            <v>-2.06</v>
          </cell>
          <cell r="AWD80">
            <v>-1.06</v>
          </cell>
          <cell r="AWE80">
            <v>-1.22</v>
          </cell>
          <cell r="AWF80">
            <v>-0.71</v>
          </cell>
          <cell r="AWG80">
            <v>-1.29</v>
          </cell>
          <cell r="AWH80">
            <v>1.24</v>
          </cell>
          <cell r="AWI80">
            <v>1.58</v>
          </cell>
          <cell r="AWJ80">
            <v>0.46</v>
          </cell>
          <cell r="AWK80">
            <v>0.65</v>
          </cell>
          <cell r="AWL80">
            <v>1.2</v>
          </cell>
          <cell r="AWM80">
            <v>0.51</v>
          </cell>
          <cell r="AWN80">
            <v>0.37</v>
          </cell>
          <cell r="AWO80">
            <v>1.06</v>
          </cell>
          <cell r="AWP80">
            <v>-0.03</v>
          </cell>
          <cell r="AWQ80">
            <v>0.98</v>
          </cell>
          <cell r="AWR80">
            <v>0.86</v>
          </cell>
          <cell r="AWS80">
            <v>-1.46</v>
          </cell>
          <cell r="AWT80">
            <v>-0.03</v>
          </cell>
          <cell r="AWU80">
            <v>-0.99</v>
          </cell>
          <cell r="AWV80">
            <v>-0.03</v>
          </cell>
          <cell r="AWW80">
            <v>-0.99</v>
          </cell>
          <cell r="AWX80">
            <v>0.93</v>
          </cell>
          <cell r="AWY80">
            <v>1.19</v>
          </cell>
          <cell r="AWZ80">
            <v>2.92</v>
          </cell>
          <cell r="AXA80">
            <v>2.0699999999999998</v>
          </cell>
          <cell r="AXB80">
            <v>3.5500000000000003</v>
          </cell>
          <cell r="AXC80">
            <v>0.89</v>
          </cell>
          <cell r="AXD80">
            <v>0.51</v>
          </cell>
          <cell r="AXE80">
            <v>2.17</v>
          </cell>
          <cell r="AXF80">
            <v>2.69</v>
          </cell>
          <cell r="AXG80">
            <v>3.5700000000000003</v>
          </cell>
          <cell r="AXH80">
            <v>0.48</v>
          </cell>
          <cell r="AXI80">
            <v>-0.31</v>
          </cell>
          <cell r="AXJ80">
            <v>0.45</v>
          </cell>
          <cell r="AXK80">
            <v>-0.12</v>
          </cell>
          <cell r="AXL80">
            <v>-0.92</v>
          </cell>
          <cell r="AXM80">
            <v>0.26</v>
          </cell>
          <cell r="AXN80">
            <v>1.59</v>
          </cell>
          <cell r="AXO80">
            <v>3.24</v>
          </cell>
          <cell r="AXP80">
            <v>2.4500000000000002</v>
          </cell>
          <cell r="AXQ80">
            <v>2.2400000000000002</v>
          </cell>
          <cell r="AXR80">
            <v>1.96</v>
          </cell>
          <cell r="AXS80">
            <v>1.6300000000000001</v>
          </cell>
          <cell r="AXT80">
            <v>-0.41000000000000003</v>
          </cell>
          <cell r="AXU80">
            <v>-2.23</v>
          </cell>
          <cell r="AXV80">
            <v>-2.6</v>
          </cell>
          <cell r="AXW80">
            <v>-3.15</v>
          </cell>
          <cell r="AXX80">
            <v>-5.71</v>
          </cell>
          <cell r="AXY80">
            <v>-4.93</v>
          </cell>
          <cell r="AXZ80">
            <v>-2.54</v>
          </cell>
          <cell r="AYA80">
            <v>-1.8</v>
          </cell>
          <cell r="AYB80">
            <v>-1.97</v>
          </cell>
          <cell r="AYC80">
            <v>-2.59</v>
          </cell>
          <cell r="AYD80">
            <v>-3.35</v>
          </cell>
          <cell r="AYE80">
            <v>-4.1900000000000004</v>
          </cell>
          <cell r="AYF80">
            <v>-4.3500000000000005</v>
          </cell>
          <cell r="AYG80">
            <v>-3.13</v>
          </cell>
          <cell r="AYH80">
            <v>-2.06</v>
          </cell>
          <cell r="AYI80">
            <v>-2.06</v>
          </cell>
          <cell r="AYJ80">
            <v>-2.69</v>
          </cell>
          <cell r="AYK80">
            <v>-3.18</v>
          </cell>
          <cell r="AYL80">
            <v>-5.89</v>
          </cell>
          <cell r="AYM80">
            <v>-6.09</v>
          </cell>
          <cell r="AYN80">
            <v>-5.48</v>
          </cell>
          <cell r="AYO80">
            <v>-4.8100000000000005</v>
          </cell>
          <cell r="AYP80">
            <v>-4.83</v>
          </cell>
          <cell r="AYQ80">
            <v>-3.7</v>
          </cell>
          <cell r="AYR80">
            <v>-2.81</v>
          </cell>
          <cell r="AYS80">
            <v>-2.89</v>
          </cell>
          <cell r="AYT80">
            <v>-4.07</v>
          </cell>
          <cell r="AYU80">
            <v>-3.64</v>
          </cell>
          <cell r="AYV80">
            <v>-1.9100000000000001</v>
          </cell>
          <cell r="AYW80">
            <v>-2.14</v>
          </cell>
          <cell r="AYX80">
            <v>-3.14</v>
          </cell>
          <cell r="AYY80">
            <v>-2.15</v>
          </cell>
          <cell r="AYZ80">
            <v>-2.88</v>
          </cell>
          <cell r="AZA80">
            <v>-2.27</v>
          </cell>
          <cell r="AZB80">
            <v>-0.44</v>
          </cell>
          <cell r="AZC80">
            <v>0.15</v>
          </cell>
          <cell r="AZD80">
            <v>-0.81</v>
          </cell>
          <cell r="AZE80">
            <v>0.63</v>
          </cell>
          <cell r="AZF80">
            <v>-0.54</v>
          </cell>
          <cell r="AZG80">
            <v>-1.73</v>
          </cell>
          <cell r="AZH80">
            <v>-2.5100000000000002</v>
          </cell>
          <cell r="AZI80">
            <v>-0.85</v>
          </cell>
          <cell r="AZJ80">
            <v>-1.22</v>
          </cell>
          <cell r="AZK80">
            <v>-0.24</v>
          </cell>
          <cell r="AZL80">
            <v>0.54</v>
          </cell>
          <cell r="AZM80">
            <v>1.4000000000000001</v>
          </cell>
          <cell r="AZN80">
            <v>-0.28000000000000003</v>
          </cell>
          <cell r="AZO80">
            <v>-0.48</v>
          </cell>
          <cell r="AZP80">
            <v>0.36</v>
          </cell>
          <cell r="AZQ80">
            <v>0.04</v>
          </cell>
          <cell r="AZR80">
            <v>0.62</v>
          </cell>
          <cell r="AZS80">
            <v>1.37</v>
          </cell>
          <cell r="AZT80">
            <v>2.91</v>
          </cell>
          <cell r="AZU80">
            <v>0.43</v>
          </cell>
          <cell r="AZV80">
            <v>0.28999999999999998</v>
          </cell>
          <cell r="AZW80">
            <v>-0.38</v>
          </cell>
          <cell r="AZX80">
            <v>-0.09</v>
          </cell>
          <cell r="AZY80">
            <v>0</v>
          </cell>
          <cell r="AZZ80">
            <v>1.79</v>
          </cell>
          <cell r="BAA80">
            <v>1.56</v>
          </cell>
          <cell r="BAB80">
            <v>1.6600000000000001</v>
          </cell>
          <cell r="BAC80">
            <v>0.81</v>
          </cell>
          <cell r="BAD80">
            <v>0.33</v>
          </cell>
          <cell r="BAE80">
            <v>0.57000000000000006</v>
          </cell>
          <cell r="BAF80">
            <v>0.17</v>
          </cell>
          <cell r="BAG80">
            <v>1.03</v>
          </cell>
          <cell r="BAH80">
            <v>0.95000000000000007</v>
          </cell>
          <cell r="BAI80">
            <v>1.1400000000000001</v>
          </cell>
          <cell r="BAJ80">
            <v>1.56</v>
          </cell>
          <cell r="BAK80">
            <v>2.7600000000000002</v>
          </cell>
          <cell r="BAL80">
            <v>3.2</v>
          </cell>
          <cell r="BAM80">
            <v>3.39</v>
          </cell>
          <cell r="BAN80">
            <v>3.5</v>
          </cell>
          <cell r="BAO80">
            <v>4.0999999999999996</v>
          </cell>
          <cell r="BAP80">
            <v>4.5200000000000005</v>
          </cell>
          <cell r="BAQ80">
            <v>2.87</v>
          </cell>
          <cell r="BAR80">
            <v>2.06</v>
          </cell>
          <cell r="BAS80">
            <v>2.39</v>
          </cell>
          <cell r="BAT80">
            <v>1.1300000000000001</v>
          </cell>
          <cell r="BAU80">
            <v>1.58</v>
          </cell>
          <cell r="BAV80">
            <v>0.31</v>
          </cell>
          <cell r="BAW80">
            <v>0.67</v>
          </cell>
          <cell r="BAX80">
            <v>0.9</v>
          </cell>
          <cell r="BAY80">
            <v>-0.6</v>
          </cell>
          <cell r="BAZ80">
            <v>0.36</v>
          </cell>
          <cell r="BBA80">
            <v>-0.78</v>
          </cell>
          <cell r="BBB80">
            <v>1.77</v>
          </cell>
          <cell r="BBC80">
            <v>2.56</v>
          </cell>
          <cell r="BBD80">
            <v>2.82</v>
          </cell>
          <cell r="BBE80">
            <v>2.92</v>
          </cell>
          <cell r="BBF80">
            <v>3.95</v>
          </cell>
          <cell r="BBG80">
            <v>1.3800000000000001</v>
          </cell>
          <cell r="BBH80">
            <v>0.13</v>
          </cell>
          <cell r="BBI80">
            <v>0.99</v>
          </cell>
          <cell r="BBJ80">
            <v>0.76</v>
          </cell>
          <cell r="BBK80">
            <v>1.06</v>
          </cell>
          <cell r="BBL80">
            <v>0.51</v>
          </cell>
          <cell r="BBM80">
            <v>1.41</v>
          </cell>
          <cell r="BBN80">
            <v>-0.56000000000000005</v>
          </cell>
          <cell r="BBO80">
            <v>-0.70000000000000007</v>
          </cell>
          <cell r="BBP80">
            <v>-0.04</v>
          </cell>
          <cell r="BBQ80">
            <v>-1.34</v>
          </cell>
          <cell r="BBR80">
            <v>1.01</v>
          </cell>
          <cell r="BBS80">
            <v>0.72</v>
          </cell>
          <cell r="BBT80">
            <v>1.27</v>
          </cell>
          <cell r="BBU80">
            <v>2.73</v>
          </cell>
          <cell r="BBV80">
            <v>3.87</v>
          </cell>
          <cell r="BBW80">
            <v>3.61</v>
          </cell>
          <cell r="BBX80">
            <v>4.01</v>
          </cell>
          <cell r="BBY80">
            <v>4.05</v>
          </cell>
          <cell r="BBZ80">
            <v>2.71</v>
          </cell>
          <cell r="BCA80">
            <v>0.55000000000000004</v>
          </cell>
          <cell r="BCB80">
            <v>0.27</v>
          </cell>
          <cell r="BCC80">
            <v>-1.59</v>
          </cell>
          <cell r="BCD80">
            <v>-1.9100000000000001</v>
          </cell>
          <cell r="BCE80">
            <v>-0.77</v>
          </cell>
          <cell r="BCF80">
            <v>-1.41</v>
          </cell>
          <cell r="BCG80">
            <v>-2.09</v>
          </cell>
          <cell r="BCH80">
            <v>-1.02</v>
          </cell>
          <cell r="BCI80">
            <v>-2.57</v>
          </cell>
          <cell r="BCJ80">
            <v>-0.44</v>
          </cell>
          <cell r="BCK80">
            <v>0.19</v>
          </cell>
          <cell r="BCL80">
            <v>1.55</v>
          </cell>
          <cell r="BCM80">
            <v>2.79</v>
          </cell>
          <cell r="BCN80">
            <v>3.24</v>
          </cell>
          <cell r="BCO80">
            <v>2.4300000000000002</v>
          </cell>
          <cell r="BCP80">
            <v>2.86</v>
          </cell>
          <cell r="BCQ80">
            <v>1.26</v>
          </cell>
          <cell r="BCR80">
            <v>0.56000000000000005</v>
          </cell>
          <cell r="BCS80">
            <v>1.05</v>
          </cell>
          <cell r="BCT80">
            <v>1.01</v>
          </cell>
          <cell r="BCU80">
            <v>1.07</v>
          </cell>
          <cell r="BCV80">
            <v>1.1000000000000001</v>
          </cell>
          <cell r="BCW80">
            <v>2.64</v>
          </cell>
          <cell r="BCX80">
            <v>3.95</v>
          </cell>
          <cell r="BCY80">
            <v>3.63</v>
          </cell>
          <cell r="BCZ80">
            <v>4.34</v>
          </cell>
          <cell r="BDA80">
            <v>5.8500000000000005</v>
          </cell>
          <cell r="BDB80">
            <v>4.7300000000000004</v>
          </cell>
          <cell r="BDC80">
            <v>5.38</v>
          </cell>
          <cell r="BDD80">
            <v>6.7</v>
          </cell>
          <cell r="BDE80">
            <v>6.59</v>
          </cell>
          <cell r="BDF80">
            <v>5.92</v>
          </cell>
          <cell r="BDG80">
            <v>3.58</v>
          </cell>
          <cell r="BDH80">
            <v>2.14</v>
          </cell>
          <cell r="BDI80">
            <v>-0.67</v>
          </cell>
          <cell r="BDJ80">
            <v>0.08</v>
          </cell>
          <cell r="BDK80">
            <v>-0.83000000000000007</v>
          </cell>
          <cell r="BDL80">
            <v>1.51</v>
          </cell>
          <cell r="BDM80">
            <v>3.0500000000000003</v>
          </cell>
          <cell r="BDN80">
            <v>5.09</v>
          </cell>
          <cell r="BDO80">
            <v>2.96</v>
          </cell>
          <cell r="BDP80">
            <v>2.9</v>
          </cell>
          <cell r="BDQ80">
            <v>1.25</v>
          </cell>
          <cell r="BDR80">
            <v>0.32</v>
          </cell>
          <cell r="BDS80">
            <v>0.8</v>
          </cell>
          <cell r="BDT80">
            <v>1.06</v>
          </cell>
          <cell r="BDU80">
            <v>2.04</v>
          </cell>
          <cell r="BDV80">
            <v>2.0499999999999998</v>
          </cell>
          <cell r="BDW80">
            <v>2.69</v>
          </cell>
          <cell r="BDX80">
            <v>2.96</v>
          </cell>
          <cell r="BDY80">
            <v>2.36</v>
          </cell>
          <cell r="BDZ80">
            <v>1.4000000000000001</v>
          </cell>
          <cell r="BEA80">
            <v>2.0100000000000002</v>
          </cell>
          <cell r="BEB80">
            <v>2.41</v>
          </cell>
          <cell r="BEC80">
            <v>0.61</v>
          </cell>
          <cell r="BED80">
            <v>0.87</v>
          </cell>
          <cell r="BEE80">
            <v>1.9000000000000001</v>
          </cell>
          <cell r="BEF80">
            <v>2.39</v>
          </cell>
          <cell r="BEG80">
            <v>3.02</v>
          </cell>
          <cell r="BEH80">
            <v>4.04</v>
          </cell>
          <cell r="BEI80">
            <v>3.06</v>
          </cell>
          <cell r="BEJ80">
            <v>0.95000000000000007</v>
          </cell>
          <cell r="BEK80">
            <v>0.84</v>
          </cell>
          <cell r="BEL80">
            <v>-0.4</v>
          </cell>
          <cell r="BEM80">
            <v>-2.0699999999999998</v>
          </cell>
          <cell r="BEN80">
            <v>-1.97</v>
          </cell>
          <cell r="BEO80">
            <v>-0.5</v>
          </cell>
          <cell r="BEP80">
            <v>-1.32</v>
          </cell>
          <cell r="BEQ80">
            <v>-0.6</v>
          </cell>
          <cell r="BER80">
            <v>-0.31</v>
          </cell>
          <cell r="BES80">
            <v>-0.6</v>
          </cell>
          <cell r="BET80">
            <v>-2.1800000000000002</v>
          </cell>
          <cell r="BEU80">
            <v>-4.93</v>
          </cell>
          <cell r="BEV80">
            <v>-5.4</v>
          </cell>
          <cell r="BEW80">
            <v>-6</v>
          </cell>
          <cell r="BEX80">
            <v>-7.67</v>
          </cell>
          <cell r="BEY80">
            <v>-5.5200000000000005</v>
          </cell>
          <cell r="BEZ80">
            <v>-3.46</v>
          </cell>
          <cell r="BFA80">
            <v>-3.0300000000000002</v>
          </cell>
          <cell r="BFB80">
            <v>-2.7800000000000002</v>
          </cell>
          <cell r="BFC80">
            <v>-3.34</v>
          </cell>
          <cell r="BFD80">
            <v>-3.98</v>
          </cell>
          <cell r="BFE80">
            <v>-3.15</v>
          </cell>
          <cell r="BFF80">
            <v>-2.83</v>
          </cell>
          <cell r="BFG80">
            <v>-3.0300000000000002</v>
          </cell>
          <cell r="BFH80">
            <v>-1.05</v>
          </cell>
          <cell r="BFI80">
            <v>-0.83000000000000007</v>
          </cell>
          <cell r="BFJ80">
            <v>-0.74</v>
          </cell>
          <cell r="BFK80">
            <v>1.25</v>
          </cell>
          <cell r="BFL80">
            <v>2.4900000000000002</v>
          </cell>
          <cell r="BFM80">
            <v>-0.14000000000000001</v>
          </cell>
          <cell r="BFN80">
            <v>-2.09</v>
          </cell>
          <cell r="BFO80">
            <v>-3.19</v>
          </cell>
          <cell r="BFP80">
            <v>-2.46</v>
          </cell>
          <cell r="BFQ80">
            <v>-1.56</v>
          </cell>
          <cell r="BFR80">
            <v>0.75</v>
          </cell>
          <cell r="BFS80">
            <v>1.47</v>
          </cell>
          <cell r="BFT80">
            <v>-2.83</v>
          </cell>
          <cell r="BFU80">
            <v>-3.0100000000000002</v>
          </cell>
          <cell r="BFV80">
            <v>-2.4700000000000002</v>
          </cell>
          <cell r="BFW80">
            <v>-2.85</v>
          </cell>
          <cell r="BFX80">
            <v>-1.59</v>
          </cell>
          <cell r="BFY80">
            <v>-1.1300000000000001</v>
          </cell>
          <cell r="BFZ80">
            <v>-0.75</v>
          </cell>
          <cell r="BGA80">
            <v>-2.4500000000000002</v>
          </cell>
          <cell r="BGB80">
            <v>-3.69</v>
          </cell>
          <cell r="BGC80">
            <v>-3.27</v>
          </cell>
          <cell r="BGD80">
            <v>-3.9</v>
          </cell>
          <cell r="BGE80">
            <v>-3.5300000000000002</v>
          </cell>
          <cell r="BGF80">
            <v>-4.57</v>
          </cell>
          <cell r="BGG80">
            <v>-4.37</v>
          </cell>
          <cell r="BGH80">
            <v>-5.8500000000000005</v>
          </cell>
          <cell r="BGI80">
            <v>-5.84</v>
          </cell>
          <cell r="BGJ80">
            <v>-5.83</v>
          </cell>
          <cell r="BGK80">
            <v>-5.84</v>
          </cell>
          <cell r="BGL80">
            <v>-4.33</v>
          </cell>
          <cell r="BGM80">
            <v>-3.99</v>
          </cell>
          <cell r="BGN80">
            <v>-3.39</v>
          </cell>
          <cell r="BGO80">
            <v>-2.74</v>
          </cell>
          <cell r="BGP80">
            <v>-1.02</v>
          </cell>
          <cell r="BGQ80">
            <v>-0.11</v>
          </cell>
          <cell r="BGR80">
            <v>-1.59</v>
          </cell>
          <cell r="BGS80">
            <v>-0.28999999999999998</v>
          </cell>
          <cell r="BGT80">
            <v>-0.38</v>
          </cell>
          <cell r="BGU80">
            <v>-0.14000000000000001</v>
          </cell>
          <cell r="BGV80">
            <v>-1.55</v>
          </cell>
          <cell r="BGW80">
            <v>-1.83</v>
          </cell>
          <cell r="BGX80">
            <v>-1.1599999999999999</v>
          </cell>
          <cell r="BGY80">
            <v>-0.79</v>
          </cell>
          <cell r="BGZ80">
            <v>-0.85</v>
          </cell>
          <cell r="BHA80">
            <v>-1.98</v>
          </cell>
          <cell r="BHB80">
            <v>0.02</v>
          </cell>
          <cell r="BHC80">
            <v>-0.09</v>
          </cell>
          <cell r="BHD80">
            <v>-2.57</v>
          </cell>
          <cell r="BHE80">
            <v>-0.73</v>
          </cell>
          <cell r="BHF80">
            <v>1.6</v>
          </cell>
          <cell r="BHG80">
            <v>2.06</v>
          </cell>
          <cell r="BHH80">
            <v>4.05</v>
          </cell>
          <cell r="BHI80">
            <v>2.94</v>
          </cell>
          <cell r="BHJ80">
            <v>1.42</v>
          </cell>
          <cell r="BHK80">
            <v>0.45</v>
          </cell>
          <cell r="BHL80">
            <v>-0.1</v>
          </cell>
          <cell r="BHM80">
            <v>-0.18</v>
          </cell>
          <cell r="BHN80">
            <v>0.19</v>
          </cell>
          <cell r="BHO80">
            <v>0.03</v>
          </cell>
          <cell r="BHP80">
            <v>1.04</v>
          </cell>
          <cell r="BHQ80">
            <v>-1.68</v>
          </cell>
          <cell r="BHR80">
            <v>-2.06</v>
          </cell>
          <cell r="BHS80">
            <v>-0.93</v>
          </cell>
          <cell r="BHT80">
            <v>0.62</v>
          </cell>
          <cell r="BHU80">
            <v>0.39</v>
          </cell>
          <cell r="BHV80">
            <v>1.52</v>
          </cell>
          <cell r="BHW80">
            <v>1</v>
          </cell>
          <cell r="BHX80">
            <v>-0.24</v>
          </cell>
          <cell r="BHY80">
            <v>0.08</v>
          </cell>
          <cell r="BHZ80">
            <v>1.1100000000000001</v>
          </cell>
          <cell r="BIA80">
            <v>4.38</v>
          </cell>
          <cell r="BIB80">
            <v>4.28</v>
          </cell>
          <cell r="BIC80">
            <v>5.62</v>
          </cell>
          <cell r="BID80">
            <v>5.24</v>
          </cell>
          <cell r="BIE80">
            <v>5.46</v>
          </cell>
          <cell r="BIF80">
            <v>3.5</v>
          </cell>
          <cell r="BIG80">
            <v>6.44</v>
          </cell>
          <cell r="BIH80">
            <v>7.7</v>
          </cell>
          <cell r="BII80">
            <v>6.66</v>
          </cell>
          <cell r="BIJ80">
            <v>4.92</v>
          </cell>
          <cell r="BIK80">
            <v>4.1900000000000004</v>
          </cell>
          <cell r="BIL80">
            <v>3.7</v>
          </cell>
          <cell r="BIM80">
            <v>1.45</v>
          </cell>
          <cell r="BIN80">
            <v>0.66</v>
          </cell>
          <cell r="BIO80">
            <v>2.65</v>
          </cell>
          <cell r="BIP80">
            <v>1.83</v>
          </cell>
          <cell r="BIQ80">
            <v>1.85</v>
          </cell>
          <cell r="BIR80">
            <v>0.64</v>
          </cell>
          <cell r="BIS80">
            <v>0.76</v>
          </cell>
          <cell r="BIT80">
            <v>0.70000000000000007</v>
          </cell>
          <cell r="BIU80">
            <v>2.77</v>
          </cell>
          <cell r="BIV80">
            <v>2.4</v>
          </cell>
          <cell r="BIW80">
            <v>2.27</v>
          </cell>
          <cell r="BIX80">
            <v>0.37</v>
          </cell>
          <cell r="BIY80">
            <v>1.51</v>
          </cell>
          <cell r="BIZ80">
            <v>-0.18</v>
          </cell>
          <cell r="BJA80">
            <v>-1.81</v>
          </cell>
          <cell r="BJB80">
            <v>-2.8000000000000003</v>
          </cell>
          <cell r="BJC80">
            <v>-3.0700000000000003</v>
          </cell>
          <cell r="BJD80">
            <v>-2.15</v>
          </cell>
          <cell r="BJE80">
            <v>-2.84</v>
          </cell>
          <cell r="BJF80">
            <v>-2.84</v>
          </cell>
          <cell r="BJG80">
            <v>-3.89</v>
          </cell>
          <cell r="BJH80">
            <v>-3.48</v>
          </cell>
          <cell r="BJI80">
            <v>-3.33</v>
          </cell>
          <cell r="BJJ80">
            <v>-2.15</v>
          </cell>
          <cell r="BJK80">
            <v>-0.25</v>
          </cell>
          <cell r="BJL80">
            <v>1.28</v>
          </cell>
          <cell r="BJM80">
            <v>1.56</v>
          </cell>
          <cell r="BJN80">
            <v>0.26</v>
          </cell>
          <cell r="BJO80">
            <v>0.62</v>
          </cell>
          <cell r="BJP80">
            <v>0</v>
          </cell>
          <cell r="BJQ80">
            <v>1.1200000000000001</v>
          </cell>
          <cell r="BJR80">
            <v>1.32</v>
          </cell>
          <cell r="BJS80">
            <v>0.28000000000000003</v>
          </cell>
          <cell r="BJT80">
            <v>0.84</v>
          </cell>
          <cell r="BJU80">
            <v>0.69000000000000006</v>
          </cell>
          <cell r="BJV80">
            <v>0.41000000000000003</v>
          </cell>
          <cell r="BJW80">
            <v>0.72</v>
          </cell>
          <cell r="BJX80">
            <v>-1.02</v>
          </cell>
          <cell r="BJY80">
            <v>-0.91</v>
          </cell>
          <cell r="BJZ80">
            <v>-0.67</v>
          </cell>
          <cell r="BKA80">
            <v>-0.51</v>
          </cell>
          <cell r="BKB80">
            <v>0.82000000000000006</v>
          </cell>
          <cell r="BKC80">
            <v>1.94</v>
          </cell>
          <cell r="BKD80">
            <v>0.46</v>
          </cell>
          <cell r="BKE80">
            <v>-0.48</v>
          </cell>
          <cell r="BKF80">
            <v>-0.37</v>
          </cell>
          <cell r="BKG80">
            <v>0</v>
          </cell>
          <cell r="BKH80">
            <v>-1.68</v>
          </cell>
          <cell r="BKI80">
            <v>-0.38</v>
          </cell>
          <cell r="BKJ80">
            <v>0.14000000000000001</v>
          </cell>
          <cell r="BKK80">
            <v>0.26</v>
          </cell>
          <cell r="BKL80">
            <v>-1.42</v>
          </cell>
          <cell r="BKM80">
            <v>-1.1200000000000001</v>
          </cell>
          <cell r="BKN80">
            <v>-1.48</v>
          </cell>
          <cell r="BKO80">
            <v>-2.1800000000000002</v>
          </cell>
          <cell r="BKP80">
            <v>-3.42</v>
          </cell>
          <cell r="BKQ80">
            <v>-2.3199999999999998</v>
          </cell>
          <cell r="BKR80">
            <v>-2.4</v>
          </cell>
          <cell r="BKS80">
            <v>-2.1</v>
          </cell>
          <cell r="BKT80">
            <v>-1</v>
          </cell>
          <cell r="BKU80">
            <v>-0.64</v>
          </cell>
          <cell r="BKV80">
            <v>-0.1</v>
          </cell>
          <cell r="BKW80">
            <v>0.83000000000000007</v>
          </cell>
          <cell r="BKX80">
            <v>-0.74</v>
          </cell>
          <cell r="BKY80">
            <v>0.15</v>
          </cell>
          <cell r="BKZ80">
            <v>1.85</v>
          </cell>
          <cell r="BLA80">
            <v>1.1100000000000001</v>
          </cell>
          <cell r="BLB80">
            <v>1.24</v>
          </cell>
          <cell r="BLC80">
            <v>2.61</v>
          </cell>
          <cell r="BLD80">
            <v>2.4</v>
          </cell>
          <cell r="BLE80">
            <v>-0.8</v>
          </cell>
          <cell r="BLF80">
            <v>-2.81</v>
          </cell>
          <cell r="BLG80">
            <v>-1.61</v>
          </cell>
          <cell r="BLH80">
            <v>-1.55</v>
          </cell>
          <cell r="BLI80">
            <v>-1.21</v>
          </cell>
          <cell r="BLJ80">
            <v>-0.39</v>
          </cell>
          <cell r="BLK80">
            <v>1.61</v>
          </cell>
          <cell r="BLL80">
            <v>0.94000000000000006</v>
          </cell>
          <cell r="BLM80">
            <v>0.25</v>
          </cell>
          <cell r="BLN80">
            <v>0.22</v>
          </cell>
          <cell r="BLO80">
            <v>0.82000000000000006</v>
          </cell>
          <cell r="BLP80">
            <v>0.05</v>
          </cell>
          <cell r="BLQ80">
            <v>-0.08</v>
          </cell>
          <cell r="BLR80">
            <v>2.1800000000000002</v>
          </cell>
          <cell r="BLS80">
            <v>2.4700000000000002</v>
          </cell>
          <cell r="BLT80">
            <v>3.5</v>
          </cell>
          <cell r="BLU80">
            <v>3.5300000000000002</v>
          </cell>
          <cell r="BLV80">
            <v>2.25</v>
          </cell>
          <cell r="BLW80">
            <v>1.47</v>
          </cell>
          <cell r="BLX80">
            <v>1.49</v>
          </cell>
          <cell r="BLY80">
            <v>-0.3</v>
          </cell>
          <cell r="BLZ80">
            <v>-0.63</v>
          </cell>
          <cell r="BMA80">
            <v>0.84</v>
          </cell>
          <cell r="BMB80">
            <v>-0.26</v>
          </cell>
          <cell r="BMC80">
            <v>1.3800000000000001</v>
          </cell>
          <cell r="BMD80">
            <v>1.21</v>
          </cell>
          <cell r="BME80">
            <v>2.4500000000000002</v>
          </cell>
          <cell r="BMF80">
            <v>1.3800000000000001</v>
          </cell>
          <cell r="BMG80">
            <v>2.54</v>
          </cell>
          <cell r="BMH80">
            <v>1.18</v>
          </cell>
          <cell r="BMI80">
            <v>2.77</v>
          </cell>
          <cell r="BMJ80">
            <v>0.44</v>
          </cell>
          <cell r="BMK80">
            <v>1</v>
          </cell>
          <cell r="BML80">
            <v>1.45</v>
          </cell>
          <cell r="BMM80">
            <v>-1.1200000000000001</v>
          </cell>
          <cell r="BMN80">
            <v>0.5</v>
          </cell>
          <cell r="BMO80">
            <v>0.54</v>
          </cell>
          <cell r="BMP80">
            <v>-1.21</v>
          </cell>
          <cell r="BMQ80">
            <v>-0.91</v>
          </cell>
          <cell r="BMR80">
            <v>-3.1</v>
          </cell>
          <cell r="BMS80">
            <v>-2.34</v>
          </cell>
          <cell r="BMT80">
            <v>-2.29</v>
          </cell>
          <cell r="BMU80">
            <v>-1.19</v>
          </cell>
          <cell r="BMV80">
            <v>-0.57000000000000006</v>
          </cell>
          <cell r="BMW80">
            <v>0.45</v>
          </cell>
          <cell r="BMX80">
            <v>-1.02</v>
          </cell>
          <cell r="BMY80">
            <v>-0.26</v>
          </cell>
          <cell r="BMZ80">
            <v>-1.1300000000000001</v>
          </cell>
          <cell r="BNA80">
            <v>-0.57999999999999996</v>
          </cell>
          <cell r="BNB80">
            <v>-1.57</v>
          </cell>
          <cell r="BNC80">
            <v>-1.61</v>
          </cell>
          <cell r="BND80">
            <v>-2.38</v>
          </cell>
          <cell r="BNE80">
            <v>-1.98</v>
          </cell>
          <cell r="BNF80">
            <v>-3.12</v>
          </cell>
          <cell r="BNG80">
            <v>-2.15</v>
          </cell>
          <cell r="BNH80">
            <v>0.3</v>
          </cell>
          <cell r="BNI80">
            <v>1.29</v>
          </cell>
          <cell r="BNJ80">
            <v>1.56</v>
          </cell>
          <cell r="BNK80">
            <v>1.81</v>
          </cell>
          <cell r="BNL80">
            <v>1.77</v>
          </cell>
          <cell r="BNM80">
            <v>2.09</v>
          </cell>
          <cell r="BNN80">
            <v>2.2000000000000002</v>
          </cell>
          <cell r="BNO80">
            <v>3.36</v>
          </cell>
          <cell r="BNP80">
            <v>3.58</v>
          </cell>
          <cell r="BNQ80">
            <v>3.58</v>
          </cell>
          <cell r="BNR80">
            <v>2.74</v>
          </cell>
          <cell r="BNS80">
            <v>3.69</v>
          </cell>
          <cell r="BNT80">
            <v>5.4</v>
          </cell>
          <cell r="BNU80">
            <v>5.5</v>
          </cell>
          <cell r="BNV80">
            <v>6.57</v>
          </cell>
          <cell r="BNW80">
            <v>6.16</v>
          </cell>
          <cell r="BNX80">
            <v>6.1400000000000006</v>
          </cell>
          <cell r="BNY80">
            <v>6.99</v>
          </cell>
          <cell r="BNZ80">
            <v>7.9</v>
          </cell>
          <cell r="BOA80">
            <v>6.59</v>
          </cell>
          <cell r="BOB80">
            <v>8.61</v>
          </cell>
          <cell r="BOC80">
            <v>8.51</v>
          </cell>
          <cell r="BOD80">
            <v>8.82</v>
          </cell>
          <cell r="BOE80">
            <v>7.55</v>
          </cell>
          <cell r="BOF80">
            <v>7.23</v>
          </cell>
          <cell r="BOG80">
            <v>6.07</v>
          </cell>
          <cell r="BOH80">
            <v>5.41</v>
          </cell>
          <cell r="BOI80">
            <v>4.2300000000000004</v>
          </cell>
          <cell r="BOJ80">
            <v>3.75</v>
          </cell>
          <cell r="BOK80">
            <v>4.26</v>
          </cell>
          <cell r="BOL80">
            <v>5.84</v>
          </cell>
          <cell r="BOM80">
            <v>5.47</v>
          </cell>
          <cell r="BON80">
            <v>5.8500000000000005</v>
          </cell>
          <cell r="BOO80">
            <v>7.75</v>
          </cell>
          <cell r="BOP80">
            <v>5.83</v>
          </cell>
          <cell r="BOQ80">
            <v>4.29</v>
          </cell>
          <cell r="BOR80">
            <v>3.24</v>
          </cell>
          <cell r="BOS80">
            <v>2.5500000000000003</v>
          </cell>
          <cell r="BOT80">
            <v>1.84</v>
          </cell>
          <cell r="BOU80">
            <v>2.71</v>
          </cell>
          <cell r="BOV80">
            <v>2.64</v>
          </cell>
          <cell r="BOW80">
            <v>3.34</v>
          </cell>
          <cell r="BOX80">
            <v>1.73</v>
          </cell>
          <cell r="BOY80">
            <v>0.45</v>
          </cell>
          <cell r="BOZ80">
            <v>0.35000000000000003</v>
          </cell>
          <cell r="BPA80">
            <v>0.15</v>
          </cell>
          <cell r="BPB80">
            <v>0.05</v>
          </cell>
          <cell r="BPC80">
            <v>-0.02</v>
          </cell>
          <cell r="BPD80">
            <v>1.97</v>
          </cell>
          <cell r="BPE80">
            <v>0.55000000000000004</v>
          </cell>
          <cell r="BPF80">
            <v>0.56000000000000005</v>
          </cell>
          <cell r="BPG80">
            <v>0.87</v>
          </cell>
          <cell r="BPH80">
            <v>1.1599999999999999</v>
          </cell>
          <cell r="BPI80">
            <v>-2.08</v>
          </cell>
          <cell r="BPJ80">
            <v>-1.41</v>
          </cell>
          <cell r="BPK80">
            <v>-2.06</v>
          </cell>
          <cell r="BPL80">
            <v>-1.92</v>
          </cell>
          <cell r="BPM80">
            <v>-1.75</v>
          </cell>
          <cell r="BPN80">
            <v>-1.29</v>
          </cell>
          <cell r="BPO80">
            <v>-0.05</v>
          </cell>
          <cell r="BPP80">
            <v>0.13</v>
          </cell>
          <cell r="BPQ80">
            <v>-0.86</v>
          </cell>
          <cell r="BPR80">
            <v>-1.3800000000000001</v>
          </cell>
          <cell r="BPS80">
            <v>-1.82</v>
          </cell>
          <cell r="BPT80">
            <v>0.45</v>
          </cell>
          <cell r="BPU80">
            <v>-0.42</v>
          </cell>
          <cell r="BPV80">
            <v>-0.89</v>
          </cell>
          <cell r="BPW80">
            <v>0.33</v>
          </cell>
          <cell r="BPX80">
            <v>0.59</v>
          </cell>
          <cell r="BPY80">
            <v>-1.02</v>
          </cell>
          <cell r="BPZ80">
            <v>7.0000000000000007E-2</v>
          </cell>
          <cell r="BQA80">
            <v>1.29</v>
          </cell>
          <cell r="BQB80">
            <v>0.11</v>
          </cell>
          <cell r="BQC80">
            <v>0.15</v>
          </cell>
          <cell r="BQD80">
            <v>-0.09</v>
          </cell>
          <cell r="BQE80">
            <v>-0.13</v>
          </cell>
          <cell r="BQF80">
            <v>-0.72</v>
          </cell>
          <cell r="BQG80">
            <v>-0.79</v>
          </cell>
          <cell r="BQH80">
            <v>-0.44</v>
          </cell>
          <cell r="BQI80">
            <v>-3.2600000000000002</v>
          </cell>
          <cell r="BQJ80">
            <v>-3.77</v>
          </cell>
          <cell r="BQK80">
            <v>-3.5100000000000002</v>
          </cell>
          <cell r="BQL80">
            <v>-2.9</v>
          </cell>
          <cell r="BQM80">
            <v>-2.91</v>
          </cell>
          <cell r="BQN80">
            <v>-2.61</v>
          </cell>
          <cell r="BQO80">
            <v>-1.97</v>
          </cell>
          <cell r="BQP80">
            <v>-2.2600000000000002</v>
          </cell>
          <cell r="BQQ80">
            <v>-2.88</v>
          </cell>
          <cell r="BQR80">
            <v>-3.11</v>
          </cell>
          <cell r="BQS80">
            <v>-3.61</v>
          </cell>
          <cell r="BQT80">
            <v>-0.70000000000000007</v>
          </cell>
          <cell r="BQU80">
            <v>0.42</v>
          </cell>
          <cell r="BQV80">
            <v>-0.81</v>
          </cell>
          <cell r="BQW80">
            <v>-0.93</v>
          </cell>
          <cell r="BQX80">
            <v>-0.71</v>
          </cell>
          <cell r="BQY80">
            <v>-4.07</v>
          </cell>
          <cell r="BQZ80">
            <v>-4.0999999999999996</v>
          </cell>
          <cell r="BRA80">
            <v>-3.71</v>
          </cell>
          <cell r="BRB80">
            <v>-2.59</v>
          </cell>
          <cell r="BRC80">
            <v>-0.84</v>
          </cell>
          <cell r="BRD80">
            <v>-0.87</v>
          </cell>
          <cell r="BRE80">
            <v>0.5</v>
          </cell>
          <cell r="BRF80">
            <v>0.28000000000000003</v>
          </cell>
          <cell r="BRG80">
            <v>0.19</v>
          </cell>
          <cell r="BRH80">
            <v>0.63</v>
          </cell>
          <cell r="BRI80">
            <v>-0.08</v>
          </cell>
          <cell r="BRJ80">
            <v>-0.35000000000000003</v>
          </cell>
          <cell r="BRK80">
            <v>1.45</v>
          </cell>
          <cell r="BRL80">
            <v>1.6600000000000001</v>
          </cell>
          <cell r="BRM80">
            <v>1.27</v>
          </cell>
          <cell r="BRN80">
            <v>0.97</v>
          </cell>
          <cell r="BRO80">
            <v>0.79</v>
          </cell>
          <cell r="BRP80">
            <v>-0.84</v>
          </cell>
          <cell r="BRQ80">
            <v>-1.1400000000000001</v>
          </cell>
          <cell r="BRR80">
            <v>-1.53</v>
          </cell>
          <cell r="BRS80">
            <v>-2.0499999999999998</v>
          </cell>
          <cell r="BRT80">
            <v>-2.37</v>
          </cell>
          <cell r="BRU80">
            <v>-1.85</v>
          </cell>
          <cell r="BRV80">
            <v>-0.59</v>
          </cell>
          <cell r="BRW80">
            <v>-0.27</v>
          </cell>
          <cell r="BRX80">
            <v>-0.02</v>
          </cell>
          <cell r="BRY80">
            <v>0.26</v>
          </cell>
          <cell r="BRZ80">
            <v>0</v>
          </cell>
          <cell r="BSA80">
            <v>-0.15</v>
          </cell>
          <cell r="BSB80">
            <v>-0.04</v>
          </cell>
          <cell r="BSC80">
            <v>0.70000000000000007</v>
          </cell>
          <cell r="BSD80">
            <v>1.57</v>
          </cell>
          <cell r="BSE80">
            <v>0.45</v>
          </cell>
          <cell r="BSF80">
            <v>1.62</v>
          </cell>
          <cell r="BSG80">
            <v>-0.23</v>
          </cell>
          <cell r="BSH80">
            <v>-0.47000000000000003</v>
          </cell>
          <cell r="BSI80">
            <v>-0.2</v>
          </cell>
          <cell r="BSJ80">
            <v>-0.28999999999999998</v>
          </cell>
          <cell r="BSK80">
            <v>0.05</v>
          </cell>
          <cell r="BSL80">
            <v>0.01</v>
          </cell>
          <cell r="BSM80">
            <v>-0.22</v>
          </cell>
          <cell r="BSN80">
            <v>-0.85</v>
          </cell>
          <cell r="BSO80">
            <v>-1.27</v>
          </cell>
          <cell r="BSP80">
            <v>-1.6400000000000001</v>
          </cell>
          <cell r="BSQ80">
            <v>-0.3</v>
          </cell>
          <cell r="BSR80">
            <v>0.53</v>
          </cell>
          <cell r="BSS80">
            <v>2.83</v>
          </cell>
          <cell r="BST80">
            <v>3.34</v>
          </cell>
          <cell r="BSU80">
            <v>0.09</v>
          </cell>
          <cell r="BSV80">
            <v>0.28999999999999998</v>
          </cell>
          <cell r="BSW80">
            <v>-0.47000000000000003</v>
          </cell>
          <cell r="BSX80">
            <v>-0.98</v>
          </cell>
          <cell r="BSY80">
            <v>-1.6300000000000001</v>
          </cell>
          <cell r="BSZ80">
            <v>-1.6</v>
          </cell>
          <cell r="BTA80">
            <v>-1.8900000000000001</v>
          </cell>
          <cell r="BTB80">
            <v>-2.98</v>
          </cell>
          <cell r="BTC80">
            <v>-3.02</v>
          </cell>
          <cell r="BTD80">
            <v>-2.52</v>
          </cell>
          <cell r="BTE80">
            <v>-1.77</v>
          </cell>
          <cell r="BTF80">
            <v>-0.48</v>
          </cell>
          <cell r="BTG80">
            <v>-0.32</v>
          </cell>
          <cell r="BTH80">
            <v>0.68</v>
          </cell>
          <cell r="BTI80">
            <v>0.72</v>
          </cell>
          <cell r="BTJ80">
            <v>1.3</v>
          </cell>
          <cell r="BTK80">
            <v>1.81</v>
          </cell>
          <cell r="BTL80">
            <v>1.25</v>
          </cell>
          <cell r="BTM80">
            <v>0.6</v>
          </cell>
          <cell r="BTN80">
            <v>0.52</v>
          </cell>
          <cell r="BTO80">
            <v>0.99</v>
          </cell>
          <cell r="BTP80">
            <v>0.35000000000000003</v>
          </cell>
          <cell r="BTQ80">
            <v>-1.54</v>
          </cell>
          <cell r="BTR80">
            <v>-2.16</v>
          </cell>
          <cell r="BTS80">
            <v>-0.75</v>
          </cell>
          <cell r="BTT80">
            <v>-0.49</v>
          </cell>
          <cell r="BTU80">
            <v>0.19</v>
          </cell>
          <cell r="BTV80">
            <v>0.5</v>
          </cell>
          <cell r="BTW80">
            <v>0.31</v>
          </cell>
          <cell r="BTX80">
            <v>-0.75</v>
          </cell>
          <cell r="BTY80">
            <v>-0.11</v>
          </cell>
          <cell r="BTZ80">
            <v>0.25</v>
          </cell>
          <cell r="BUA80">
            <v>0.63</v>
          </cell>
          <cell r="BUB80">
            <v>0.35000000000000003</v>
          </cell>
          <cell r="BUC80">
            <v>1.07</v>
          </cell>
          <cell r="BUD80">
            <v>0.26</v>
          </cell>
          <cell r="BUE80">
            <v>0.67</v>
          </cell>
          <cell r="BUF80">
            <v>0.28000000000000003</v>
          </cell>
          <cell r="BUG80">
            <v>-1.29</v>
          </cell>
          <cell r="BUH80">
            <v>-0.81</v>
          </cell>
          <cell r="BUI80">
            <v>-1.1300000000000001</v>
          </cell>
          <cell r="BUJ80">
            <v>-1.06</v>
          </cell>
          <cell r="BUK80">
            <v>-0.19</v>
          </cell>
          <cell r="BUL80">
            <v>-0.6</v>
          </cell>
          <cell r="BUM80">
            <v>-0.32</v>
          </cell>
          <cell r="BUN80">
            <v>-1.8800000000000001</v>
          </cell>
          <cell r="BUO80">
            <v>-1</v>
          </cell>
          <cell r="BUP80">
            <v>-0.66</v>
          </cell>
          <cell r="BUQ80">
            <v>-1.87</v>
          </cell>
          <cell r="BUR80">
            <v>-1.06</v>
          </cell>
          <cell r="BUS80">
            <v>1.1300000000000001</v>
          </cell>
          <cell r="BUT80">
            <v>1.32</v>
          </cell>
          <cell r="BUU80">
            <v>1.0900000000000001</v>
          </cell>
          <cell r="BUV80">
            <v>1.3800000000000001</v>
          </cell>
          <cell r="BUW80">
            <v>0.46</v>
          </cell>
          <cell r="BUX80">
            <v>-0.85</v>
          </cell>
          <cell r="BUY80">
            <v>-1.28</v>
          </cell>
          <cell r="BUZ80">
            <v>-0.97</v>
          </cell>
          <cell r="BVA80">
            <v>-0.85</v>
          </cell>
          <cell r="BVB80">
            <v>-0.42</v>
          </cell>
          <cell r="BVC80">
            <v>-1.17</v>
          </cell>
          <cell r="BVD80">
            <v>-1.62</v>
          </cell>
          <cell r="BVE80">
            <v>-1</v>
          </cell>
          <cell r="BVF80">
            <v>-0.75</v>
          </cell>
          <cell r="BVG80">
            <v>-0.61</v>
          </cell>
          <cell r="BVH80">
            <v>0.14000000000000001</v>
          </cell>
          <cell r="BVI80">
            <v>2.0100000000000002</v>
          </cell>
          <cell r="BVJ80">
            <v>2.14</v>
          </cell>
          <cell r="BVK80">
            <v>1.71</v>
          </cell>
          <cell r="BVL80">
            <v>1.6400000000000001</v>
          </cell>
          <cell r="BVM80">
            <v>1.57</v>
          </cell>
          <cell r="BVN80">
            <v>1.56</v>
          </cell>
          <cell r="BVO80">
            <v>0.26</v>
          </cell>
          <cell r="BVP80">
            <v>-0.68</v>
          </cell>
          <cell r="BVQ80">
            <v>-0.22</v>
          </cell>
          <cell r="BVR80">
            <v>-0.54</v>
          </cell>
          <cell r="BVS80">
            <v>1.02</v>
          </cell>
          <cell r="BVT80">
            <v>1.1400000000000001</v>
          </cell>
          <cell r="BVU80">
            <v>1.49</v>
          </cell>
          <cell r="BVV80">
            <v>2.67</v>
          </cell>
          <cell r="BVW80">
            <v>2.11</v>
          </cell>
          <cell r="BVX80">
            <v>1.79</v>
          </cell>
          <cell r="BVY80">
            <v>0.64</v>
          </cell>
          <cell r="BVZ80">
            <v>-0.11</v>
          </cell>
          <cell r="BWA80">
            <v>2.31</v>
          </cell>
          <cell r="BWB80">
            <v>2.15</v>
          </cell>
          <cell r="BWC80">
            <v>3.08</v>
          </cell>
          <cell r="BWD80">
            <v>3.29</v>
          </cell>
          <cell r="BWE80">
            <v>2.75</v>
          </cell>
          <cell r="BWF80">
            <v>2.3000000000000003</v>
          </cell>
          <cell r="BWG80">
            <v>1.46</v>
          </cell>
          <cell r="BWH80">
            <v>0.75</v>
          </cell>
          <cell r="BWI80">
            <v>0.06</v>
          </cell>
          <cell r="BWJ80">
            <v>1.1300000000000001</v>
          </cell>
          <cell r="BWK80">
            <v>1</v>
          </cell>
          <cell r="BWL80">
            <v>0.16</v>
          </cell>
          <cell r="BWM80">
            <v>0.04</v>
          </cell>
          <cell r="BWN80">
            <v>1.1500000000000001</v>
          </cell>
          <cell r="BWO80">
            <v>0.16</v>
          </cell>
          <cell r="BWP80">
            <v>0.06</v>
          </cell>
          <cell r="BWQ80">
            <v>-0.61</v>
          </cell>
          <cell r="BWR80">
            <v>-1.55</v>
          </cell>
          <cell r="BWS80">
            <v>-1.41</v>
          </cell>
          <cell r="BWT80">
            <v>0.04</v>
          </cell>
          <cell r="BWU80">
            <v>0.08</v>
          </cell>
          <cell r="BWV80">
            <v>3.5</v>
          </cell>
          <cell r="BWW80">
            <v>3.98</v>
          </cell>
          <cell r="BWX80">
            <v>4.53</v>
          </cell>
          <cell r="BWY80">
            <v>4.6000000000000005</v>
          </cell>
          <cell r="BWZ80">
            <v>3.5700000000000003</v>
          </cell>
          <cell r="BXA80">
            <v>2.58</v>
          </cell>
          <cell r="BXB80">
            <v>1.1400000000000001</v>
          </cell>
          <cell r="BXC80">
            <v>1.3900000000000001</v>
          </cell>
          <cell r="BXD80">
            <v>1.27</v>
          </cell>
          <cell r="BXE80">
            <v>3.02</v>
          </cell>
          <cell r="BXF80">
            <v>3.45</v>
          </cell>
          <cell r="BXG80">
            <v>2.99</v>
          </cell>
          <cell r="BXH80">
            <v>4.42</v>
          </cell>
          <cell r="BXI80">
            <v>4.1500000000000004</v>
          </cell>
          <cell r="BXJ80">
            <v>3.64</v>
          </cell>
          <cell r="BXK80">
            <v>3.75</v>
          </cell>
          <cell r="BXL80">
            <v>5.49</v>
          </cell>
          <cell r="BXM80">
            <v>5.83</v>
          </cell>
          <cell r="BXN80">
            <v>6.41</v>
          </cell>
          <cell r="BXO80">
            <v>6.6000000000000005</v>
          </cell>
          <cell r="BXP80">
            <v>6.43</v>
          </cell>
          <cell r="BXQ80">
            <v>6.84</v>
          </cell>
          <cell r="BXR80">
            <v>7.42</v>
          </cell>
          <cell r="BXS80">
            <v>6.18</v>
          </cell>
          <cell r="BXT80">
            <v>5.59</v>
          </cell>
          <cell r="BXU80">
            <v>5.26</v>
          </cell>
          <cell r="BXV80">
            <v>5.65</v>
          </cell>
          <cell r="BXW80">
            <v>3.89</v>
          </cell>
          <cell r="BXX80">
            <v>5.57</v>
          </cell>
          <cell r="BXY80">
            <v>6.78</v>
          </cell>
          <cell r="BXZ80">
            <v>8.73</v>
          </cell>
          <cell r="BYA80">
            <v>10.31</v>
          </cell>
          <cell r="BYB80">
            <v>14.46</v>
          </cell>
          <cell r="BYC80">
            <v>15.55</v>
          </cell>
          <cell r="BYD80">
            <v>17.670000000000002</v>
          </cell>
          <cell r="BYE80">
            <v>17.89</v>
          </cell>
          <cell r="BYF80">
            <v>18.010000000000002</v>
          </cell>
          <cell r="BYG80">
            <v>18.29</v>
          </cell>
          <cell r="BYH80">
            <v>18.420000000000002</v>
          </cell>
          <cell r="BYI80">
            <v>17.73</v>
          </cell>
          <cell r="BYJ80">
            <v>17.48</v>
          </cell>
          <cell r="BYK80">
            <v>18.57</v>
          </cell>
          <cell r="BYL80">
            <v>19.61</v>
          </cell>
          <cell r="BYM80">
            <v>20.07</v>
          </cell>
          <cell r="BYN80">
            <v>19.990000000000002</v>
          </cell>
          <cell r="BYO80">
            <v>19.36</v>
          </cell>
          <cell r="BYP80">
            <v>20.94</v>
          </cell>
          <cell r="BYQ80">
            <v>21.95</v>
          </cell>
          <cell r="BYR80">
            <v>21.57</v>
          </cell>
          <cell r="BYS80">
            <v>21.490000000000002</v>
          </cell>
          <cell r="BYT80">
            <v>22.7</v>
          </cell>
          <cell r="BYU80">
            <v>22.17</v>
          </cell>
          <cell r="BYV80">
            <v>21.17</v>
          </cell>
          <cell r="BYW80">
            <v>21.76</v>
          </cell>
          <cell r="BYX80">
            <v>20.78</v>
          </cell>
          <cell r="BYY80">
            <v>21.12</v>
          </cell>
          <cell r="BYZ80">
            <v>19.420000000000002</v>
          </cell>
          <cell r="BZA80">
            <v>16.100000000000001</v>
          </cell>
          <cell r="BZB80">
            <v>13.75</v>
          </cell>
          <cell r="BZC80">
            <v>12.55</v>
          </cell>
          <cell r="BZD80">
            <v>9.3800000000000008</v>
          </cell>
          <cell r="BZE80">
            <v>5.96</v>
          </cell>
          <cell r="BZF80">
            <v>6.8500000000000005</v>
          </cell>
          <cell r="BZG80">
            <v>5.87</v>
          </cell>
          <cell r="BZH80">
            <v>5.5</v>
          </cell>
          <cell r="BZI80">
            <v>5.5</v>
          </cell>
          <cell r="BZJ80">
            <v>-0.79</v>
          </cell>
          <cell r="BZK80">
            <v>-0.75</v>
          </cell>
          <cell r="BZL80">
            <v>-2.4900000000000002</v>
          </cell>
          <cell r="BZM80">
            <v>-2.09</v>
          </cell>
          <cell r="BZN80">
            <v>-3.64</v>
          </cell>
          <cell r="BZO80">
            <v>-3.8200000000000003</v>
          </cell>
          <cell r="BZP80">
            <v>-4.43</v>
          </cell>
          <cell r="BZQ80">
            <v>-3.99</v>
          </cell>
          <cell r="BZR80">
            <v>-5.42</v>
          </cell>
          <cell r="BZS80">
            <v>-4.13</v>
          </cell>
          <cell r="BZT80">
            <v>-5.5200000000000005</v>
          </cell>
          <cell r="BZU80">
            <v>-8.1</v>
          </cell>
          <cell r="BZV80">
            <v>-8.57</v>
          </cell>
          <cell r="BZW80">
            <v>-7.05</v>
          </cell>
          <cell r="BZX80">
            <v>-8.25</v>
          </cell>
          <cell r="BZY80">
            <v>-7.0200000000000005</v>
          </cell>
          <cell r="BZZ80">
            <v>-4.46</v>
          </cell>
          <cell r="CAA80">
            <v>-6.25</v>
          </cell>
          <cell r="CAB80">
            <v>-8.1300000000000008</v>
          </cell>
          <cell r="CAC80">
            <v>-7.5</v>
          </cell>
          <cell r="CAD80">
            <v>-9.9</v>
          </cell>
          <cell r="CAE80">
            <v>-9.5500000000000007</v>
          </cell>
          <cell r="CAF80">
            <v>-8.17</v>
          </cell>
          <cell r="CAG80">
            <v>-8.11</v>
          </cell>
          <cell r="CAH80">
            <v>-7.7</v>
          </cell>
          <cell r="CAI80">
            <v>-7.7700000000000005</v>
          </cell>
          <cell r="CAJ80">
            <v>-9.77</v>
          </cell>
          <cell r="CAK80">
            <v>-9.3000000000000007</v>
          </cell>
          <cell r="CAL80">
            <v>-9.59</v>
          </cell>
          <cell r="CAM80">
            <v>-10.07</v>
          </cell>
          <cell r="CAN80">
            <v>-9.81</v>
          </cell>
          <cell r="CAO80">
            <v>-10.1</v>
          </cell>
          <cell r="CAP80">
            <v>-7.8</v>
          </cell>
          <cell r="CAQ80">
            <v>-8.59</v>
          </cell>
          <cell r="CAR80">
            <v>-7.8900000000000006</v>
          </cell>
          <cell r="CAS80">
            <v>-6.78</v>
          </cell>
          <cell r="CAT80">
            <v>-7.08</v>
          </cell>
          <cell r="CAU80">
            <v>-5.82</v>
          </cell>
          <cell r="CAV80">
            <v>-5.51</v>
          </cell>
          <cell r="CAW80">
            <v>-5.86</v>
          </cell>
          <cell r="CAX80">
            <v>-6.1000000000000005</v>
          </cell>
          <cell r="CAY80">
            <v>-6.37</v>
          </cell>
          <cell r="CAZ80">
            <v>-4.92</v>
          </cell>
          <cell r="CBA80">
            <v>-3.43</v>
          </cell>
          <cell r="CBB80">
            <v>-3.99</v>
          </cell>
          <cell r="CBC80">
            <v>-1.93</v>
          </cell>
          <cell r="CBD80">
            <v>-1.31</v>
          </cell>
          <cell r="CBE80">
            <v>-1.2</v>
          </cell>
          <cell r="CBF80">
            <v>-3.0700000000000003</v>
          </cell>
          <cell r="CBG80">
            <v>-1.85</v>
          </cell>
          <cell r="CBH80">
            <v>0.28999999999999998</v>
          </cell>
          <cell r="CBI80">
            <v>2.06</v>
          </cell>
          <cell r="CBJ80">
            <v>2.5</v>
          </cell>
          <cell r="CBK80">
            <v>0.74</v>
          </cell>
          <cell r="CBL80">
            <v>-0.49</v>
          </cell>
          <cell r="CBM80">
            <v>-0.37</v>
          </cell>
          <cell r="CBN80">
            <v>0.24</v>
          </cell>
          <cell r="CBO80">
            <v>0.69000000000000006</v>
          </cell>
          <cell r="CBP80">
            <v>0.59</v>
          </cell>
          <cell r="CBQ80">
            <v>-0.36</v>
          </cell>
          <cell r="CBR80">
            <v>1.42</v>
          </cell>
          <cell r="CBS80">
            <v>1.28</v>
          </cell>
          <cell r="CBT80">
            <v>1.71</v>
          </cell>
          <cell r="CBU80">
            <v>1.69</v>
          </cell>
          <cell r="CBV80">
            <v>0.25</v>
          </cell>
          <cell r="CBW80">
            <v>-0.52</v>
          </cell>
          <cell r="CBX80">
            <v>-0.14000000000000001</v>
          </cell>
          <cell r="CBY80">
            <v>1.79</v>
          </cell>
          <cell r="CBZ80">
            <v>2.83</v>
          </cell>
          <cell r="CCA80">
            <v>0.24</v>
          </cell>
          <cell r="CCB80">
            <v>-0.82000000000000006</v>
          </cell>
          <cell r="CCC80">
            <v>-3.14</v>
          </cell>
          <cell r="CCD80">
            <v>-2.69</v>
          </cell>
          <cell r="CCE80">
            <v>-4.83</v>
          </cell>
          <cell r="CCF80">
            <v>-3.75</v>
          </cell>
          <cell r="CCG80">
            <v>-3.93</v>
          </cell>
          <cell r="CCH80">
            <v>-2.59</v>
          </cell>
          <cell r="CCI80">
            <v>-1.79</v>
          </cell>
          <cell r="CCJ80">
            <v>-1.07</v>
          </cell>
          <cell r="CCK80">
            <v>-0.8</v>
          </cell>
          <cell r="CCL80">
            <v>-0.27</v>
          </cell>
          <cell r="CCM80">
            <v>-2.09</v>
          </cell>
          <cell r="CCN80">
            <v>-4.03</v>
          </cell>
          <cell r="CCO80">
            <v>-3.48</v>
          </cell>
          <cell r="CCP80">
            <v>-2.38</v>
          </cell>
          <cell r="CCQ80">
            <v>-2.67</v>
          </cell>
          <cell r="CCR80">
            <v>-1.81</v>
          </cell>
          <cell r="CCS80">
            <v>-1.8800000000000001</v>
          </cell>
          <cell r="CCT80">
            <v>-2.7</v>
          </cell>
          <cell r="CCU80">
            <v>-4.05</v>
          </cell>
          <cell r="CCV80">
            <v>-2.2600000000000002</v>
          </cell>
          <cell r="CCW80">
            <v>-1.95</v>
          </cell>
          <cell r="CCX80">
            <v>-1.8</v>
          </cell>
          <cell r="CCY80">
            <v>-1.62</v>
          </cell>
          <cell r="CCZ80">
            <v>0.69000000000000006</v>
          </cell>
          <cell r="CDA80">
            <v>1.1000000000000001</v>
          </cell>
          <cell r="CDB80">
            <v>0.97</v>
          </cell>
          <cell r="CDC80">
            <v>1.24</v>
          </cell>
          <cell r="CDD80">
            <v>1.68</v>
          </cell>
          <cell r="CDE80">
            <v>-0.39</v>
          </cell>
          <cell r="CDF80">
            <v>-0.93</v>
          </cell>
          <cell r="CDG80">
            <v>0.36</v>
          </cell>
          <cell r="CDH80">
            <v>0.55000000000000004</v>
          </cell>
          <cell r="CDI80">
            <v>0.16</v>
          </cell>
          <cell r="CDJ80">
            <v>0.17</v>
          </cell>
          <cell r="CDK80">
            <v>1.17</v>
          </cell>
          <cell r="CDL80">
            <v>2.4900000000000002</v>
          </cell>
          <cell r="CDM80">
            <v>2.31</v>
          </cell>
          <cell r="CDN80">
            <v>0.97</v>
          </cell>
          <cell r="CDO80">
            <v>1.32</v>
          </cell>
          <cell r="CDP80">
            <v>1.59</v>
          </cell>
          <cell r="CDQ80">
            <v>0.76</v>
          </cell>
          <cell r="CDR80">
            <v>0.92</v>
          </cell>
          <cell r="CDS80">
            <v>1.48</v>
          </cell>
          <cell r="CDT80">
            <v>2.7600000000000002</v>
          </cell>
          <cell r="CDU80">
            <v>4.03</v>
          </cell>
          <cell r="CDV80">
            <v>4.32</v>
          </cell>
          <cell r="CDW80">
            <v>2.71</v>
          </cell>
          <cell r="CDX80">
            <v>3.66</v>
          </cell>
          <cell r="CDY80">
            <v>4.25</v>
          </cell>
          <cell r="CDZ80">
            <v>4.54</v>
          </cell>
          <cell r="CEA80">
            <v>3.72</v>
          </cell>
          <cell r="CEB80">
            <v>3.2</v>
          </cell>
          <cell r="CEC80">
            <v>3.17</v>
          </cell>
          <cell r="CED80">
            <v>3.04</v>
          </cell>
          <cell r="CEE80">
            <v>1.53</v>
          </cell>
          <cell r="CEF80">
            <v>1.9100000000000001</v>
          </cell>
          <cell r="CEG80">
            <v>3.23</v>
          </cell>
          <cell r="CEH80">
            <v>2.66</v>
          </cell>
          <cell r="CEI80">
            <v>3.0500000000000003</v>
          </cell>
          <cell r="CEJ80">
            <v>1.8800000000000001</v>
          </cell>
          <cell r="CEK80">
            <v>2.16</v>
          </cell>
          <cell r="CEL80">
            <v>1.8800000000000001</v>
          </cell>
          <cell r="CEM80">
            <v>1.45</v>
          </cell>
          <cell r="CEN80">
            <v>1.86</v>
          </cell>
          <cell r="CEO80">
            <v>3.2600000000000002</v>
          </cell>
          <cell r="CEP80">
            <v>3.65</v>
          </cell>
          <cell r="CEQ80">
            <v>3.95</v>
          </cell>
          <cell r="CER80">
            <v>4.62</v>
          </cell>
          <cell r="CES80">
            <v>2.5300000000000002</v>
          </cell>
          <cell r="CET80">
            <v>2.11</v>
          </cell>
          <cell r="CEU80">
            <v>0.9</v>
          </cell>
          <cell r="CEV80">
            <v>-0.9</v>
          </cell>
          <cell r="CEW80">
            <v>-0.41000000000000003</v>
          </cell>
          <cell r="CEX80">
            <v>-0.70000000000000007</v>
          </cell>
          <cell r="CEY80">
            <v>0.28999999999999998</v>
          </cell>
          <cell r="CEZ80">
            <v>0.15</v>
          </cell>
          <cell r="CFA80">
            <v>1.78</v>
          </cell>
          <cell r="CFB80">
            <v>0.9</v>
          </cell>
          <cell r="CFC80">
            <v>-0.36</v>
          </cell>
          <cell r="CFD80">
            <v>0.64</v>
          </cell>
          <cell r="CFE80">
            <v>-1.02</v>
          </cell>
          <cell r="CFF80">
            <v>-0.31</v>
          </cell>
          <cell r="CFG80">
            <v>2.29</v>
          </cell>
          <cell r="CFH80">
            <v>2.11</v>
          </cell>
          <cell r="CFI80">
            <v>1.82</v>
          </cell>
          <cell r="CFJ80">
            <v>2.2200000000000002</v>
          </cell>
          <cell r="CFK80">
            <v>1.85</v>
          </cell>
          <cell r="CFL80">
            <v>0.98</v>
          </cell>
          <cell r="CFM80">
            <v>2.11</v>
          </cell>
          <cell r="CFN80">
            <v>3.25</v>
          </cell>
          <cell r="CFO80">
            <v>1.59</v>
          </cell>
          <cell r="CFP80">
            <v>2.42</v>
          </cell>
          <cell r="CFQ80">
            <v>2.5300000000000002</v>
          </cell>
          <cell r="CFR80">
            <v>5.03</v>
          </cell>
          <cell r="CFS80">
            <v>4</v>
          </cell>
          <cell r="CFT80">
            <v>4.66</v>
          </cell>
          <cell r="CFU80">
            <v>5.2</v>
          </cell>
          <cell r="CFV80">
            <v>5.2</v>
          </cell>
          <cell r="CFW80">
            <v>4.0600000000000005</v>
          </cell>
          <cell r="CFX80">
            <v>6.19</v>
          </cell>
          <cell r="CFY80">
            <v>5.62</v>
          </cell>
          <cell r="CFZ80">
            <v>5.0200000000000005</v>
          </cell>
          <cell r="CGA80">
            <v>3.77</v>
          </cell>
          <cell r="CGB80">
            <v>2.82</v>
          </cell>
          <cell r="CGC80">
            <v>1.83</v>
          </cell>
          <cell r="CGD80">
            <v>0.61</v>
          </cell>
          <cell r="CGE80">
            <v>2.91</v>
          </cell>
          <cell r="CGF80">
            <v>3.8200000000000003</v>
          </cell>
          <cell r="CGG80">
            <v>4.82</v>
          </cell>
          <cell r="CGH80">
            <v>4.71</v>
          </cell>
          <cell r="CGI80">
            <v>5</v>
          </cell>
          <cell r="CGJ80">
            <v>3.06</v>
          </cell>
          <cell r="CGK80">
            <v>3.2800000000000002</v>
          </cell>
          <cell r="CGL80">
            <v>2.8000000000000003</v>
          </cell>
          <cell r="CGM80">
            <v>2.31</v>
          </cell>
          <cell r="CGN80">
            <v>2.0699999999999998</v>
          </cell>
          <cell r="CGO80">
            <v>1.48</v>
          </cell>
          <cell r="CGP80">
            <v>1.0900000000000001</v>
          </cell>
          <cell r="CGQ80">
            <v>2.3199999999999998</v>
          </cell>
          <cell r="CGR80">
            <v>2.57</v>
          </cell>
          <cell r="CGS80">
            <v>2.0499999999999998</v>
          </cell>
          <cell r="CGT80">
            <v>2.75</v>
          </cell>
          <cell r="CGU80">
            <v>2.5100000000000002</v>
          </cell>
          <cell r="CGV80">
            <v>2.3000000000000003</v>
          </cell>
          <cell r="CGW80">
            <v>2.91</v>
          </cell>
          <cell r="CGX80">
            <v>3.36</v>
          </cell>
          <cell r="CGY80">
            <v>3.94</v>
          </cell>
          <cell r="CGZ80">
            <v>3.45</v>
          </cell>
          <cell r="CHA80">
            <v>3.87</v>
          </cell>
          <cell r="CHB80">
            <v>2.93</v>
          </cell>
          <cell r="CHC80">
            <v>2.2400000000000002</v>
          </cell>
          <cell r="CHD80">
            <v>1.1599999999999999</v>
          </cell>
          <cell r="CHE80">
            <v>2.13</v>
          </cell>
          <cell r="CHF80">
            <v>3.33</v>
          </cell>
          <cell r="CHG80">
            <v>3.97</v>
          </cell>
          <cell r="CHH80">
            <v>4.21</v>
          </cell>
          <cell r="CHI80">
            <v>2.88</v>
          </cell>
          <cell r="CHJ80">
            <v>2.7</v>
          </cell>
          <cell r="CHK80">
            <v>1.6400000000000001</v>
          </cell>
          <cell r="CHL80">
            <v>0.59</v>
          </cell>
          <cell r="CHM80">
            <v>0.16</v>
          </cell>
          <cell r="CHN80">
            <v>0.97</v>
          </cell>
          <cell r="CHO80">
            <v>1.41</v>
          </cell>
          <cell r="CHP80">
            <v>1.08</v>
          </cell>
          <cell r="CHQ80">
            <v>1.34</v>
          </cell>
          <cell r="CHR80">
            <v>3.17</v>
          </cell>
          <cell r="CHS80">
            <v>3.8000000000000003</v>
          </cell>
          <cell r="CHT80">
            <v>3.5500000000000003</v>
          </cell>
          <cell r="CHU80">
            <v>4.7300000000000004</v>
          </cell>
          <cell r="CHV80">
            <v>4.76</v>
          </cell>
          <cell r="CHW80">
            <v>4.4000000000000004</v>
          </cell>
          <cell r="CHX80">
            <v>4.5</v>
          </cell>
          <cell r="CHY80">
            <v>5.98</v>
          </cell>
          <cell r="CHZ80">
            <v>5.38</v>
          </cell>
          <cell r="CIA80">
            <v>5.76</v>
          </cell>
          <cell r="CIB80">
            <v>5.14</v>
          </cell>
          <cell r="CIC80">
            <v>4.58</v>
          </cell>
          <cell r="CID80">
            <v>2.89</v>
          </cell>
          <cell r="CIE80">
            <v>2.61</v>
          </cell>
          <cell r="CIF80">
            <v>1.67</v>
          </cell>
          <cell r="CIG80">
            <v>3.5300000000000002</v>
          </cell>
          <cell r="CIH80">
            <v>3.02</v>
          </cell>
          <cell r="CII80">
            <v>3.59</v>
          </cell>
          <cell r="CIJ80">
            <v>5.0200000000000005</v>
          </cell>
          <cell r="CIK80">
            <v>6</v>
          </cell>
          <cell r="CIL80">
            <v>5.42</v>
          </cell>
          <cell r="CIM80">
            <v>4.9000000000000004</v>
          </cell>
          <cell r="CIN80">
            <v>5.46</v>
          </cell>
          <cell r="CIO80">
            <v>6</v>
          </cell>
          <cell r="CIP80">
            <v>3.74</v>
          </cell>
          <cell r="CIQ80">
            <v>3.58</v>
          </cell>
          <cell r="CIR80">
            <v>4.2300000000000004</v>
          </cell>
          <cell r="CIS80">
            <v>3.23</v>
          </cell>
          <cell r="CIT80">
            <v>3.7600000000000002</v>
          </cell>
          <cell r="CIU80">
            <v>3.3200000000000003</v>
          </cell>
          <cell r="CIV80">
            <v>3.19</v>
          </cell>
          <cell r="CIW80">
            <v>2.68</v>
          </cell>
          <cell r="CIX80">
            <v>2.42</v>
          </cell>
          <cell r="CIY80">
            <v>3.6</v>
          </cell>
          <cell r="CIZ80">
            <v>3.95</v>
          </cell>
          <cell r="CJA80">
            <v>3.79</v>
          </cell>
          <cell r="CJB80">
            <v>4.33</v>
          </cell>
          <cell r="CJC80">
            <v>4.42</v>
          </cell>
          <cell r="CJD80">
            <v>4.42</v>
          </cell>
          <cell r="CJE80">
            <v>3.44</v>
          </cell>
          <cell r="CJF80">
            <v>4.26</v>
          </cell>
          <cell r="CJG80">
            <v>6.1400000000000006</v>
          </cell>
          <cell r="CJH80">
            <v>5.23</v>
          </cell>
          <cell r="CJI80">
            <v>6.04</v>
          </cell>
          <cell r="CJJ80">
            <v>4.6900000000000004</v>
          </cell>
          <cell r="CJK80">
            <v>5.26</v>
          </cell>
          <cell r="CJL80">
            <v>4.51</v>
          </cell>
          <cell r="CJM80">
            <v>4.6000000000000005</v>
          </cell>
          <cell r="CJN80">
            <v>5.59</v>
          </cell>
          <cell r="CJO80">
            <v>5.29</v>
          </cell>
          <cell r="CJP80">
            <v>5.3500000000000005</v>
          </cell>
          <cell r="CJQ80">
            <v>4.2700000000000005</v>
          </cell>
          <cell r="CJR80">
            <v>5.3100000000000005</v>
          </cell>
          <cell r="CJS80">
            <v>4.53</v>
          </cell>
          <cell r="CJT80">
            <v>4.0200000000000005</v>
          </cell>
          <cell r="CJU80">
            <v>4.2300000000000004</v>
          </cell>
          <cell r="CJV80">
            <v>2.5300000000000002</v>
          </cell>
          <cell r="CJW80">
            <v>3.83</v>
          </cell>
          <cell r="CJX80">
            <v>4.5600000000000005</v>
          </cell>
          <cell r="CJY80">
            <v>3.71</v>
          </cell>
          <cell r="CJZ80">
            <v>3.81</v>
          </cell>
          <cell r="CKA80">
            <v>3.46</v>
          </cell>
          <cell r="CKB80">
            <v>0.6</v>
          </cell>
        </row>
        <row r="81">
          <cell r="A81">
            <v>1107089</v>
          </cell>
          <cell r="B81"/>
          <cell r="C81"/>
          <cell r="D81"/>
          <cell r="E81"/>
          <cell r="F81" t="str">
            <v>Patinho</v>
          </cell>
          <cell r="G81"/>
          <cell r="H81">
            <v>4.32</v>
          </cell>
          <cell r="I81">
            <v>3.6</v>
          </cell>
          <cell r="J81">
            <v>3.21</v>
          </cell>
          <cell r="K81">
            <v>1.51</v>
          </cell>
          <cell r="L81">
            <v>1.07</v>
          </cell>
          <cell r="M81">
            <v>1.05</v>
          </cell>
          <cell r="N81">
            <v>1.93</v>
          </cell>
          <cell r="O81">
            <v>0.72</v>
          </cell>
          <cell r="P81">
            <v>2.63</v>
          </cell>
          <cell r="Q81">
            <v>3.46</v>
          </cell>
          <cell r="R81">
            <v>3.29</v>
          </cell>
          <cell r="S81">
            <v>2.69</v>
          </cell>
          <cell r="T81">
            <v>1.85</v>
          </cell>
          <cell r="U81">
            <v>1.31</v>
          </cell>
          <cell r="V81">
            <v>1.8900000000000001</v>
          </cell>
          <cell r="W81">
            <v>0.53</v>
          </cell>
          <cell r="X81">
            <v>0.18</v>
          </cell>
          <cell r="Y81">
            <v>-0.61</v>
          </cell>
          <cell r="Z81">
            <v>-0.82000000000000006</v>
          </cell>
          <cell r="AA81">
            <v>-1.19</v>
          </cell>
          <cell r="AB81">
            <v>-1.67</v>
          </cell>
          <cell r="AC81">
            <v>-2.39</v>
          </cell>
          <cell r="AD81">
            <v>-1.9000000000000001</v>
          </cell>
          <cell r="AE81">
            <v>-0.88</v>
          </cell>
          <cell r="AF81">
            <v>-1.23</v>
          </cell>
          <cell r="AG81">
            <v>0.01</v>
          </cell>
          <cell r="AH81">
            <v>0.61</v>
          </cell>
          <cell r="AI81">
            <v>0.69000000000000006</v>
          </cell>
          <cell r="AJ81">
            <v>0.51</v>
          </cell>
          <cell r="AK81">
            <v>0.1</v>
          </cell>
          <cell r="AL81">
            <v>-7.0000000000000007E-2</v>
          </cell>
          <cell r="AM81">
            <v>-0.01</v>
          </cell>
          <cell r="AN81">
            <v>1.97</v>
          </cell>
          <cell r="AO81">
            <v>0.86</v>
          </cell>
          <cell r="AP81">
            <v>0.59</v>
          </cell>
          <cell r="AQ81">
            <v>-0.2</v>
          </cell>
          <cell r="AR81">
            <v>-1.67</v>
          </cell>
          <cell r="AS81">
            <v>-2.12</v>
          </cell>
          <cell r="AT81">
            <v>-1.29</v>
          </cell>
          <cell r="AU81">
            <v>-1.56</v>
          </cell>
          <cell r="AV81">
            <v>1.47</v>
          </cell>
          <cell r="AW81">
            <v>1.26</v>
          </cell>
          <cell r="AX81">
            <v>1.86</v>
          </cell>
          <cell r="AY81">
            <v>1.6600000000000001</v>
          </cell>
          <cell r="AZ81">
            <v>2.73</v>
          </cell>
          <cell r="BA81">
            <v>1.93</v>
          </cell>
          <cell r="BB81">
            <v>-0.44</v>
          </cell>
          <cell r="BC81">
            <v>0.39</v>
          </cell>
          <cell r="BD81">
            <v>0.15</v>
          </cell>
          <cell r="BE81">
            <v>-0.46</v>
          </cell>
          <cell r="BF81">
            <v>-0.28000000000000003</v>
          </cell>
          <cell r="BG81">
            <v>0.67</v>
          </cell>
          <cell r="BH81">
            <v>0.33</v>
          </cell>
          <cell r="BI81">
            <v>-0.53</v>
          </cell>
          <cell r="BJ81">
            <v>-1.94</v>
          </cell>
          <cell r="BK81">
            <v>-2.71</v>
          </cell>
          <cell r="BL81">
            <v>-2.85</v>
          </cell>
          <cell r="BM81">
            <v>-3.14</v>
          </cell>
          <cell r="BN81">
            <v>-2.5100000000000002</v>
          </cell>
          <cell r="BO81">
            <v>-1.73</v>
          </cell>
          <cell r="BP81">
            <v>-0.70000000000000007</v>
          </cell>
          <cell r="BQ81">
            <v>1.54</v>
          </cell>
          <cell r="BR81">
            <v>2.15</v>
          </cell>
          <cell r="BS81">
            <v>0.56000000000000005</v>
          </cell>
          <cell r="BT81">
            <v>1.31</v>
          </cell>
          <cell r="BU81">
            <v>1.07</v>
          </cell>
          <cell r="BV81">
            <v>7.0000000000000007E-2</v>
          </cell>
          <cell r="BW81">
            <v>0.26</v>
          </cell>
          <cell r="BX81">
            <v>0.86</v>
          </cell>
          <cell r="BY81">
            <v>3.24</v>
          </cell>
          <cell r="BZ81">
            <v>2.56</v>
          </cell>
          <cell r="CA81">
            <v>2.2400000000000002</v>
          </cell>
          <cell r="CB81">
            <v>0.24</v>
          </cell>
          <cell r="CC81">
            <v>-0.31</v>
          </cell>
          <cell r="CD81">
            <v>-2.02</v>
          </cell>
          <cell r="CE81">
            <v>-1.75</v>
          </cell>
          <cell r="CF81">
            <v>-1.35</v>
          </cell>
          <cell r="CG81">
            <v>2.59</v>
          </cell>
          <cell r="CH81">
            <v>1.8</v>
          </cell>
          <cell r="CI81">
            <v>3.27</v>
          </cell>
          <cell r="CJ81">
            <v>2.82</v>
          </cell>
          <cell r="CK81">
            <v>2.2600000000000002</v>
          </cell>
          <cell r="CL81">
            <v>-0.11</v>
          </cell>
          <cell r="CM81">
            <v>-0.5</v>
          </cell>
          <cell r="CN81">
            <v>-0.05</v>
          </cell>
          <cell r="CO81">
            <v>-0.43</v>
          </cell>
          <cell r="CP81">
            <v>-0.81</v>
          </cell>
          <cell r="CQ81">
            <v>-1.19</v>
          </cell>
          <cell r="CR81">
            <v>0.38</v>
          </cell>
          <cell r="CS81">
            <v>-0.44</v>
          </cell>
          <cell r="CT81">
            <v>-0.77</v>
          </cell>
          <cell r="CU81">
            <v>-0.93</v>
          </cell>
          <cell r="CV81">
            <v>-1.37</v>
          </cell>
          <cell r="CW81">
            <v>-3.6</v>
          </cell>
          <cell r="CX81">
            <v>-2.12</v>
          </cell>
          <cell r="CY81">
            <v>-1.23</v>
          </cell>
          <cell r="CZ81">
            <v>-1.2</v>
          </cell>
          <cell r="DA81">
            <v>-0.42</v>
          </cell>
          <cell r="DB81">
            <v>1.48</v>
          </cell>
          <cell r="DC81">
            <v>0.38</v>
          </cell>
          <cell r="DD81">
            <v>-0.79</v>
          </cell>
          <cell r="DE81">
            <v>-0.97</v>
          </cell>
          <cell r="DF81">
            <v>-2.5100000000000002</v>
          </cell>
          <cell r="DG81">
            <v>-2.35</v>
          </cell>
          <cell r="DH81">
            <v>1.5</v>
          </cell>
          <cell r="DI81">
            <v>2.0100000000000002</v>
          </cell>
          <cell r="DJ81">
            <v>3.0100000000000002</v>
          </cell>
          <cell r="DK81">
            <v>1.19</v>
          </cell>
          <cell r="DL81">
            <v>0.11</v>
          </cell>
          <cell r="DM81">
            <v>-2.34</v>
          </cell>
          <cell r="DN81">
            <v>-2.4</v>
          </cell>
          <cell r="DO81">
            <v>-1.8900000000000001</v>
          </cell>
          <cell r="DP81">
            <v>-1.22</v>
          </cell>
          <cell r="DQ81">
            <v>-0.68</v>
          </cell>
          <cell r="DR81">
            <v>-0.3</v>
          </cell>
          <cell r="DS81">
            <v>-1.22</v>
          </cell>
          <cell r="DT81">
            <v>-1.35</v>
          </cell>
          <cell r="DU81">
            <v>-1.96</v>
          </cell>
          <cell r="DV81">
            <v>-1.87</v>
          </cell>
          <cell r="DW81">
            <v>-1.49</v>
          </cell>
          <cell r="DX81">
            <v>-1.23</v>
          </cell>
          <cell r="DY81">
            <v>-1.29</v>
          </cell>
          <cell r="DZ81">
            <v>-1.37</v>
          </cell>
          <cell r="EA81">
            <v>-2.2000000000000002</v>
          </cell>
          <cell r="EB81">
            <v>-2.71</v>
          </cell>
          <cell r="EC81">
            <v>-2.3000000000000003</v>
          </cell>
          <cell r="ED81">
            <v>-2.76</v>
          </cell>
          <cell r="EE81">
            <v>-2.27</v>
          </cell>
          <cell r="EF81">
            <v>-3.28</v>
          </cell>
          <cell r="EG81">
            <v>-2.89</v>
          </cell>
          <cell r="EH81">
            <v>-2.59</v>
          </cell>
          <cell r="EI81">
            <v>-2.2799999999999998</v>
          </cell>
          <cell r="EJ81">
            <v>-1.83</v>
          </cell>
          <cell r="EK81">
            <v>-0.39</v>
          </cell>
          <cell r="EL81">
            <v>-0.08</v>
          </cell>
          <cell r="EM81">
            <v>-0.22</v>
          </cell>
          <cell r="EN81">
            <v>0.99</v>
          </cell>
          <cell r="EO81">
            <v>0.83</v>
          </cell>
          <cell r="EP81">
            <v>1.22</v>
          </cell>
          <cell r="EQ81">
            <v>0.89</v>
          </cell>
          <cell r="ER81">
            <v>1.1000000000000001</v>
          </cell>
          <cell r="ES81">
            <v>1.56</v>
          </cell>
          <cell r="ET81">
            <v>0.63</v>
          </cell>
          <cell r="EU81">
            <v>0.26</v>
          </cell>
          <cell r="EV81">
            <v>-0.03</v>
          </cell>
          <cell r="EW81">
            <v>-0.53</v>
          </cell>
          <cell r="EX81">
            <v>-0.82000000000000006</v>
          </cell>
          <cell r="EY81">
            <v>-0.74</v>
          </cell>
          <cell r="EZ81">
            <v>-1.28</v>
          </cell>
          <cell r="FA81">
            <v>-1.26</v>
          </cell>
          <cell r="FB81">
            <v>-0.52</v>
          </cell>
          <cell r="FC81">
            <v>-0.05</v>
          </cell>
          <cell r="FD81">
            <v>-0.77</v>
          </cell>
          <cell r="FE81">
            <v>0.21</v>
          </cell>
          <cell r="FF81">
            <v>0.13</v>
          </cell>
          <cell r="FG81">
            <v>-0.34</v>
          </cell>
          <cell r="FH81">
            <v>-1.0900000000000001</v>
          </cell>
          <cell r="FI81">
            <v>-3.14</v>
          </cell>
          <cell r="FJ81">
            <v>-3.13</v>
          </cell>
          <cell r="FK81">
            <v>-2.14</v>
          </cell>
          <cell r="FL81">
            <v>-2.82</v>
          </cell>
          <cell r="FM81">
            <v>-1.45</v>
          </cell>
          <cell r="FN81">
            <v>-2.42</v>
          </cell>
          <cell r="FO81">
            <v>-2.81</v>
          </cell>
          <cell r="FP81">
            <v>-2.4</v>
          </cell>
          <cell r="FQ81">
            <v>-1.36</v>
          </cell>
          <cell r="FR81">
            <v>-2.0699999999999998</v>
          </cell>
          <cell r="FS81">
            <v>1.27</v>
          </cell>
          <cell r="FT81">
            <v>2.04</v>
          </cell>
          <cell r="FU81">
            <v>2.19</v>
          </cell>
          <cell r="FV81">
            <v>2.8000000000000003</v>
          </cell>
          <cell r="FW81">
            <v>2.94</v>
          </cell>
          <cell r="FX81">
            <v>1.05</v>
          </cell>
          <cell r="FY81">
            <v>1.33</v>
          </cell>
          <cell r="FZ81">
            <v>0.84</v>
          </cell>
          <cell r="GA81">
            <v>1.04</v>
          </cell>
          <cell r="GB81">
            <v>0.56000000000000005</v>
          </cell>
          <cell r="GC81">
            <v>1.87</v>
          </cell>
          <cell r="GD81">
            <v>2.79</v>
          </cell>
          <cell r="GE81">
            <v>1.53</v>
          </cell>
          <cell r="GF81">
            <v>1.75</v>
          </cell>
          <cell r="GG81">
            <v>0.56999999999999995</v>
          </cell>
          <cell r="GH81">
            <v>1.0900000000000001</v>
          </cell>
          <cell r="GI81">
            <v>-0.09</v>
          </cell>
          <cell r="GJ81">
            <v>-0.72</v>
          </cell>
          <cell r="GK81">
            <v>0.5</v>
          </cell>
          <cell r="GL81">
            <v>-0.11</v>
          </cell>
          <cell r="GM81">
            <v>0.79</v>
          </cell>
          <cell r="GN81">
            <v>0.32</v>
          </cell>
          <cell r="GO81">
            <v>-0.91</v>
          </cell>
          <cell r="GP81">
            <v>-1.05</v>
          </cell>
          <cell r="GQ81">
            <v>-2.2200000000000002</v>
          </cell>
          <cell r="GR81">
            <v>-2.41</v>
          </cell>
          <cell r="GS81">
            <v>-2.72</v>
          </cell>
          <cell r="GT81">
            <v>-3.0500000000000003</v>
          </cell>
          <cell r="GU81">
            <v>-2.42</v>
          </cell>
          <cell r="GV81">
            <v>-1.99</v>
          </cell>
          <cell r="GW81">
            <v>-1.07</v>
          </cell>
          <cell r="GX81">
            <v>-0.43</v>
          </cell>
          <cell r="GY81">
            <v>-0.02</v>
          </cell>
          <cell r="GZ81">
            <v>-0.39</v>
          </cell>
          <cell r="HA81">
            <v>7.0000000000000007E-2</v>
          </cell>
          <cell r="HB81">
            <v>0.2</v>
          </cell>
          <cell r="HC81">
            <v>0.28000000000000003</v>
          </cell>
          <cell r="HD81">
            <v>1.87</v>
          </cell>
          <cell r="HE81">
            <v>1.46</v>
          </cell>
          <cell r="HF81">
            <v>1.5</v>
          </cell>
          <cell r="HG81">
            <v>2.65</v>
          </cell>
          <cell r="HH81">
            <v>3.5300000000000002</v>
          </cell>
          <cell r="HI81">
            <v>2.94</v>
          </cell>
          <cell r="HJ81">
            <v>3.17</v>
          </cell>
          <cell r="HK81">
            <v>2.33</v>
          </cell>
          <cell r="HL81">
            <v>2.46</v>
          </cell>
          <cell r="HM81">
            <v>3.42</v>
          </cell>
          <cell r="HN81">
            <v>3.99</v>
          </cell>
          <cell r="HO81">
            <v>4.4400000000000004</v>
          </cell>
          <cell r="HP81">
            <v>4.42</v>
          </cell>
          <cell r="HQ81">
            <v>3.37</v>
          </cell>
          <cell r="HR81">
            <v>2.0100000000000002</v>
          </cell>
          <cell r="HS81">
            <v>1.79</v>
          </cell>
          <cell r="HT81">
            <v>1.01</v>
          </cell>
          <cell r="HU81">
            <v>0.38</v>
          </cell>
          <cell r="HV81">
            <v>-0.21</v>
          </cell>
          <cell r="HW81">
            <v>0.04</v>
          </cell>
          <cell r="HX81">
            <v>7.0000000000000007E-2</v>
          </cell>
          <cell r="HY81">
            <v>0.51</v>
          </cell>
          <cell r="HZ81">
            <v>0.76</v>
          </cell>
          <cell r="IA81">
            <v>0.69000000000000006</v>
          </cell>
          <cell r="IB81">
            <v>-0.4</v>
          </cell>
          <cell r="IC81">
            <v>-0.9</v>
          </cell>
          <cell r="ID81">
            <v>-1.96</v>
          </cell>
          <cell r="IE81">
            <v>-1.97</v>
          </cell>
          <cell r="IF81">
            <v>-2.06</v>
          </cell>
          <cell r="IG81">
            <v>-0.88</v>
          </cell>
          <cell r="IH81">
            <v>-0.78</v>
          </cell>
          <cell r="II81">
            <v>-0.77</v>
          </cell>
          <cell r="IJ81">
            <v>-0.42</v>
          </cell>
          <cell r="IK81">
            <v>-0.36</v>
          </cell>
          <cell r="IL81">
            <v>-0.25</v>
          </cell>
          <cell r="IM81">
            <v>-0.38</v>
          </cell>
          <cell r="IN81">
            <v>-0.28999999999999998</v>
          </cell>
          <cell r="IO81">
            <v>0.62</v>
          </cell>
          <cell r="IP81">
            <v>0.56000000000000005</v>
          </cell>
          <cell r="IQ81">
            <v>1.34</v>
          </cell>
          <cell r="IR81">
            <v>1.28</v>
          </cell>
          <cell r="IS81">
            <v>1.48</v>
          </cell>
          <cell r="IT81">
            <v>2</v>
          </cell>
          <cell r="IU81">
            <v>1.85</v>
          </cell>
          <cell r="IV81">
            <v>2.04</v>
          </cell>
          <cell r="IW81">
            <v>1.9100000000000001</v>
          </cell>
          <cell r="IX81">
            <v>1.83</v>
          </cell>
          <cell r="IY81">
            <v>1.83</v>
          </cell>
          <cell r="IZ81">
            <v>1.3900000000000001</v>
          </cell>
          <cell r="JA81">
            <v>2.0300000000000002</v>
          </cell>
          <cell r="JB81">
            <v>2.0100000000000002</v>
          </cell>
          <cell r="JC81">
            <v>1.81</v>
          </cell>
          <cell r="JD81">
            <v>2.1</v>
          </cell>
          <cell r="JE81">
            <v>2.82</v>
          </cell>
          <cell r="JF81">
            <v>3.36</v>
          </cell>
          <cell r="JG81">
            <v>3.16</v>
          </cell>
          <cell r="JH81">
            <v>3.02</v>
          </cell>
          <cell r="JI81">
            <v>2.68</v>
          </cell>
          <cell r="JJ81">
            <v>2.56</v>
          </cell>
          <cell r="JK81">
            <v>2.23</v>
          </cell>
          <cell r="JL81">
            <v>2.37</v>
          </cell>
          <cell r="JM81">
            <v>1.99</v>
          </cell>
          <cell r="JN81">
            <v>2.5300000000000002</v>
          </cell>
          <cell r="JO81">
            <v>2.46</v>
          </cell>
          <cell r="JP81">
            <v>2.5500000000000003</v>
          </cell>
          <cell r="JQ81">
            <v>2.2000000000000002</v>
          </cell>
          <cell r="JR81">
            <v>2.19</v>
          </cell>
          <cell r="JS81">
            <v>1.8900000000000001</v>
          </cell>
          <cell r="JT81">
            <v>3.18</v>
          </cell>
          <cell r="JU81">
            <v>4.25</v>
          </cell>
          <cell r="JV81">
            <v>4.33</v>
          </cell>
          <cell r="JW81">
            <v>4.5600000000000005</v>
          </cell>
          <cell r="JX81">
            <v>3.9</v>
          </cell>
          <cell r="JY81">
            <v>3.38</v>
          </cell>
          <cell r="JZ81">
            <v>3.46</v>
          </cell>
          <cell r="KA81">
            <v>3.63</v>
          </cell>
          <cell r="KB81">
            <v>3.31</v>
          </cell>
          <cell r="KC81">
            <v>2.54</v>
          </cell>
          <cell r="KD81">
            <v>2.14</v>
          </cell>
          <cell r="KE81">
            <v>3.5300000000000002</v>
          </cell>
          <cell r="KF81">
            <v>3.35</v>
          </cell>
          <cell r="KG81">
            <v>4.05</v>
          </cell>
          <cell r="KH81">
            <v>4.22</v>
          </cell>
          <cell r="KI81">
            <v>3.24</v>
          </cell>
          <cell r="KJ81">
            <v>4.25</v>
          </cell>
          <cell r="KK81">
            <v>4.17</v>
          </cell>
          <cell r="KL81">
            <v>4.59</v>
          </cell>
          <cell r="KM81">
            <v>4.2</v>
          </cell>
          <cell r="KN81">
            <v>4</v>
          </cell>
          <cell r="KO81">
            <v>3.48</v>
          </cell>
          <cell r="KP81">
            <v>3.17</v>
          </cell>
          <cell r="KQ81">
            <v>1.71</v>
          </cell>
          <cell r="KR81">
            <v>2.5300000000000002</v>
          </cell>
          <cell r="KS81">
            <v>2.44</v>
          </cell>
          <cell r="KT81">
            <v>2.98</v>
          </cell>
          <cell r="KU81">
            <v>2.56</v>
          </cell>
          <cell r="KV81">
            <v>2.61</v>
          </cell>
          <cell r="KW81">
            <v>2.99</v>
          </cell>
          <cell r="KX81">
            <v>3.16</v>
          </cell>
          <cell r="KY81">
            <v>2.91</v>
          </cell>
          <cell r="KZ81">
            <v>3.18</v>
          </cell>
          <cell r="LA81">
            <v>2.4500000000000002</v>
          </cell>
          <cell r="LB81">
            <v>1.71</v>
          </cell>
          <cell r="LC81">
            <v>0.93</v>
          </cell>
          <cell r="LD81">
            <v>0.67</v>
          </cell>
          <cell r="LE81">
            <v>-0.25</v>
          </cell>
          <cell r="LF81">
            <v>-0.56000000000000005</v>
          </cell>
          <cell r="LG81">
            <v>-0.57000000000000006</v>
          </cell>
          <cell r="LH81">
            <v>-0.52</v>
          </cell>
          <cell r="LI81">
            <v>-1.02</v>
          </cell>
          <cell r="LJ81">
            <v>-0.75</v>
          </cell>
          <cell r="LK81">
            <v>-0.62</v>
          </cell>
          <cell r="LL81">
            <v>-1.1200000000000001</v>
          </cell>
          <cell r="LM81">
            <v>-1.17</v>
          </cell>
          <cell r="LN81">
            <v>-1.1100000000000001</v>
          </cell>
          <cell r="LO81">
            <v>-0.64</v>
          </cell>
          <cell r="LP81">
            <v>-1.79</v>
          </cell>
          <cell r="LQ81">
            <v>-0.2</v>
          </cell>
          <cell r="LR81">
            <v>-0.6</v>
          </cell>
          <cell r="LS81">
            <v>0.11</v>
          </cell>
          <cell r="LT81">
            <v>-0.70000000000000007</v>
          </cell>
          <cell r="LU81">
            <v>0.37</v>
          </cell>
          <cell r="LV81">
            <v>0.12</v>
          </cell>
          <cell r="LW81">
            <v>0.92</v>
          </cell>
          <cell r="LX81">
            <v>0.55000000000000004</v>
          </cell>
          <cell r="LY81">
            <v>1.22</v>
          </cell>
          <cell r="LZ81">
            <v>-0.19</v>
          </cell>
          <cell r="MA81">
            <v>-0.81</v>
          </cell>
          <cell r="MB81">
            <v>-0.27</v>
          </cell>
          <cell r="MC81">
            <v>1.24</v>
          </cell>
          <cell r="MD81">
            <v>1.9000000000000001</v>
          </cell>
          <cell r="ME81">
            <v>2.86</v>
          </cell>
          <cell r="MF81">
            <v>3.29</v>
          </cell>
          <cell r="MG81">
            <v>3.11</v>
          </cell>
          <cell r="MH81">
            <v>2.3199999999999998</v>
          </cell>
          <cell r="MI81">
            <v>3.86</v>
          </cell>
          <cell r="MJ81">
            <v>3.46</v>
          </cell>
          <cell r="MK81">
            <v>3.68</v>
          </cell>
          <cell r="ML81">
            <v>3.66</v>
          </cell>
          <cell r="MM81">
            <v>3.8000000000000003</v>
          </cell>
          <cell r="MN81">
            <v>1.93</v>
          </cell>
          <cell r="MO81">
            <v>2.5500000000000003</v>
          </cell>
          <cell r="MP81">
            <v>1.6400000000000001</v>
          </cell>
          <cell r="MQ81">
            <v>1.24</v>
          </cell>
          <cell r="MR81">
            <v>2.0100000000000002</v>
          </cell>
          <cell r="MS81">
            <v>1.6</v>
          </cell>
          <cell r="MT81">
            <v>1.33</v>
          </cell>
          <cell r="MU81">
            <v>1.8800000000000001</v>
          </cell>
          <cell r="MV81">
            <v>2.88</v>
          </cell>
          <cell r="MW81">
            <v>2.48</v>
          </cell>
          <cell r="MX81">
            <v>2.4700000000000002</v>
          </cell>
          <cell r="MY81">
            <v>2.02</v>
          </cell>
          <cell r="MZ81">
            <v>2.23</v>
          </cell>
          <cell r="NA81">
            <v>1.57</v>
          </cell>
          <cell r="NB81">
            <v>0.78</v>
          </cell>
          <cell r="NC81">
            <v>1.1599999999999999</v>
          </cell>
          <cell r="ND81">
            <v>1.6500000000000001</v>
          </cell>
          <cell r="NE81">
            <v>0.71</v>
          </cell>
          <cell r="NF81">
            <v>-0.21</v>
          </cell>
          <cell r="NG81">
            <v>0.19</v>
          </cell>
          <cell r="NH81">
            <v>-0.25</v>
          </cell>
          <cell r="NI81">
            <v>0.41000000000000003</v>
          </cell>
          <cell r="NJ81">
            <v>-0.87</v>
          </cell>
          <cell r="NK81">
            <v>-0.21</v>
          </cell>
          <cell r="NL81">
            <v>-0.36</v>
          </cell>
          <cell r="NM81">
            <v>0.98</v>
          </cell>
          <cell r="NN81">
            <v>1.69</v>
          </cell>
          <cell r="NO81">
            <v>1.77</v>
          </cell>
          <cell r="NP81">
            <v>2.4</v>
          </cell>
          <cell r="NQ81">
            <v>2.21</v>
          </cell>
          <cell r="NR81">
            <v>1.94</v>
          </cell>
          <cell r="NS81">
            <v>0.81</v>
          </cell>
          <cell r="NT81">
            <v>0.26</v>
          </cell>
          <cell r="NU81">
            <v>-0.15</v>
          </cell>
          <cell r="NV81">
            <v>-0.21</v>
          </cell>
          <cell r="NW81">
            <v>0.24</v>
          </cell>
          <cell r="NX81">
            <v>1.01</v>
          </cell>
          <cell r="NY81">
            <v>1.2</v>
          </cell>
          <cell r="NZ81">
            <v>0.94000000000000006</v>
          </cell>
          <cell r="OA81">
            <v>1.34</v>
          </cell>
          <cell r="OB81">
            <v>1.22</v>
          </cell>
          <cell r="OC81">
            <v>-0.09</v>
          </cell>
          <cell r="OD81">
            <v>3.12</v>
          </cell>
          <cell r="OE81">
            <v>2.74</v>
          </cell>
          <cell r="OF81">
            <v>3.86</v>
          </cell>
          <cell r="OG81">
            <v>3.25</v>
          </cell>
          <cell r="OH81">
            <v>2.5100000000000002</v>
          </cell>
          <cell r="OI81">
            <v>1.8900000000000001</v>
          </cell>
          <cell r="OJ81">
            <v>0.51</v>
          </cell>
          <cell r="OK81">
            <v>1.93</v>
          </cell>
          <cell r="OL81">
            <v>0.44</v>
          </cell>
          <cell r="OM81">
            <v>0.09</v>
          </cell>
          <cell r="ON81">
            <v>-0.91</v>
          </cell>
          <cell r="OO81">
            <v>-0.38</v>
          </cell>
          <cell r="OP81">
            <v>-0.11</v>
          </cell>
          <cell r="OQ81">
            <v>-0.28999999999999998</v>
          </cell>
          <cell r="OR81">
            <v>0.46</v>
          </cell>
          <cell r="OS81">
            <v>0.57999999999999996</v>
          </cell>
          <cell r="OT81">
            <v>1.92</v>
          </cell>
          <cell r="OU81">
            <v>2.83</v>
          </cell>
          <cell r="OV81">
            <v>3</v>
          </cell>
          <cell r="OW81">
            <v>2.81</v>
          </cell>
          <cell r="OX81">
            <v>3.0700000000000003</v>
          </cell>
          <cell r="OY81">
            <v>2.74</v>
          </cell>
          <cell r="OZ81">
            <v>2.77</v>
          </cell>
          <cell r="PA81">
            <v>2.0699999999999998</v>
          </cell>
          <cell r="PB81">
            <v>1.33</v>
          </cell>
          <cell r="PC81">
            <v>0.84</v>
          </cell>
          <cell r="PD81">
            <v>1.82</v>
          </cell>
          <cell r="PE81">
            <v>2</v>
          </cell>
          <cell r="PF81">
            <v>1.8900000000000001</v>
          </cell>
          <cell r="PG81">
            <v>2.71</v>
          </cell>
          <cell r="PH81">
            <v>2.4500000000000002</v>
          </cell>
          <cell r="PI81">
            <v>2.2000000000000002</v>
          </cell>
          <cell r="PJ81">
            <v>1.81</v>
          </cell>
          <cell r="PK81">
            <v>1.75</v>
          </cell>
          <cell r="PL81">
            <v>2.83</v>
          </cell>
          <cell r="PM81">
            <v>2.17</v>
          </cell>
          <cell r="PN81">
            <v>3.99</v>
          </cell>
          <cell r="PO81">
            <v>2.48</v>
          </cell>
          <cell r="PP81">
            <v>2.56</v>
          </cell>
          <cell r="PQ81">
            <v>1.1200000000000001</v>
          </cell>
          <cell r="PR81">
            <v>1.58</v>
          </cell>
          <cell r="PS81">
            <v>0.44</v>
          </cell>
          <cell r="PT81">
            <v>0.59</v>
          </cell>
          <cell r="PU81">
            <v>0.59</v>
          </cell>
          <cell r="PV81">
            <v>-0.25</v>
          </cell>
          <cell r="PW81">
            <v>-0.2</v>
          </cell>
          <cell r="PX81">
            <v>-0.18</v>
          </cell>
          <cell r="PY81">
            <v>-0.41000000000000003</v>
          </cell>
          <cell r="PZ81">
            <v>1.35</v>
          </cell>
          <cell r="QA81">
            <v>2.1</v>
          </cell>
          <cell r="QB81">
            <v>1.03</v>
          </cell>
          <cell r="QC81">
            <v>0.91</v>
          </cell>
          <cell r="QD81">
            <v>1.07</v>
          </cell>
          <cell r="QE81">
            <v>1.3</v>
          </cell>
          <cell r="QF81">
            <v>1.95</v>
          </cell>
          <cell r="QG81">
            <v>2.06</v>
          </cell>
          <cell r="QH81">
            <v>2.61</v>
          </cell>
          <cell r="QI81">
            <v>2.7800000000000002</v>
          </cell>
          <cell r="QJ81">
            <v>1.26</v>
          </cell>
          <cell r="QK81">
            <v>0.98</v>
          </cell>
          <cell r="QL81">
            <v>-0.12</v>
          </cell>
          <cell r="QM81">
            <v>-0.78</v>
          </cell>
          <cell r="QN81">
            <v>0.04</v>
          </cell>
          <cell r="QO81">
            <v>0.28000000000000003</v>
          </cell>
          <cell r="QP81">
            <v>0.64</v>
          </cell>
          <cell r="QQ81">
            <v>0.74</v>
          </cell>
          <cell r="QR81">
            <v>0.9</v>
          </cell>
          <cell r="QS81">
            <v>1.54</v>
          </cell>
          <cell r="QT81">
            <v>0.79</v>
          </cell>
          <cell r="QU81">
            <v>-0.47000000000000003</v>
          </cell>
          <cell r="QV81">
            <v>-0.70000000000000007</v>
          </cell>
          <cell r="QW81">
            <v>0.26</v>
          </cell>
          <cell r="QX81">
            <v>-0.42</v>
          </cell>
          <cell r="QY81">
            <v>-0.95000000000000007</v>
          </cell>
          <cell r="QZ81">
            <v>-0.95000000000000007</v>
          </cell>
          <cell r="RA81">
            <v>-0.67</v>
          </cell>
          <cell r="RB81">
            <v>-1.28</v>
          </cell>
          <cell r="RC81">
            <v>-2.23</v>
          </cell>
          <cell r="RD81">
            <v>-1.25</v>
          </cell>
          <cell r="RE81">
            <v>-0.92</v>
          </cell>
          <cell r="RF81">
            <v>-1.2</v>
          </cell>
          <cell r="RG81">
            <v>-1.17</v>
          </cell>
          <cell r="RH81">
            <v>-1.02</v>
          </cell>
          <cell r="RI81">
            <v>-0.33</v>
          </cell>
          <cell r="RJ81">
            <v>-1.3</v>
          </cell>
          <cell r="RK81">
            <v>-0.5</v>
          </cell>
          <cell r="RL81">
            <v>-0.17</v>
          </cell>
          <cell r="RM81">
            <v>0.94000000000000006</v>
          </cell>
          <cell r="RN81">
            <v>0.93</v>
          </cell>
          <cell r="RO81">
            <v>0.49</v>
          </cell>
          <cell r="RP81">
            <v>-0.49</v>
          </cell>
          <cell r="RQ81">
            <v>-1.27</v>
          </cell>
          <cell r="RR81">
            <v>-1.35</v>
          </cell>
          <cell r="RS81">
            <v>-0.16</v>
          </cell>
          <cell r="RT81">
            <v>1.03</v>
          </cell>
          <cell r="RU81">
            <v>0.9</v>
          </cell>
          <cell r="RV81">
            <v>0.42</v>
          </cell>
          <cell r="RW81">
            <v>0.82000000000000006</v>
          </cell>
          <cell r="RX81">
            <v>0.01</v>
          </cell>
          <cell r="RY81">
            <v>1.43</v>
          </cell>
          <cell r="RZ81">
            <v>1.83</v>
          </cell>
          <cell r="SA81">
            <v>0.32</v>
          </cell>
          <cell r="SB81">
            <v>0.6</v>
          </cell>
          <cell r="SC81">
            <v>1.49</v>
          </cell>
          <cell r="SD81">
            <v>1.51</v>
          </cell>
          <cell r="SE81">
            <v>1.43</v>
          </cell>
          <cell r="SF81">
            <v>1.45</v>
          </cell>
          <cell r="SG81">
            <v>0.76</v>
          </cell>
          <cell r="SH81">
            <v>-1.9000000000000001</v>
          </cell>
          <cell r="SI81">
            <v>-2.96</v>
          </cell>
          <cell r="SJ81">
            <v>-2.84</v>
          </cell>
          <cell r="SK81">
            <v>-2.95</v>
          </cell>
          <cell r="SL81">
            <v>-2.06</v>
          </cell>
          <cell r="SM81">
            <v>0.97</v>
          </cell>
          <cell r="SN81">
            <v>1.62</v>
          </cell>
          <cell r="SO81">
            <v>1.6400000000000001</v>
          </cell>
          <cell r="SP81">
            <v>1.3900000000000001</v>
          </cell>
          <cell r="SQ81">
            <v>0.71</v>
          </cell>
          <cell r="SR81">
            <v>-0.36</v>
          </cell>
          <cell r="SS81">
            <v>0.02</v>
          </cell>
          <cell r="ST81">
            <v>-7.0000000000000007E-2</v>
          </cell>
          <cell r="SU81">
            <v>0.38</v>
          </cell>
          <cell r="SV81">
            <v>0.6</v>
          </cell>
          <cell r="SW81">
            <v>0.86</v>
          </cell>
          <cell r="SX81">
            <v>0.85</v>
          </cell>
          <cell r="SY81">
            <v>0.37</v>
          </cell>
          <cell r="SZ81">
            <v>0.24</v>
          </cell>
          <cell r="TA81">
            <v>-0.34</v>
          </cell>
          <cell r="TB81">
            <v>-0.06</v>
          </cell>
          <cell r="TC81">
            <v>1.6</v>
          </cell>
          <cell r="TD81">
            <v>2.14</v>
          </cell>
          <cell r="TE81">
            <v>3.58</v>
          </cell>
          <cell r="TF81">
            <v>5.24</v>
          </cell>
          <cell r="TG81">
            <v>4.8</v>
          </cell>
          <cell r="TH81">
            <v>5.37</v>
          </cell>
          <cell r="TI81">
            <v>4.1399999999999997</v>
          </cell>
          <cell r="TJ81">
            <v>3.5700000000000003</v>
          </cell>
          <cell r="TK81">
            <v>2.65</v>
          </cell>
          <cell r="TL81">
            <v>2.23</v>
          </cell>
          <cell r="TM81">
            <v>1.2</v>
          </cell>
          <cell r="TN81">
            <v>1.8800000000000001</v>
          </cell>
          <cell r="TO81">
            <v>3.0100000000000002</v>
          </cell>
          <cell r="TP81">
            <v>3.22</v>
          </cell>
          <cell r="TQ81">
            <v>3.11</v>
          </cell>
          <cell r="TR81">
            <v>2.66</v>
          </cell>
          <cell r="TS81">
            <v>3.2600000000000002</v>
          </cell>
          <cell r="TT81">
            <v>0.31</v>
          </cell>
          <cell r="TU81">
            <v>0.24</v>
          </cell>
          <cell r="TV81">
            <v>1.58</v>
          </cell>
          <cell r="TW81">
            <v>0.79</v>
          </cell>
          <cell r="TX81">
            <v>1.53</v>
          </cell>
          <cell r="TY81">
            <v>2.19</v>
          </cell>
          <cell r="TZ81">
            <v>3.0700000000000003</v>
          </cell>
          <cell r="UA81">
            <v>0.43</v>
          </cell>
          <cell r="UB81">
            <v>-0.76</v>
          </cell>
          <cell r="UC81">
            <v>-0.71</v>
          </cell>
          <cell r="UD81">
            <v>-0.84</v>
          </cell>
          <cell r="UE81">
            <v>-0.81</v>
          </cell>
          <cell r="UF81">
            <v>0.55000000000000004</v>
          </cell>
          <cell r="UG81">
            <v>0.55000000000000004</v>
          </cell>
          <cell r="UH81">
            <v>1.32</v>
          </cell>
          <cell r="UI81">
            <v>1.69</v>
          </cell>
          <cell r="UJ81">
            <v>2.23</v>
          </cell>
          <cell r="UK81">
            <v>2.97</v>
          </cell>
          <cell r="UL81">
            <v>2.08</v>
          </cell>
          <cell r="UM81">
            <v>2.0699999999999998</v>
          </cell>
          <cell r="UN81">
            <v>2.6</v>
          </cell>
          <cell r="UO81">
            <v>2.5300000000000002</v>
          </cell>
          <cell r="UP81">
            <v>6.2700000000000005</v>
          </cell>
          <cell r="UQ81">
            <v>6.51</v>
          </cell>
          <cell r="UR81">
            <v>5.76</v>
          </cell>
          <cell r="US81">
            <v>3.88</v>
          </cell>
          <cell r="UT81">
            <v>0.21</v>
          </cell>
          <cell r="UU81">
            <v>0.98</v>
          </cell>
          <cell r="UV81">
            <v>1.72</v>
          </cell>
          <cell r="UW81">
            <v>1.36</v>
          </cell>
          <cell r="UX81">
            <v>5.15</v>
          </cell>
          <cell r="UY81">
            <v>4.13</v>
          </cell>
          <cell r="UZ81">
            <v>2.81</v>
          </cell>
          <cell r="VA81">
            <v>3.65</v>
          </cell>
          <cell r="VB81">
            <v>0.87</v>
          </cell>
          <cell r="VC81">
            <v>2.06</v>
          </cell>
          <cell r="VD81">
            <v>4.0999999999999996</v>
          </cell>
          <cell r="VE81">
            <v>3.99</v>
          </cell>
          <cell r="VF81">
            <v>2.97</v>
          </cell>
          <cell r="VG81">
            <v>1.24</v>
          </cell>
          <cell r="VH81">
            <v>2.09</v>
          </cell>
          <cell r="VI81">
            <v>2.12</v>
          </cell>
          <cell r="VJ81">
            <v>2.0699999999999998</v>
          </cell>
          <cell r="VK81">
            <v>2.48</v>
          </cell>
          <cell r="VL81">
            <v>2.7800000000000002</v>
          </cell>
          <cell r="VM81">
            <v>2.15</v>
          </cell>
          <cell r="VN81">
            <v>2.56</v>
          </cell>
          <cell r="VO81">
            <v>1.03</v>
          </cell>
          <cell r="VP81">
            <v>1.01</v>
          </cell>
          <cell r="VQ81">
            <v>1.48</v>
          </cell>
          <cell r="VR81">
            <v>1.67</v>
          </cell>
          <cell r="VS81">
            <v>1.2</v>
          </cell>
          <cell r="VT81">
            <v>1.18</v>
          </cell>
          <cell r="VU81">
            <v>3.5500000000000003</v>
          </cell>
          <cell r="VV81">
            <v>3.77</v>
          </cell>
          <cell r="VW81">
            <v>2.4900000000000002</v>
          </cell>
          <cell r="VX81">
            <v>4.22</v>
          </cell>
          <cell r="VY81">
            <v>5.22</v>
          </cell>
          <cell r="VZ81">
            <v>3.63</v>
          </cell>
          <cell r="WA81">
            <v>2.5500000000000003</v>
          </cell>
          <cell r="WB81">
            <v>1.85</v>
          </cell>
          <cell r="WC81">
            <v>3.11</v>
          </cell>
          <cell r="WD81">
            <v>1.7</v>
          </cell>
          <cell r="WE81">
            <v>2.5300000000000002</v>
          </cell>
          <cell r="WF81">
            <v>2.72</v>
          </cell>
          <cell r="WG81">
            <v>2.19</v>
          </cell>
          <cell r="WH81">
            <v>2.6</v>
          </cell>
          <cell r="WI81">
            <v>2.42</v>
          </cell>
          <cell r="WJ81">
            <v>1.23</v>
          </cell>
          <cell r="WK81">
            <v>2.79</v>
          </cell>
          <cell r="WL81">
            <v>5.66</v>
          </cell>
          <cell r="WM81">
            <v>6.09</v>
          </cell>
          <cell r="WN81">
            <v>7.3100000000000005</v>
          </cell>
          <cell r="WO81">
            <v>6.58</v>
          </cell>
          <cell r="WP81">
            <v>6.47</v>
          </cell>
          <cell r="WQ81">
            <v>7.17</v>
          </cell>
          <cell r="WR81">
            <v>6.01</v>
          </cell>
          <cell r="WS81">
            <v>5.94</v>
          </cell>
          <cell r="WT81">
            <v>6.3100000000000005</v>
          </cell>
          <cell r="WU81">
            <v>6.36</v>
          </cell>
          <cell r="WV81">
            <v>6.04</v>
          </cell>
          <cell r="WW81">
            <v>4.22</v>
          </cell>
          <cell r="WX81">
            <v>4.54</v>
          </cell>
          <cell r="WY81">
            <v>4.8500000000000005</v>
          </cell>
          <cell r="WZ81">
            <v>4.9400000000000004</v>
          </cell>
          <cell r="XA81">
            <v>4.7</v>
          </cell>
          <cell r="XB81">
            <v>7.65</v>
          </cell>
          <cell r="XC81">
            <v>7.19</v>
          </cell>
          <cell r="XD81">
            <v>6.19</v>
          </cell>
          <cell r="XE81">
            <v>5.8100000000000005</v>
          </cell>
          <cell r="XF81">
            <v>4.38</v>
          </cell>
          <cell r="XG81">
            <v>4.41</v>
          </cell>
          <cell r="XH81">
            <v>1.74</v>
          </cell>
          <cell r="XI81">
            <v>1.53</v>
          </cell>
          <cell r="XJ81">
            <v>0.53</v>
          </cell>
          <cell r="XK81">
            <v>-0.1</v>
          </cell>
          <cell r="XL81">
            <v>-0.76</v>
          </cell>
          <cell r="XM81">
            <v>0.99</v>
          </cell>
          <cell r="XN81">
            <v>0.38</v>
          </cell>
          <cell r="XO81">
            <v>0.55000000000000004</v>
          </cell>
          <cell r="XP81">
            <v>2.0499999999999998</v>
          </cell>
          <cell r="XQ81">
            <v>2.0699999999999998</v>
          </cell>
          <cell r="XR81">
            <v>-1.95</v>
          </cell>
          <cell r="XS81">
            <v>-2.6</v>
          </cell>
          <cell r="XT81">
            <v>-2.5500000000000003</v>
          </cell>
          <cell r="XU81">
            <v>-3.02</v>
          </cell>
          <cell r="XV81">
            <v>-3.21</v>
          </cell>
          <cell r="XW81">
            <v>-3.22</v>
          </cell>
          <cell r="XX81">
            <v>-3.87</v>
          </cell>
          <cell r="XY81">
            <v>-2.44</v>
          </cell>
          <cell r="XZ81">
            <v>-2.41</v>
          </cell>
          <cell r="YA81">
            <v>-3.63</v>
          </cell>
          <cell r="YB81">
            <v>-3.87</v>
          </cell>
          <cell r="YC81">
            <v>-4.13</v>
          </cell>
          <cell r="YD81">
            <v>-2.38</v>
          </cell>
          <cell r="YE81">
            <v>-2.81</v>
          </cell>
          <cell r="YF81">
            <v>-1.57</v>
          </cell>
          <cell r="YG81">
            <v>-0.9</v>
          </cell>
          <cell r="YH81">
            <v>-0.9</v>
          </cell>
          <cell r="YI81">
            <v>-1.75</v>
          </cell>
          <cell r="YJ81">
            <v>-1.34</v>
          </cell>
          <cell r="YK81">
            <v>-0.38</v>
          </cell>
          <cell r="YL81">
            <v>-0.59</v>
          </cell>
          <cell r="YM81">
            <v>-1.1400000000000001</v>
          </cell>
          <cell r="YN81">
            <v>-0.13</v>
          </cell>
          <cell r="YO81">
            <v>-1.02</v>
          </cell>
          <cell r="YP81">
            <v>-1.33</v>
          </cell>
          <cell r="YQ81">
            <v>-2.1800000000000002</v>
          </cell>
          <cell r="YR81">
            <v>-1.6300000000000001</v>
          </cell>
          <cell r="YS81">
            <v>-1.36</v>
          </cell>
          <cell r="YT81">
            <v>-0.11</v>
          </cell>
          <cell r="YU81">
            <v>0.76</v>
          </cell>
          <cell r="YV81">
            <v>1.1599999999999999</v>
          </cell>
          <cell r="YW81">
            <v>1.7</v>
          </cell>
          <cell r="YX81">
            <v>1.36</v>
          </cell>
          <cell r="YY81">
            <v>1.69</v>
          </cell>
          <cell r="YZ81">
            <v>0.75</v>
          </cell>
          <cell r="ZA81">
            <v>0.75</v>
          </cell>
          <cell r="ZB81">
            <v>-0.13</v>
          </cell>
          <cell r="ZC81">
            <v>-0.46</v>
          </cell>
          <cell r="ZD81">
            <v>1.7</v>
          </cell>
          <cell r="ZE81">
            <v>1.75</v>
          </cell>
          <cell r="ZF81">
            <v>1.29</v>
          </cell>
          <cell r="ZG81">
            <v>1.1500000000000001</v>
          </cell>
          <cell r="ZH81">
            <v>-0.72</v>
          </cell>
          <cell r="ZI81">
            <v>-0.93</v>
          </cell>
          <cell r="ZJ81">
            <v>0.93</v>
          </cell>
          <cell r="ZK81">
            <v>-0.81</v>
          </cell>
          <cell r="ZL81">
            <v>0.53</v>
          </cell>
          <cell r="ZM81">
            <v>-1.25</v>
          </cell>
          <cell r="ZN81">
            <v>-1.08</v>
          </cell>
          <cell r="ZO81">
            <v>-1.27</v>
          </cell>
          <cell r="ZP81">
            <v>-1.1500000000000001</v>
          </cell>
          <cell r="ZQ81">
            <v>-0.16</v>
          </cell>
          <cell r="ZR81">
            <v>0.8</v>
          </cell>
          <cell r="ZS81">
            <v>-0.28000000000000003</v>
          </cell>
          <cell r="ZT81">
            <v>-0.83000000000000007</v>
          </cell>
          <cell r="ZU81">
            <v>-0.65</v>
          </cell>
          <cell r="ZV81">
            <v>-0.56000000000000005</v>
          </cell>
          <cell r="ZW81">
            <v>-0.23</v>
          </cell>
          <cell r="ZX81">
            <v>-0.14000000000000001</v>
          </cell>
          <cell r="ZY81">
            <v>0.59</v>
          </cell>
          <cell r="ZZ81">
            <v>0.77</v>
          </cell>
          <cell r="AAA81">
            <v>1.04</v>
          </cell>
          <cell r="AAB81">
            <v>0.75</v>
          </cell>
          <cell r="AAC81">
            <v>2.34</v>
          </cell>
          <cell r="AAD81">
            <v>1.23</v>
          </cell>
          <cell r="AAE81">
            <v>0.89</v>
          </cell>
          <cell r="AAF81">
            <v>0.2</v>
          </cell>
          <cell r="AAG81">
            <v>-0.2</v>
          </cell>
          <cell r="AAH81">
            <v>-0.08</v>
          </cell>
          <cell r="AAI81">
            <v>0.41000000000000003</v>
          </cell>
          <cell r="AAJ81">
            <v>0.57999999999999996</v>
          </cell>
          <cell r="AAK81">
            <v>1.2</v>
          </cell>
          <cell r="AAL81">
            <v>1.21</v>
          </cell>
          <cell r="AAM81">
            <v>0.32</v>
          </cell>
          <cell r="AAN81">
            <v>0.09</v>
          </cell>
          <cell r="AAO81">
            <v>0.76</v>
          </cell>
          <cell r="AAP81">
            <v>1.17</v>
          </cell>
          <cell r="AAQ81">
            <v>1.3</v>
          </cell>
          <cell r="AAR81">
            <v>2.4</v>
          </cell>
          <cell r="AAS81">
            <v>2.8000000000000003</v>
          </cell>
          <cell r="AAT81">
            <v>2.81</v>
          </cell>
          <cell r="AAU81">
            <v>2.72</v>
          </cell>
          <cell r="AAV81">
            <v>2.27</v>
          </cell>
          <cell r="AAW81">
            <v>1.8</v>
          </cell>
          <cell r="AAX81">
            <v>2.1</v>
          </cell>
          <cell r="AAY81">
            <v>2.19</v>
          </cell>
          <cell r="AAZ81">
            <v>2.1800000000000002</v>
          </cell>
          <cell r="ABA81">
            <v>3.3000000000000003</v>
          </cell>
          <cell r="ABB81">
            <v>4.0200000000000005</v>
          </cell>
          <cell r="ABC81">
            <v>5.01</v>
          </cell>
          <cell r="ABD81">
            <v>5.57</v>
          </cell>
          <cell r="ABE81">
            <v>4.83</v>
          </cell>
          <cell r="ABF81">
            <v>3.7</v>
          </cell>
          <cell r="ABG81">
            <v>2.1800000000000002</v>
          </cell>
          <cell r="ABH81">
            <v>2.57</v>
          </cell>
          <cell r="ABI81">
            <v>3.47</v>
          </cell>
          <cell r="ABJ81">
            <v>5.24</v>
          </cell>
          <cell r="ABK81">
            <v>4.33</v>
          </cell>
          <cell r="ABL81">
            <v>4.78</v>
          </cell>
          <cell r="ABM81">
            <v>3.99</v>
          </cell>
          <cell r="ABN81">
            <v>2.67</v>
          </cell>
          <cell r="ABO81">
            <v>2.6</v>
          </cell>
          <cell r="ABP81">
            <v>3.5700000000000003</v>
          </cell>
          <cell r="ABQ81">
            <v>2.74</v>
          </cell>
          <cell r="ABR81">
            <v>4.04</v>
          </cell>
          <cell r="ABS81">
            <v>2.42</v>
          </cell>
          <cell r="ABT81">
            <v>2.94</v>
          </cell>
          <cell r="ABU81">
            <v>2.61</v>
          </cell>
          <cell r="ABV81">
            <v>2.38</v>
          </cell>
          <cell r="ABW81">
            <v>1.98</v>
          </cell>
          <cell r="ABX81">
            <v>1.41</v>
          </cell>
          <cell r="ABY81">
            <v>1.1500000000000001</v>
          </cell>
          <cell r="ABZ81">
            <v>2.21</v>
          </cell>
          <cell r="ACA81">
            <v>2.33</v>
          </cell>
          <cell r="ACB81">
            <v>2.31</v>
          </cell>
          <cell r="ACC81">
            <v>2.1800000000000002</v>
          </cell>
          <cell r="ACD81">
            <v>3.5</v>
          </cell>
          <cell r="ACE81">
            <v>3.92</v>
          </cell>
          <cell r="ACF81">
            <v>2.83</v>
          </cell>
          <cell r="ACG81">
            <v>2.5300000000000002</v>
          </cell>
          <cell r="ACH81">
            <v>2.08</v>
          </cell>
          <cell r="ACI81">
            <v>2.7600000000000002</v>
          </cell>
          <cell r="ACJ81">
            <v>0.67</v>
          </cell>
          <cell r="ACK81">
            <v>0.76</v>
          </cell>
          <cell r="ACL81">
            <v>0.84</v>
          </cell>
          <cell r="ACM81">
            <v>1.74</v>
          </cell>
          <cell r="ACN81">
            <v>0.5</v>
          </cell>
          <cell r="ACO81">
            <v>0.13</v>
          </cell>
          <cell r="ACP81">
            <v>1.1400000000000001</v>
          </cell>
          <cell r="ACQ81">
            <v>2.06</v>
          </cell>
          <cell r="ACR81">
            <v>2.3199999999999998</v>
          </cell>
          <cell r="ACS81">
            <v>1.79</v>
          </cell>
          <cell r="ACT81">
            <v>2.4500000000000002</v>
          </cell>
          <cell r="ACU81">
            <v>1.58</v>
          </cell>
          <cell r="ACV81">
            <v>2.0100000000000002</v>
          </cell>
          <cell r="ACW81">
            <v>2.0100000000000002</v>
          </cell>
          <cell r="ACX81">
            <v>1.9100000000000001</v>
          </cell>
          <cell r="ACY81">
            <v>0.45</v>
          </cell>
          <cell r="ACZ81">
            <v>0.31</v>
          </cell>
          <cell r="ADA81">
            <v>1.3900000000000001</v>
          </cell>
          <cell r="ADB81">
            <v>0.4</v>
          </cell>
          <cell r="ADC81">
            <v>-0.17</v>
          </cell>
          <cell r="ADD81">
            <v>0.62</v>
          </cell>
          <cell r="ADE81">
            <v>1.76</v>
          </cell>
          <cell r="ADF81">
            <v>2.6</v>
          </cell>
          <cell r="ADG81">
            <v>3.0100000000000002</v>
          </cell>
          <cell r="ADH81">
            <v>2.41</v>
          </cell>
          <cell r="ADI81">
            <v>1.48</v>
          </cell>
          <cell r="ADJ81">
            <v>1.34</v>
          </cell>
          <cell r="ADK81">
            <v>0.33</v>
          </cell>
          <cell r="ADL81">
            <v>1.92</v>
          </cell>
          <cell r="ADM81">
            <v>0.74</v>
          </cell>
          <cell r="ADN81">
            <v>0.69000000000000006</v>
          </cell>
          <cell r="ADO81">
            <v>0.24</v>
          </cell>
          <cell r="ADP81">
            <v>-0.28000000000000003</v>
          </cell>
          <cell r="ADQ81">
            <v>-1.2</v>
          </cell>
          <cell r="ADR81">
            <v>-0.46</v>
          </cell>
          <cell r="ADS81">
            <v>0.42</v>
          </cell>
          <cell r="ADT81">
            <v>-0.01</v>
          </cell>
          <cell r="ADU81">
            <v>0.74</v>
          </cell>
          <cell r="ADV81">
            <v>1.79</v>
          </cell>
          <cell r="ADW81">
            <v>2.7</v>
          </cell>
          <cell r="ADX81">
            <v>2.0300000000000002</v>
          </cell>
          <cell r="ADY81">
            <v>1.55</v>
          </cell>
          <cell r="ADZ81">
            <v>1.2</v>
          </cell>
          <cell r="AEA81">
            <v>2.42</v>
          </cell>
          <cell r="AEB81">
            <v>2.25</v>
          </cell>
          <cell r="AEC81">
            <v>1.23</v>
          </cell>
          <cell r="AED81">
            <v>1.84</v>
          </cell>
          <cell r="AEE81">
            <v>1.1300000000000001</v>
          </cell>
          <cell r="AEF81">
            <v>0.61</v>
          </cell>
          <cell r="AEG81">
            <v>0.71</v>
          </cell>
          <cell r="AEH81">
            <v>1.6</v>
          </cell>
          <cell r="AEI81">
            <v>2.93</v>
          </cell>
          <cell r="AEJ81">
            <v>3.13</v>
          </cell>
          <cell r="AEK81">
            <v>3.75</v>
          </cell>
          <cell r="AEL81">
            <v>4.07</v>
          </cell>
          <cell r="AEM81">
            <v>3.13</v>
          </cell>
          <cell r="AEN81">
            <v>2.66</v>
          </cell>
          <cell r="AEO81">
            <v>3.0500000000000003</v>
          </cell>
          <cell r="AEP81">
            <v>2.58</v>
          </cell>
          <cell r="AEQ81">
            <v>0.99</v>
          </cell>
          <cell r="AER81">
            <v>2.0699999999999998</v>
          </cell>
          <cell r="AES81">
            <v>1.68</v>
          </cell>
          <cell r="AET81">
            <v>0.31</v>
          </cell>
          <cell r="AEU81">
            <v>0.69000000000000006</v>
          </cell>
          <cell r="AEV81">
            <v>0.94000000000000006</v>
          </cell>
          <cell r="AEW81">
            <v>1.43</v>
          </cell>
          <cell r="AEX81">
            <v>0.85</v>
          </cell>
          <cell r="AEY81">
            <v>0.55000000000000004</v>
          </cell>
          <cell r="AEZ81">
            <v>0.34</v>
          </cell>
          <cell r="AFA81">
            <v>0.52</v>
          </cell>
          <cell r="AFB81">
            <v>0.45</v>
          </cell>
          <cell r="AFC81">
            <v>0.88</v>
          </cell>
          <cell r="AFD81">
            <v>1.07</v>
          </cell>
          <cell r="AFE81">
            <v>1.3800000000000001</v>
          </cell>
          <cell r="AFF81">
            <v>1.62</v>
          </cell>
          <cell r="AFG81">
            <v>1.77</v>
          </cell>
          <cell r="AFH81">
            <v>1.55</v>
          </cell>
          <cell r="AFI81">
            <v>1.55</v>
          </cell>
          <cell r="AFJ81">
            <v>0.84</v>
          </cell>
          <cell r="AFK81">
            <v>0.79</v>
          </cell>
          <cell r="AFL81">
            <v>0.84</v>
          </cell>
          <cell r="AFM81">
            <v>0.41000000000000003</v>
          </cell>
          <cell r="AFN81">
            <v>0.08</v>
          </cell>
          <cell r="AFO81">
            <v>-0.39</v>
          </cell>
          <cell r="AFP81">
            <v>-1.1599999999999999</v>
          </cell>
          <cell r="AFQ81">
            <v>-0.8</v>
          </cell>
          <cell r="AFR81">
            <v>-0.27</v>
          </cell>
          <cell r="AFS81">
            <v>0.74</v>
          </cell>
          <cell r="AFT81">
            <v>0.3</v>
          </cell>
          <cell r="AFU81">
            <v>2.4500000000000002</v>
          </cell>
          <cell r="AFV81">
            <v>2.73</v>
          </cell>
          <cell r="AFW81">
            <v>2.17</v>
          </cell>
          <cell r="AFX81">
            <v>2.72</v>
          </cell>
          <cell r="AFY81">
            <v>2.7600000000000002</v>
          </cell>
          <cell r="AFZ81">
            <v>2.48</v>
          </cell>
          <cell r="AGA81">
            <v>1.1400000000000001</v>
          </cell>
          <cell r="AGB81">
            <v>1.29</v>
          </cell>
          <cell r="AGC81">
            <v>1.28</v>
          </cell>
          <cell r="AGD81">
            <v>1.28</v>
          </cell>
          <cell r="AGE81">
            <v>1.3</v>
          </cell>
          <cell r="AGF81">
            <v>1.36</v>
          </cell>
          <cell r="AGG81">
            <v>1.47</v>
          </cell>
          <cell r="AGH81">
            <v>1.54</v>
          </cell>
          <cell r="AGI81">
            <v>1.42</v>
          </cell>
          <cell r="AGJ81">
            <v>1.49</v>
          </cell>
          <cell r="AGK81">
            <v>1.3800000000000001</v>
          </cell>
          <cell r="AGL81">
            <v>1.34</v>
          </cell>
          <cell r="AGM81">
            <v>1.67</v>
          </cell>
          <cell r="AGN81">
            <v>1.83</v>
          </cell>
          <cell r="AGO81">
            <v>1.9100000000000001</v>
          </cell>
          <cell r="AGP81">
            <v>1.82</v>
          </cell>
          <cell r="AGQ81">
            <v>1.62</v>
          </cell>
          <cell r="AGR81">
            <v>1.72</v>
          </cell>
          <cell r="AGS81">
            <v>1.57</v>
          </cell>
          <cell r="AGT81">
            <v>1.56</v>
          </cell>
          <cell r="AGU81">
            <v>1.4000000000000001</v>
          </cell>
          <cell r="AGV81">
            <v>1.4000000000000001</v>
          </cell>
          <cell r="AGW81">
            <v>1.34</v>
          </cell>
          <cell r="AGX81">
            <v>1.1100000000000001</v>
          </cell>
          <cell r="AGY81">
            <v>1.19</v>
          </cell>
          <cell r="AGZ81">
            <v>0.70000000000000007</v>
          </cell>
          <cell r="AHA81">
            <v>7.0000000000000007E-2</v>
          </cell>
          <cell r="AHB81">
            <v>-0.35000000000000003</v>
          </cell>
          <cell r="AHC81">
            <v>0.92</v>
          </cell>
          <cell r="AHD81">
            <v>0.6</v>
          </cell>
          <cell r="AHE81">
            <v>1.21</v>
          </cell>
          <cell r="AHF81">
            <v>1.07</v>
          </cell>
          <cell r="AHG81">
            <v>0.76</v>
          </cell>
          <cell r="AHH81">
            <v>2.4</v>
          </cell>
          <cell r="AHI81">
            <v>2.82</v>
          </cell>
          <cell r="AHJ81">
            <v>4.37</v>
          </cell>
          <cell r="AHK81">
            <v>4.87</v>
          </cell>
          <cell r="AHL81">
            <v>3.0500000000000003</v>
          </cell>
          <cell r="AHM81">
            <v>1.83</v>
          </cell>
          <cell r="AHN81">
            <v>1.86</v>
          </cell>
          <cell r="AHO81">
            <v>1.3</v>
          </cell>
          <cell r="AHP81">
            <v>0.59</v>
          </cell>
          <cell r="AHQ81">
            <v>2.0699999999999998</v>
          </cell>
          <cell r="AHR81">
            <v>2.27</v>
          </cell>
          <cell r="AHS81">
            <v>1</v>
          </cell>
          <cell r="AHT81">
            <v>1.1500000000000001</v>
          </cell>
          <cell r="AHU81">
            <v>0.26</v>
          </cell>
          <cell r="AHV81">
            <v>0.01</v>
          </cell>
          <cell r="AHW81">
            <v>0</v>
          </cell>
          <cell r="AHX81">
            <v>0.31</v>
          </cell>
          <cell r="AHY81">
            <v>0.72</v>
          </cell>
          <cell r="AHZ81">
            <v>1.72</v>
          </cell>
          <cell r="AIA81">
            <v>1.43</v>
          </cell>
          <cell r="AIB81">
            <v>1.3800000000000001</v>
          </cell>
          <cell r="AIC81">
            <v>1.06</v>
          </cell>
          <cell r="AID81">
            <v>1.33</v>
          </cell>
          <cell r="AIE81">
            <v>0.68</v>
          </cell>
          <cell r="AIF81">
            <v>-0.46</v>
          </cell>
          <cell r="AIG81">
            <v>-1.08</v>
          </cell>
          <cell r="AIH81">
            <v>-1.04</v>
          </cell>
          <cell r="AII81">
            <v>-0.42</v>
          </cell>
          <cell r="AIJ81">
            <v>0.3</v>
          </cell>
          <cell r="AIK81">
            <v>0.86</v>
          </cell>
          <cell r="AIL81">
            <v>0.55000000000000004</v>
          </cell>
          <cell r="AIM81">
            <v>0.70000000000000007</v>
          </cell>
          <cell r="AIN81">
            <v>-0.5</v>
          </cell>
          <cell r="AIO81">
            <v>-0.44</v>
          </cell>
          <cell r="AIP81">
            <v>0.78</v>
          </cell>
          <cell r="AIQ81">
            <v>0.69000000000000006</v>
          </cell>
          <cell r="AIR81">
            <v>1.4000000000000001</v>
          </cell>
          <cell r="AIS81">
            <v>1.73</v>
          </cell>
          <cell r="AIT81">
            <v>1.92</v>
          </cell>
          <cell r="AIU81">
            <v>2.1800000000000002</v>
          </cell>
          <cell r="AIV81">
            <v>1.9000000000000001</v>
          </cell>
          <cell r="AIW81">
            <v>2.1</v>
          </cell>
          <cell r="AIX81">
            <v>1.77</v>
          </cell>
          <cell r="AIY81">
            <v>1.1500000000000001</v>
          </cell>
          <cell r="AIZ81">
            <v>0.95000000000000007</v>
          </cell>
          <cell r="AJA81">
            <v>1.06</v>
          </cell>
          <cell r="AJB81">
            <v>0.3</v>
          </cell>
          <cell r="AJC81">
            <v>0.3</v>
          </cell>
          <cell r="AJD81">
            <v>1.3</v>
          </cell>
          <cell r="AJE81">
            <v>4.0200000000000005</v>
          </cell>
          <cell r="AJF81">
            <v>3.89</v>
          </cell>
          <cell r="AJG81">
            <v>4.4400000000000004</v>
          </cell>
          <cell r="AJH81">
            <v>4.03</v>
          </cell>
          <cell r="AJI81">
            <v>2.27</v>
          </cell>
          <cell r="AJJ81">
            <v>0.26</v>
          </cell>
          <cell r="AJK81">
            <v>0.25</v>
          </cell>
          <cell r="AJL81">
            <v>0.47000000000000003</v>
          </cell>
          <cell r="AJM81">
            <v>-0.46</v>
          </cell>
          <cell r="AJN81">
            <v>-0.43</v>
          </cell>
          <cell r="AJO81">
            <v>-1.19</v>
          </cell>
          <cell r="AJP81">
            <v>-0.9</v>
          </cell>
          <cell r="AJQ81">
            <v>-1.46</v>
          </cell>
          <cell r="AJR81">
            <v>-1.05</v>
          </cell>
          <cell r="AJS81">
            <v>-0.70000000000000007</v>
          </cell>
          <cell r="AJT81">
            <v>0.19</v>
          </cell>
          <cell r="AJU81">
            <v>1.78</v>
          </cell>
          <cell r="AJV81">
            <v>2.09</v>
          </cell>
          <cell r="AJW81">
            <v>2.5100000000000002</v>
          </cell>
          <cell r="AJX81">
            <v>2.61</v>
          </cell>
          <cell r="AJY81">
            <v>2.8000000000000003</v>
          </cell>
          <cell r="AJZ81">
            <v>1.9100000000000001</v>
          </cell>
          <cell r="AKA81">
            <v>0.68</v>
          </cell>
          <cell r="AKB81">
            <v>0.45</v>
          </cell>
          <cell r="AKC81">
            <v>0.25</v>
          </cell>
          <cell r="AKD81">
            <v>-0.33</v>
          </cell>
          <cell r="AKE81">
            <v>0.22</v>
          </cell>
          <cell r="AKF81">
            <v>0.43</v>
          </cell>
          <cell r="AKG81">
            <v>1.26</v>
          </cell>
          <cell r="AKH81">
            <v>1.69</v>
          </cell>
          <cell r="AKI81">
            <v>2.84</v>
          </cell>
          <cell r="AKJ81">
            <v>3.02</v>
          </cell>
          <cell r="AKK81">
            <v>0.72</v>
          </cell>
          <cell r="AKL81">
            <v>1.93</v>
          </cell>
          <cell r="AKM81">
            <v>1.43</v>
          </cell>
          <cell r="AKN81">
            <v>1.54</v>
          </cell>
          <cell r="AKO81">
            <v>1.35</v>
          </cell>
          <cell r="AKP81">
            <v>-0.45</v>
          </cell>
          <cell r="AKQ81">
            <v>-0.12</v>
          </cell>
          <cell r="AKR81">
            <v>-1.54</v>
          </cell>
          <cell r="AKS81">
            <v>-2.68</v>
          </cell>
          <cell r="AKT81">
            <v>-2.98</v>
          </cell>
          <cell r="AKU81">
            <v>-2.27</v>
          </cell>
          <cell r="AKV81">
            <v>-2.57</v>
          </cell>
          <cell r="AKW81">
            <v>-2.83</v>
          </cell>
          <cell r="AKX81">
            <v>-4.88</v>
          </cell>
          <cell r="AKY81">
            <v>-4</v>
          </cell>
          <cell r="AKZ81">
            <v>-3.65</v>
          </cell>
          <cell r="ALA81">
            <v>-3.18</v>
          </cell>
          <cell r="ALB81">
            <v>-2.59</v>
          </cell>
          <cell r="ALC81">
            <v>-0.74</v>
          </cell>
          <cell r="ALD81">
            <v>-1.1100000000000001</v>
          </cell>
          <cell r="ALE81">
            <v>-1.1599999999999999</v>
          </cell>
          <cell r="ALF81">
            <v>-2.71</v>
          </cell>
          <cell r="ALG81">
            <v>-2.41</v>
          </cell>
          <cell r="ALH81">
            <v>-2.44</v>
          </cell>
          <cell r="ALI81">
            <v>-2.73</v>
          </cell>
          <cell r="ALJ81">
            <v>-1.99</v>
          </cell>
          <cell r="ALK81">
            <v>-1.73</v>
          </cell>
          <cell r="ALL81">
            <v>-1.27</v>
          </cell>
          <cell r="ALM81">
            <v>-0.79</v>
          </cell>
          <cell r="ALN81">
            <v>-1.49</v>
          </cell>
          <cell r="ALO81">
            <v>-1.26</v>
          </cell>
          <cell r="ALP81">
            <v>-2.96</v>
          </cell>
          <cell r="ALQ81">
            <v>-2.35</v>
          </cell>
          <cell r="ALR81">
            <v>-2.16</v>
          </cell>
          <cell r="ALS81">
            <v>-0.61</v>
          </cell>
          <cell r="ALT81">
            <v>-0.88</v>
          </cell>
          <cell r="ALU81">
            <v>0.1</v>
          </cell>
          <cell r="ALV81">
            <v>0.46</v>
          </cell>
          <cell r="ALW81">
            <v>1.32</v>
          </cell>
          <cell r="ALX81">
            <v>0.14000000000000001</v>
          </cell>
          <cell r="ALY81">
            <v>-0.13</v>
          </cell>
          <cell r="ALZ81">
            <v>-0.23</v>
          </cell>
          <cell r="AMA81">
            <v>-0.11</v>
          </cell>
          <cell r="AMB81">
            <v>-1.59</v>
          </cell>
          <cell r="AMC81">
            <v>0.05</v>
          </cell>
          <cell r="AMD81">
            <v>0.39</v>
          </cell>
          <cell r="AME81">
            <v>-0.51</v>
          </cell>
          <cell r="AMF81">
            <v>-0.18</v>
          </cell>
          <cell r="AMG81">
            <v>0.75</v>
          </cell>
          <cell r="AMH81">
            <v>0.64</v>
          </cell>
          <cell r="AMI81">
            <v>1.33</v>
          </cell>
          <cell r="AMJ81">
            <v>0.48</v>
          </cell>
          <cell r="AMK81">
            <v>-0.5</v>
          </cell>
          <cell r="AML81">
            <v>-1.77</v>
          </cell>
          <cell r="AMM81">
            <v>-0.97</v>
          </cell>
          <cell r="AMN81">
            <v>-0.62</v>
          </cell>
          <cell r="AMO81">
            <v>-2.04</v>
          </cell>
          <cell r="AMP81">
            <v>-1.83</v>
          </cell>
          <cell r="AMQ81">
            <v>-1.31</v>
          </cell>
          <cell r="AMR81">
            <v>-2.31</v>
          </cell>
          <cell r="AMS81">
            <v>-3.74</v>
          </cell>
          <cell r="AMT81">
            <v>-2.36</v>
          </cell>
          <cell r="AMU81">
            <v>-3.0300000000000002</v>
          </cell>
          <cell r="AMV81">
            <v>-2.57</v>
          </cell>
          <cell r="AMW81">
            <v>-3.21</v>
          </cell>
          <cell r="AMX81">
            <v>-2.79</v>
          </cell>
          <cell r="AMY81">
            <v>-3.7</v>
          </cell>
          <cell r="AMZ81">
            <v>-4.04</v>
          </cell>
          <cell r="ANA81">
            <v>-3.93</v>
          </cell>
          <cell r="ANB81">
            <v>-2.72</v>
          </cell>
          <cell r="ANC81">
            <v>-3.41</v>
          </cell>
          <cell r="AND81">
            <v>-2.63</v>
          </cell>
          <cell r="ANE81">
            <v>-2.08</v>
          </cell>
          <cell r="ANF81">
            <v>-2.68</v>
          </cell>
          <cell r="ANG81">
            <v>-2.65</v>
          </cell>
          <cell r="ANH81">
            <v>-1.69</v>
          </cell>
          <cell r="ANI81">
            <v>-1.34</v>
          </cell>
          <cell r="ANJ81">
            <v>-1.22</v>
          </cell>
          <cell r="ANK81">
            <v>-2.68</v>
          </cell>
          <cell r="ANL81">
            <v>-1.0900000000000001</v>
          </cell>
          <cell r="ANM81">
            <v>-1.0900000000000001</v>
          </cell>
          <cell r="ANN81">
            <v>-1.23</v>
          </cell>
          <cell r="ANO81">
            <v>-0.68</v>
          </cell>
          <cell r="ANP81">
            <v>1.6300000000000001</v>
          </cell>
          <cell r="ANQ81">
            <v>-0.96</v>
          </cell>
          <cell r="ANR81">
            <v>-1.75</v>
          </cell>
          <cell r="ANS81">
            <v>-3.74</v>
          </cell>
          <cell r="ANT81">
            <v>-2.67</v>
          </cell>
          <cell r="ANU81">
            <v>-2.04</v>
          </cell>
          <cell r="ANV81">
            <v>-1.18</v>
          </cell>
          <cell r="ANW81">
            <v>0.16</v>
          </cell>
          <cell r="ANX81">
            <v>-7.0000000000000007E-2</v>
          </cell>
          <cell r="ANY81">
            <v>0.65</v>
          </cell>
          <cell r="ANZ81">
            <v>-0.8</v>
          </cell>
          <cell r="AOA81">
            <v>-2.06</v>
          </cell>
          <cell r="AOB81">
            <v>-1.48</v>
          </cell>
          <cell r="AOC81">
            <v>-0.39</v>
          </cell>
          <cell r="AOD81">
            <v>-0.61</v>
          </cell>
          <cell r="AOE81">
            <v>0.82000000000000006</v>
          </cell>
          <cell r="AOF81">
            <v>-0.05</v>
          </cell>
          <cell r="AOG81">
            <v>-0.47000000000000003</v>
          </cell>
          <cell r="AOH81">
            <v>-1.33</v>
          </cell>
          <cell r="AOI81">
            <v>-1.21</v>
          </cell>
          <cell r="AOJ81">
            <v>-1.34</v>
          </cell>
          <cell r="AOK81">
            <v>-1.8</v>
          </cell>
          <cell r="AOL81">
            <v>-1.33</v>
          </cell>
          <cell r="AOM81">
            <v>-1.74</v>
          </cell>
          <cell r="AON81">
            <v>-0.48</v>
          </cell>
          <cell r="AOO81">
            <v>2.31</v>
          </cell>
          <cell r="AOP81">
            <v>3.15</v>
          </cell>
          <cell r="AOQ81">
            <v>2.4900000000000002</v>
          </cell>
          <cell r="AOR81">
            <v>3.0300000000000002</v>
          </cell>
          <cell r="AOS81">
            <v>0.36</v>
          </cell>
          <cell r="AOT81">
            <v>0.66</v>
          </cell>
          <cell r="AOU81">
            <v>-1.57</v>
          </cell>
          <cell r="AOV81">
            <v>-2.94</v>
          </cell>
          <cell r="AOW81">
            <v>-2.5300000000000002</v>
          </cell>
          <cell r="AOX81">
            <v>-2.19</v>
          </cell>
          <cell r="AOY81">
            <v>0.11</v>
          </cell>
          <cell r="AOZ81">
            <v>-1.26</v>
          </cell>
          <cell r="APA81">
            <v>-0.1</v>
          </cell>
          <cell r="APB81">
            <v>-0.42</v>
          </cell>
          <cell r="APC81">
            <v>-1.1500000000000001</v>
          </cell>
          <cell r="APD81">
            <v>-2.4500000000000002</v>
          </cell>
          <cell r="APE81">
            <v>0.75</v>
          </cell>
          <cell r="APF81">
            <v>0.64</v>
          </cell>
          <cell r="APG81">
            <v>0.62</v>
          </cell>
          <cell r="APH81">
            <v>1.67</v>
          </cell>
          <cell r="API81">
            <v>2</v>
          </cell>
          <cell r="APJ81">
            <v>2.36</v>
          </cell>
          <cell r="APK81">
            <v>1.78</v>
          </cell>
          <cell r="APL81">
            <v>1.23</v>
          </cell>
          <cell r="APM81">
            <v>1.1400000000000001</v>
          </cell>
          <cell r="APN81">
            <v>0.37</v>
          </cell>
          <cell r="APO81">
            <v>-0.11</v>
          </cell>
          <cell r="APP81">
            <v>0.49</v>
          </cell>
          <cell r="APQ81">
            <v>0.63</v>
          </cell>
          <cell r="APR81">
            <v>0.23</v>
          </cell>
          <cell r="APS81">
            <v>1.1500000000000001</v>
          </cell>
          <cell r="APT81">
            <v>2.0499999999999998</v>
          </cell>
          <cell r="APU81">
            <v>1.7</v>
          </cell>
          <cell r="APV81">
            <v>1.27</v>
          </cell>
          <cell r="APW81">
            <v>1.98</v>
          </cell>
          <cell r="APX81">
            <v>2.0499999999999998</v>
          </cell>
          <cell r="APY81">
            <v>0.43</v>
          </cell>
          <cell r="APZ81">
            <v>0</v>
          </cell>
          <cell r="AQA81">
            <v>-0.31</v>
          </cell>
          <cell r="AQB81">
            <v>-0.1</v>
          </cell>
          <cell r="AQC81">
            <v>-0.57000000000000006</v>
          </cell>
          <cell r="AQD81">
            <v>2.81</v>
          </cell>
          <cell r="AQE81">
            <v>3.65</v>
          </cell>
          <cell r="AQF81">
            <v>2.95</v>
          </cell>
          <cell r="AQG81">
            <v>3.02</v>
          </cell>
          <cell r="AQH81">
            <v>1.62</v>
          </cell>
          <cell r="AQI81">
            <v>2.48</v>
          </cell>
          <cell r="AQJ81">
            <v>2.89</v>
          </cell>
          <cell r="AQK81">
            <v>3.97</v>
          </cell>
          <cell r="AQL81">
            <v>5.1100000000000003</v>
          </cell>
          <cell r="AQM81">
            <v>5.0600000000000005</v>
          </cell>
          <cell r="AQN81">
            <v>4.03</v>
          </cell>
          <cell r="AQO81">
            <v>1.6600000000000001</v>
          </cell>
          <cell r="AQP81">
            <v>1.76</v>
          </cell>
          <cell r="AQQ81">
            <v>-0.13</v>
          </cell>
          <cell r="AQR81">
            <v>-0.05</v>
          </cell>
          <cell r="AQS81">
            <v>0.21</v>
          </cell>
          <cell r="AQT81">
            <v>1.46</v>
          </cell>
          <cell r="AQU81">
            <v>2.4500000000000002</v>
          </cell>
          <cell r="AQV81">
            <v>2.4500000000000002</v>
          </cell>
          <cell r="AQW81">
            <v>2.73</v>
          </cell>
          <cell r="AQX81">
            <v>4.2700000000000005</v>
          </cell>
          <cell r="AQY81">
            <v>4.54</v>
          </cell>
          <cell r="AQZ81">
            <v>4.87</v>
          </cell>
          <cell r="ARA81">
            <v>3.71</v>
          </cell>
          <cell r="ARB81">
            <v>2.91</v>
          </cell>
          <cell r="ARC81">
            <v>1.3</v>
          </cell>
          <cell r="ARD81">
            <v>-0.17</v>
          </cell>
          <cell r="ARE81">
            <v>-0.38</v>
          </cell>
          <cell r="ARF81">
            <v>-1.17</v>
          </cell>
          <cell r="ARG81">
            <v>0.04</v>
          </cell>
          <cell r="ARH81">
            <v>1.46</v>
          </cell>
          <cell r="ARI81">
            <v>1.4000000000000001</v>
          </cell>
          <cell r="ARJ81">
            <v>1.51</v>
          </cell>
          <cell r="ARK81">
            <v>2.2000000000000002</v>
          </cell>
          <cell r="ARL81">
            <v>2.65</v>
          </cell>
          <cell r="ARM81">
            <v>2.48</v>
          </cell>
          <cell r="ARN81">
            <v>1.8900000000000001</v>
          </cell>
          <cell r="ARO81">
            <v>2.17</v>
          </cell>
          <cell r="ARP81">
            <v>2.8000000000000003</v>
          </cell>
          <cell r="ARQ81">
            <v>1.73</v>
          </cell>
          <cell r="ARR81">
            <v>1.95</v>
          </cell>
          <cell r="ARS81">
            <v>2.11</v>
          </cell>
          <cell r="ART81">
            <v>2.1800000000000002</v>
          </cell>
          <cell r="ARU81">
            <v>1.1599999999999999</v>
          </cell>
          <cell r="ARV81">
            <v>-2.68</v>
          </cell>
          <cell r="ARW81">
            <v>-4.03</v>
          </cell>
          <cell r="ARX81">
            <v>-3.67</v>
          </cell>
          <cell r="ARY81">
            <v>-3.16</v>
          </cell>
          <cell r="ARZ81">
            <v>-1.42</v>
          </cell>
          <cell r="ASA81">
            <v>0.79</v>
          </cell>
          <cell r="ASB81">
            <v>0.52</v>
          </cell>
          <cell r="ASC81">
            <v>-0.54</v>
          </cell>
          <cell r="ASD81">
            <v>-1.19</v>
          </cell>
          <cell r="ASE81">
            <v>-2</v>
          </cell>
          <cell r="ASF81">
            <v>-3.68</v>
          </cell>
          <cell r="ASG81">
            <v>-1.47</v>
          </cell>
          <cell r="ASH81">
            <v>-0.89</v>
          </cell>
          <cell r="ASI81">
            <v>0.13</v>
          </cell>
          <cell r="ASJ81">
            <v>0.48</v>
          </cell>
          <cell r="ASK81">
            <v>0.13</v>
          </cell>
          <cell r="ASL81">
            <v>-0.18</v>
          </cell>
          <cell r="ASM81">
            <v>-1.07</v>
          </cell>
          <cell r="ASN81">
            <v>-0.08</v>
          </cell>
          <cell r="ASO81">
            <v>0.99</v>
          </cell>
          <cell r="ASP81">
            <v>0.56000000000000005</v>
          </cell>
          <cell r="ASQ81">
            <v>1.02</v>
          </cell>
          <cell r="ASR81">
            <v>1.57</v>
          </cell>
          <cell r="ASS81">
            <v>0.9</v>
          </cell>
          <cell r="AST81">
            <v>0.54</v>
          </cell>
          <cell r="ASU81">
            <v>1.36</v>
          </cell>
          <cell r="ASV81">
            <v>0.38</v>
          </cell>
          <cell r="ASW81">
            <v>-0.11</v>
          </cell>
          <cell r="ASX81">
            <v>-1.21</v>
          </cell>
          <cell r="ASY81">
            <v>0.56000000000000005</v>
          </cell>
          <cell r="ASZ81">
            <v>0.74</v>
          </cell>
          <cell r="ATA81">
            <v>-0.31</v>
          </cell>
          <cell r="ATB81">
            <v>0.43</v>
          </cell>
          <cell r="ATC81">
            <v>2.0300000000000002</v>
          </cell>
          <cell r="ATD81">
            <v>3.46</v>
          </cell>
          <cell r="ATE81">
            <v>1.21</v>
          </cell>
          <cell r="ATF81">
            <v>1.42</v>
          </cell>
          <cell r="ATG81">
            <v>0.70000000000000007</v>
          </cell>
          <cell r="ATH81">
            <v>0.70000000000000007</v>
          </cell>
          <cell r="ATI81">
            <v>-0.28999999999999998</v>
          </cell>
          <cell r="ATJ81">
            <v>-1.34</v>
          </cell>
          <cell r="ATK81">
            <v>-1.4000000000000001</v>
          </cell>
          <cell r="ATL81">
            <v>-1.52</v>
          </cell>
          <cell r="ATM81">
            <v>-1.1100000000000001</v>
          </cell>
          <cell r="ATN81">
            <v>-1.49</v>
          </cell>
          <cell r="ATO81">
            <v>-2.82</v>
          </cell>
          <cell r="ATP81">
            <v>-2.57</v>
          </cell>
          <cell r="ATQ81">
            <v>-2.31</v>
          </cell>
          <cell r="ATR81">
            <v>-2.41</v>
          </cell>
          <cell r="ATS81">
            <v>-1.77</v>
          </cell>
          <cell r="ATT81">
            <v>-0.41000000000000003</v>
          </cell>
          <cell r="ATU81">
            <v>0.25</v>
          </cell>
          <cell r="ATV81">
            <v>0.25</v>
          </cell>
          <cell r="ATW81">
            <v>0.99</v>
          </cell>
          <cell r="ATX81">
            <v>-0.41000000000000003</v>
          </cell>
          <cell r="ATY81">
            <v>-0.4</v>
          </cell>
          <cell r="ATZ81">
            <v>-1.28</v>
          </cell>
          <cell r="AUA81">
            <v>-2.0100000000000002</v>
          </cell>
          <cell r="AUB81">
            <v>-3.17</v>
          </cell>
          <cell r="AUC81">
            <v>-2.39</v>
          </cell>
          <cell r="AUD81">
            <v>-3.72</v>
          </cell>
          <cell r="AUE81">
            <v>-2.63</v>
          </cell>
          <cell r="AUF81">
            <v>-2.1800000000000002</v>
          </cell>
          <cell r="AUG81">
            <v>-1.6300000000000001</v>
          </cell>
          <cell r="AUH81">
            <v>-0.87</v>
          </cell>
          <cell r="AUI81">
            <v>-0.27</v>
          </cell>
          <cell r="AUJ81">
            <v>-1.53</v>
          </cell>
          <cell r="AUK81">
            <v>-1.3</v>
          </cell>
          <cell r="AUL81">
            <v>-0.89</v>
          </cell>
          <cell r="AUM81">
            <v>-0.5</v>
          </cell>
          <cell r="AUN81">
            <v>0.57000000000000006</v>
          </cell>
          <cell r="AUO81">
            <v>0.55000000000000004</v>
          </cell>
          <cell r="AUP81">
            <v>-1.45</v>
          </cell>
          <cell r="AUQ81">
            <v>-1.24</v>
          </cell>
          <cell r="AUR81">
            <v>-1.96</v>
          </cell>
          <cell r="AUS81">
            <v>-0.5</v>
          </cell>
          <cell r="AUT81">
            <v>2.88</v>
          </cell>
          <cell r="AUU81">
            <v>4.32</v>
          </cell>
          <cell r="AUV81">
            <v>5.19</v>
          </cell>
          <cell r="AUW81">
            <v>3.46</v>
          </cell>
          <cell r="AUX81">
            <v>0.36</v>
          </cell>
          <cell r="AUY81">
            <v>0.26</v>
          </cell>
          <cell r="AUZ81">
            <v>0.42</v>
          </cell>
          <cell r="AVA81">
            <v>-0.32</v>
          </cell>
          <cell r="AVB81">
            <v>0.01</v>
          </cell>
          <cell r="AVC81">
            <v>0.98</v>
          </cell>
          <cell r="AVD81">
            <v>0.66</v>
          </cell>
          <cell r="AVE81">
            <v>1.3800000000000001</v>
          </cell>
          <cell r="AVF81">
            <v>0.76</v>
          </cell>
          <cell r="AVG81">
            <v>0.55000000000000004</v>
          </cell>
          <cell r="AVH81">
            <v>1.79</v>
          </cell>
          <cell r="AVI81">
            <v>1.74</v>
          </cell>
          <cell r="AVJ81">
            <v>2.0100000000000002</v>
          </cell>
          <cell r="AVK81">
            <v>2</v>
          </cell>
          <cell r="AVL81">
            <v>0.86</v>
          </cell>
          <cell r="AVM81">
            <v>0.77</v>
          </cell>
          <cell r="AVN81">
            <v>0.06</v>
          </cell>
          <cell r="AVO81">
            <v>-0.15</v>
          </cell>
          <cell r="AVP81">
            <v>-0.53</v>
          </cell>
          <cell r="AVQ81">
            <v>0.2</v>
          </cell>
          <cell r="AVR81">
            <v>0.71</v>
          </cell>
          <cell r="AVS81">
            <v>1.2</v>
          </cell>
          <cell r="AVT81">
            <v>1.34</v>
          </cell>
          <cell r="AVU81">
            <v>2.3000000000000003</v>
          </cell>
          <cell r="AVV81">
            <v>1.73</v>
          </cell>
          <cell r="AVW81">
            <v>1.23</v>
          </cell>
          <cell r="AVX81">
            <v>1.47</v>
          </cell>
          <cell r="AVY81">
            <v>0.16</v>
          </cell>
          <cell r="AVZ81">
            <v>-0.09</v>
          </cell>
          <cell r="AWA81">
            <v>-1.06</v>
          </cell>
          <cell r="AWB81">
            <v>0.1</v>
          </cell>
          <cell r="AWC81">
            <v>-0.05</v>
          </cell>
          <cell r="AWD81">
            <v>-0.79</v>
          </cell>
          <cell r="AWE81">
            <v>-0.87</v>
          </cell>
          <cell r="AWF81">
            <v>-1.53</v>
          </cell>
          <cell r="AWG81">
            <v>-0.91</v>
          </cell>
          <cell r="AWH81">
            <v>-0.52</v>
          </cell>
          <cell r="AWI81">
            <v>-0.35000000000000003</v>
          </cell>
          <cell r="AWJ81">
            <v>-0.92</v>
          </cell>
          <cell r="AWK81">
            <v>0.51</v>
          </cell>
          <cell r="AWL81">
            <v>0.61</v>
          </cell>
          <cell r="AWM81">
            <v>0.3</v>
          </cell>
          <cell r="AWN81">
            <v>-1.22</v>
          </cell>
          <cell r="AWO81">
            <v>-1.32</v>
          </cell>
          <cell r="AWP81">
            <v>-2.67</v>
          </cell>
          <cell r="AWQ81">
            <v>-1.93</v>
          </cell>
          <cell r="AWR81">
            <v>-0.69000000000000006</v>
          </cell>
          <cell r="AWS81">
            <v>-0.62</v>
          </cell>
          <cell r="AWT81">
            <v>0.25</v>
          </cell>
          <cell r="AWU81">
            <v>-0.09</v>
          </cell>
          <cell r="AWV81">
            <v>0.25</v>
          </cell>
          <cell r="AWW81">
            <v>-0.09</v>
          </cell>
          <cell r="AWX81">
            <v>2.06</v>
          </cell>
          <cell r="AWY81">
            <v>1.6300000000000001</v>
          </cell>
          <cell r="AWZ81">
            <v>2.1</v>
          </cell>
          <cell r="AXA81">
            <v>1.8800000000000001</v>
          </cell>
          <cell r="AXB81">
            <v>2</v>
          </cell>
          <cell r="AXC81">
            <v>1.57</v>
          </cell>
          <cell r="AXD81">
            <v>0.67</v>
          </cell>
          <cell r="AXE81">
            <v>1.99</v>
          </cell>
          <cell r="AXF81">
            <v>3.4</v>
          </cell>
          <cell r="AXG81">
            <v>2.73</v>
          </cell>
          <cell r="AXH81">
            <v>1.84</v>
          </cell>
          <cell r="AXI81">
            <v>0.41000000000000003</v>
          </cell>
          <cell r="AXJ81">
            <v>0.75</v>
          </cell>
          <cell r="AXK81">
            <v>-0.54</v>
          </cell>
          <cell r="AXL81">
            <v>-0.31</v>
          </cell>
          <cell r="AXM81">
            <v>0.74</v>
          </cell>
          <cell r="AXN81">
            <v>1.7</v>
          </cell>
          <cell r="AXO81">
            <v>2.46</v>
          </cell>
          <cell r="AXP81">
            <v>2.11</v>
          </cell>
          <cell r="AXQ81">
            <v>2.67</v>
          </cell>
          <cell r="AXR81">
            <v>2.89</v>
          </cell>
          <cell r="AXS81">
            <v>1.71</v>
          </cell>
          <cell r="AXT81">
            <v>1.72</v>
          </cell>
          <cell r="AXU81">
            <v>0.61</v>
          </cell>
          <cell r="AXV81">
            <v>1.26</v>
          </cell>
          <cell r="AXW81">
            <v>1.55</v>
          </cell>
          <cell r="AXX81">
            <v>0</v>
          </cell>
          <cell r="AXY81">
            <v>0.3</v>
          </cell>
          <cell r="AXZ81">
            <v>0.28999999999999998</v>
          </cell>
          <cell r="AYA81">
            <v>-0.1</v>
          </cell>
          <cell r="AYB81">
            <v>-0.25</v>
          </cell>
          <cell r="AYC81">
            <v>-1.45</v>
          </cell>
          <cell r="AYD81">
            <v>-2.41</v>
          </cell>
          <cell r="AYE81">
            <v>-2.4700000000000002</v>
          </cell>
          <cell r="AYF81">
            <v>-2.5500000000000003</v>
          </cell>
          <cell r="AYG81">
            <v>-1.87</v>
          </cell>
          <cell r="AYH81">
            <v>0.63</v>
          </cell>
          <cell r="AYI81">
            <v>1.32</v>
          </cell>
          <cell r="AYJ81">
            <v>0.48</v>
          </cell>
          <cell r="AYK81">
            <v>-1.77</v>
          </cell>
          <cell r="AYL81">
            <v>-5.97</v>
          </cell>
          <cell r="AYM81">
            <v>-6.1000000000000005</v>
          </cell>
          <cell r="AYN81">
            <v>-6.74</v>
          </cell>
          <cell r="AYO81">
            <v>-6.07</v>
          </cell>
          <cell r="AYP81">
            <v>-4.2300000000000004</v>
          </cell>
          <cell r="AYQ81">
            <v>-1.85</v>
          </cell>
          <cell r="AYR81">
            <v>-1.3800000000000001</v>
          </cell>
          <cell r="AYS81">
            <v>-0.74</v>
          </cell>
          <cell r="AYT81">
            <v>-3.86</v>
          </cell>
          <cell r="AYU81">
            <v>-4.3600000000000003</v>
          </cell>
          <cell r="AYV81">
            <v>-4.29</v>
          </cell>
          <cell r="AYW81">
            <v>-5.1100000000000003</v>
          </cell>
          <cell r="AYX81">
            <v>-5.34</v>
          </cell>
          <cell r="AYY81">
            <v>-1.7</v>
          </cell>
          <cell r="AYZ81">
            <v>-2</v>
          </cell>
          <cell r="AZA81">
            <v>-1.5</v>
          </cell>
          <cell r="AZB81">
            <v>-3.2600000000000002</v>
          </cell>
          <cell r="AZC81">
            <v>-3.37</v>
          </cell>
          <cell r="AZD81">
            <v>-4.0600000000000005</v>
          </cell>
          <cell r="AZE81">
            <v>-4.1399999999999997</v>
          </cell>
          <cell r="AZF81">
            <v>-3.08</v>
          </cell>
          <cell r="AZG81">
            <v>-2.2400000000000002</v>
          </cell>
          <cell r="AZH81">
            <v>-1.79</v>
          </cell>
          <cell r="AZI81">
            <v>1.74</v>
          </cell>
          <cell r="AZJ81">
            <v>1.79</v>
          </cell>
          <cell r="AZK81">
            <v>1.74</v>
          </cell>
          <cell r="AZL81">
            <v>1.06</v>
          </cell>
          <cell r="AZM81">
            <v>0.53</v>
          </cell>
          <cell r="AZN81">
            <v>-1.8800000000000001</v>
          </cell>
          <cell r="AZO81">
            <v>-1.59</v>
          </cell>
          <cell r="AZP81">
            <v>-1.43</v>
          </cell>
          <cell r="AZQ81">
            <v>-0.12</v>
          </cell>
          <cell r="AZR81">
            <v>0.1</v>
          </cell>
          <cell r="AZS81">
            <v>0.71</v>
          </cell>
          <cell r="AZT81">
            <v>1.27</v>
          </cell>
          <cell r="AZU81">
            <v>0.65</v>
          </cell>
          <cell r="AZV81">
            <v>-2.4300000000000002</v>
          </cell>
          <cell r="AZW81">
            <v>-2.39</v>
          </cell>
          <cell r="AZX81">
            <v>-2.33</v>
          </cell>
          <cell r="AZY81">
            <v>0.32</v>
          </cell>
          <cell r="AZZ81">
            <v>1.03</v>
          </cell>
          <cell r="BAA81">
            <v>3.09</v>
          </cell>
          <cell r="BAB81">
            <v>4.2</v>
          </cell>
          <cell r="BAC81">
            <v>5.19</v>
          </cell>
          <cell r="BAD81">
            <v>1.9000000000000001</v>
          </cell>
          <cell r="BAE81">
            <v>1.3</v>
          </cell>
          <cell r="BAF81">
            <v>0.37</v>
          </cell>
          <cell r="BAG81">
            <v>1.1200000000000001</v>
          </cell>
          <cell r="BAH81">
            <v>-0.2</v>
          </cell>
          <cell r="BAI81">
            <v>0.73</v>
          </cell>
          <cell r="BAJ81">
            <v>2.11</v>
          </cell>
          <cell r="BAK81">
            <v>2.99</v>
          </cell>
          <cell r="BAL81">
            <v>1.87</v>
          </cell>
          <cell r="BAM81">
            <v>1.42</v>
          </cell>
          <cell r="BAN81">
            <v>1.48</v>
          </cell>
          <cell r="BAO81">
            <v>2.8000000000000003</v>
          </cell>
          <cell r="BAP81">
            <v>3.1</v>
          </cell>
          <cell r="BAQ81">
            <v>3.09</v>
          </cell>
          <cell r="BAR81">
            <v>3.02</v>
          </cell>
          <cell r="BAS81">
            <v>2.83</v>
          </cell>
          <cell r="BAT81">
            <v>3.42</v>
          </cell>
          <cell r="BAU81">
            <v>3.33</v>
          </cell>
          <cell r="BAV81">
            <v>1.94</v>
          </cell>
          <cell r="BAW81">
            <v>3.3200000000000003</v>
          </cell>
          <cell r="BAX81">
            <v>3.33</v>
          </cell>
          <cell r="BAY81">
            <v>3.7600000000000002</v>
          </cell>
          <cell r="BAZ81">
            <v>0.96</v>
          </cell>
          <cell r="BBA81">
            <v>0.96</v>
          </cell>
          <cell r="BBB81">
            <v>-0.2</v>
          </cell>
          <cell r="BBC81">
            <v>-0.26</v>
          </cell>
          <cell r="BBD81">
            <v>0.16</v>
          </cell>
          <cell r="BBE81">
            <v>2.81</v>
          </cell>
          <cell r="BBF81">
            <v>3.23</v>
          </cell>
          <cell r="BBG81">
            <v>2.2800000000000002</v>
          </cell>
          <cell r="BBH81">
            <v>1.29</v>
          </cell>
          <cell r="BBI81">
            <v>1.26</v>
          </cell>
          <cell r="BBJ81">
            <v>0.02</v>
          </cell>
          <cell r="BBK81">
            <v>-0.69000000000000006</v>
          </cell>
          <cell r="BBL81">
            <v>-0.4</v>
          </cell>
          <cell r="BBM81">
            <v>0.86</v>
          </cell>
          <cell r="BBN81">
            <v>0.86</v>
          </cell>
          <cell r="BBO81">
            <v>1.1400000000000001</v>
          </cell>
          <cell r="BBP81">
            <v>1.22</v>
          </cell>
          <cell r="BBQ81">
            <v>0.92</v>
          </cell>
          <cell r="BBR81">
            <v>0.74</v>
          </cell>
          <cell r="BBS81">
            <v>0.64</v>
          </cell>
          <cell r="BBT81">
            <v>-0.24</v>
          </cell>
          <cell r="BBU81">
            <v>-0.08</v>
          </cell>
          <cell r="BBV81">
            <v>-1.02</v>
          </cell>
          <cell r="BBW81">
            <v>-0.16</v>
          </cell>
          <cell r="BBX81">
            <v>-0.36</v>
          </cell>
          <cell r="BBY81">
            <v>0.4</v>
          </cell>
          <cell r="BBZ81">
            <v>0.91</v>
          </cell>
          <cell r="BCA81">
            <v>1.1300000000000001</v>
          </cell>
          <cell r="BCB81">
            <v>-2.66</v>
          </cell>
          <cell r="BCC81">
            <v>-2.74</v>
          </cell>
          <cell r="BCD81">
            <v>-3.34</v>
          </cell>
          <cell r="BCE81">
            <v>-2.1800000000000002</v>
          </cell>
          <cell r="BCF81">
            <v>-3.24</v>
          </cell>
          <cell r="BCG81">
            <v>-0.77</v>
          </cell>
          <cell r="BCH81">
            <v>-0.2</v>
          </cell>
          <cell r="BCI81">
            <v>0.08</v>
          </cell>
          <cell r="BCJ81">
            <v>-1.98</v>
          </cell>
          <cell r="BCK81">
            <v>-0.99</v>
          </cell>
          <cell r="BCL81">
            <v>-2.4500000000000002</v>
          </cell>
          <cell r="BCM81">
            <v>-3.12</v>
          </cell>
          <cell r="BCN81">
            <v>-2.65</v>
          </cell>
          <cell r="BCO81">
            <v>-1.94</v>
          </cell>
          <cell r="BCP81">
            <v>-1.97</v>
          </cell>
          <cell r="BCQ81">
            <v>1.55</v>
          </cell>
          <cell r="BCR81">
            <v>1.1100000000000001</v>
          </cell>
          <cell r="BCS81">
            <v>1.43</v>
          </cell>
          <cell r="BCT81">
            <v>1.59</v>
          </cell>
          <cell r="BCU81">
            <v>0.94000000000000006</v>
          </cell>
          <cell r="BCV81">
            <v>-0.11</v>
          </cell>
          <cell r="BCW81">
            <v>1.28</v>
          </cell>
          <cell r="BCX81">
            <v>0.67</v>
          </cell>
          <cell r="BCY81">
            <v>0.62</v>
          </cell>
          <cell r="BCZ81">
            <v>1.4000000000000001</v>
          </cell>
          <cell r="BDA81">
            <v>1.99</v>
          </cell>
          <cell r="BDB81">
            <v>3.04</v>
          </cell>
          <cell r="BDC81">
            <v>3.3200000000000003</v>
          </cell>
          <cell r="BDD81">
            <v>2.87</v>
          </cell>
          <cell r="BDE81">
            <v>3.99</v>
          </cell>
          <cell r="BDF81">
            <v>3.08</v>
          </cell>
          <cell r="BDG81">
            <v>1.37</v>
          </cell>
          <cell r="BDH81">
            <v>2.16</v>
          </cell>
          <cell r="BDI81">
            <v>1.84</v>
          </cell>
          <cell r="BDJ81">
            <v>3.9</v>
          </cell>
          <cell r="BDK81">
            <v>4.0999999999999996</v>
          </cell>
          <cell r="BDL81">
            <v>3.19</v>
          </cell>
          <cell r="BDM81">
            <v>2.06</v>
          </cell>
          <cell r="BDN81">
            <v>0.94000000000000006</v>
          </cell>
          <cell r="BDO81">
            <v>0.57999999999999996</v>
          </cell>
          <cell r="BDP81">
            <v>0.92</v>
          </cell>
          <cell r="BDQ81">
            <v>0.21</v>
          </cell>
          <cell r="BDR81">
            <v>1.1599999999999999</v>
          </cell>
          <cell r="BDS81">
            <v>1.6600000000000001</v>
          </cell>
          <cell r="BDT81">
            <v>1.77</v>
          </cell>
          <cell r="BDU81">
            <v>1.01</v>
          </cell>
          <cell r="BDV81">
            <v>1.42</v>
          </cell>
          <cell r="BDW81">
            <v>1.77</v>
          </cell>
          <cell r="BDX81">
            <v>1.96</v>
          </cell>
          <cell r="BDY81">
            <v>1.0900000000000001</v>
          </cell>
          <cell r="BDZ81">
            <v>0.6</v>
          </cell>
          <cell r="BEA81">
            <v>0.15</v>
          </cell>
          <cell r="BEB81">
            <v>-0.22</v>
          </cell>
          <cell r="BEC81">
            <v>-1.17</v>
          </cell>
          <cell r="BED81">
            <v>-0.83000000000000007</v>
          </cell>
          <cell r="BEE81">
            <v>-0.83000000000000007</v>
          </cell>
          <cell r="BEF81">
            <v>-0.5</v>
          </cell>
          <cell r="BEG81">
            <v>-0.43</v>
          </cell>
          <cell r="BEH81">
            <v>-0.72</v>
          </cell>
          <cell r="BEI81">
            <v>-1.1599999999999999</v>
          </cell>
          <cell r="BEJ81">
            <v>-1.6400000000000001</v>
          </cell>
          <cell r="BEK81">
            <v>-1.6300000000000001</v>
          </cell>
          <cell r="BEL81">
            <v>-1.0900000000000001</v>
          </cell>
          <cell r="BEM81">
            <v>-0.1</v>
          </cell>
          <cell r="BEN81">
            <v>-0.47000000000000003</v>
          </cell>
          <cell r="BEO81">
            <v>-0.3</v>
          </cell>
          <cell r="BEP81">
            <v>0.01</v>
          </cell>
          <cell r="BEQ81">
            <v>-0.97</v>
          </cell>
          <cell r="BER81">
            <v>-0.61</v>
          </cell>
          <cell r="BES81">
            <v>-0.02</v>
          </cell>
          <cell r="BET81">
            <v>0.09</v>
          </cell>
          <cell r="BEU81">
            <v>-0.35000000000000003</v>
          </cell>
          <cell r="BEV81">
            <v>-1.05</v>
          </cell>
          <cell r="BEW81">
            <v>-0.38</v>
          </cell>
          <cell r="BEX81">
            <v>-0.62</v>
          </cell>
          <cell r="BEY81">
            <v>-0.55000000000000004</v>
          </cell>
          <cell r="BEZ81">
            <v>-1.48</v>
          </cell>
          <cell r="BFA81">
            <v>-1.42</v>
          </cell>
          <cell r="BFB81">
            <v>-1.67</v>
          </cell>
          <cell r="BFC81">
            <v>-1.94</v>
          </cell>
          <cell r="BFD81">
            <v>-2.56</v>
          </cell>
          <cell r="BFE81">
            <v>-1.1000000000000001</v>
          </cell>
          <cell r="BFF81">
            <v>-0.24</v>
          </cell>
          <cell r="BFG81">
            <v>0.06</v>
          </cell>
          <cell r="BFH81">
            <v>1.29</v>
          </cell>
          <cell r="BFI81">
            <v>-1.56</v>
          </cell>
          <cell r="BFJ81">
            <v>-2.0699999999999998</v>
          </cell>
          <cell r="BFK81">
            <v>-3.72</v>
          </cell>
          <cell r="BFL81">
            <v>-2.87</v>
          </cell>
          <cell r="BFM81">
            <v>-0.12</v>
          </cell>
          <cell r="BFN81">
            <v>-0.37</v>
          </cell>
          <cell r="BFO81">
            <v>-1.81</v>
          </cell>
          <cell r="BFP81">
            <v>-2.15</v>
          </cell>
          <cell r="BFQ81">
            <v>-1.55</v>
          </cell>
          <cell r="BFR81">
            <v>-2.85</v>
          </cell>
          <cell r="BFS81">
            <v>-1.74</v>
          </cell>
          <cell r="BFT81">
            <v>-4.01</v>
          </cell>
          <cell r="BFU81">
            <v>-3.36</v>
          </cell>
          <cell r="BFV81">
            <v>-3.19</v>
          </cell>
          <cell r="BFW81">
            <v>-2.79</v>
          </cell>
          <cell r="BFX81">
            <v>-2.8000000000000003</v>
          </cell>
          <cell r="BFY81">
            <v>-0.04</v>
          </cell>
          <cell r="BFZ81">
            <v>-1.36</v>
          </cell>
          <cell r="BGA81">
            <v>-0.69000000000000006</v>
          </cell>
          <cell r="BGB81">
            <v>-0.76</v>
          </cell>
          <cell r="BGC81">
            <v>-3.5500000000000003</v>
          </cell>
          <cell r="BGD81">
            <v>-3.89</v>
          </cell>
          <cell r="BGE81">
            <v>-2.74</v>
          </cell>
          <cell r="BGF81">
            <v>-1.47</v>
          </cell>
          <cell r="BGG81">
            <v>-1.6</v>
          </cell>
          <cell r="BGH81">
            <v>-2.67</v>
          </cell>
          <cell r="BGI81">
            <v>-1.72</v>
          </cell>
          <cell r="BGJ81">
            <v>-1.6400000000000001</v>
          </cell>
          <cell r="BGK81">
            <v>-2.4300000000000002</v>
          </cell>
          <cell r="BGL81">
            <v>-3.35</v>
          </cell>
          <cell r="BGM81">
            <v>-3.24</v>
          </cell>
          <cell r="BGN81">
            <v>-1.56</v>
          </cell>
          <cell r="BGO81">
            <v>-0.59</v>
          </cell>
          <cell r="BGP81">
            <v>-0.32</v>
          </cell>
          <cell r="BGQ81">
            <v>1.1599999999999999</v>
          </cell>
          <cell r="BGR81">
            <v>2.02</v>
          </cell>
          <cell r="BGS81">
            <v>3.19</v>
          </cell>
          <cell r="BGT81">
            <v>1.61</v>
          </cell>
          <cell r="BGU81">
            <v>0.25</v>
          </cell>
          <cell r="BGV81">
            <v>-0.56000000000000005</v>
          </cell>
          <cell r="BGW81">
            <v>-1.4000000000000001</v>
          </cell>
          <cell r="BGX81">
            <v>-1.69</v>
          </cell>
          <cell r="BGY81">
            <v>-1.8</v>
          </cell>
          <cell r="BGZ81">
            <v>-2.86</v>
          </cell>
          <cell r="BHA81">
            <v>-0.13</v>
          </cell>
          <cell r="BHB81">
            <v>0.47000000000000003</v>
          </cell>
          <cell r="BHC81">
            <v>0.6</v>
          </cell>
          <cell r="BHD81">
            <v>0.04</v>
          </cell>
          <cell r="BHE81">
            <v>1.1100000000000001</v>
          </cell>
          <cell r="BHF81">
            <v>0.67</v>
          </cell>
          <cell r="BHG81">
            <v>0.62</v>
          </cell>
          <cell r="BHH81">
            <v>0</v>
          </cell>
          <cell r="BHI81">
            <v>-0.37</v>
          </cell>
          <cell r="BHJ81">
            <v>-0.63</v>
          </cell>
          <cell r="BHK81">
            <v>-0.25</v>
          </cell>
          <cell r="BHL81">
            <v>-0.25</v>
          </cell>
          <cell r="BHM81">
            <v>-0.14000000000000001</v>
          </cell>
          <cell r="BHN81">
            <v>-0.43</v>
          </cell>
          <cell r="BHO81">
            <v>-2.0100000000000002</v>
          </cell>
          <cell r="BHP81">
            <v>-1.28</v>
          </cell>
          <cell r="BHQ81">
            <v>-0.25</v>
          </cell>
          <cell r="BHR81">
            <v>1.23</v>
          </cell>
          <cell r="BHS81">
            <v>1.8900000000000001</v>
          </cell>
          <cell r="BHT81">
            <v>3.29</v>
          </cell>
          <cell r="BHU81">
            <v>2.13</v>
          </cell>
          <cell r="BHV81">
            <v>1.58</v>
          </cell>
          <cell r="BHW81">
            <v>0.21</v>
          </cell>
          <cell r="BHX81">
            <v>0.02</v>
          </cell>
          <cell r="BHY81">
            <v>1</v>
          </cell>
          <cell r="BHZ81">
            <v>1.51</v>
          </cell>
          <cell r="BIA81">
            <v>3.16</v>
          </cell>
          <cell r="BIB81">
            <v>2.23</v>
          </cell>
          <cell r="BIC81">
            <v>3</v>
          </cell>
          <cell r="BID81">
            <v>2.74</v>
          </cell>
          <cell r="BIE81">
            <v>3.63</v>
          </cell>
          <cell r="BIF81">
            <v>3.15</v>
          </cell>
          <cell r="BIG81">
            <v>6.49</v>
          </cell>
          <cell r="BIH81">
            <v>7.12</v>
          </cell>
          <cell r="BII81">
            <v>6.57</v>
          </cell>
          <cell r="BIJ81">
            <v>6.0200000000000005</v>
          </cell>
          <cell r="BIK81">
            <v>5.6000000000000005</v>
          </cell>
          <cell r="BIL81">
            <v>5.82</v>
          </cell>
          <cell r="BIM81">
            <v>4.4800000000000004</v>
          </cell>
          <cell r="BIN81">
            <v>4.26</v>
          </cell>
          <cell r="BIO81">
            <v>5.21</v>
          </cell>
          <cell r="BIP81">
            <v>4.3600000000000003</v>
          </cell>
          <cell r="BIQ81">
            <v>3.88</v>
          </cell>
          <cell r="BIR81">
            <v>4.1399999999999997</v>
          </cell>
          <cell r="BIS81">
            <v>4.2</v>
          </cell>
          <cell r="BIT81">
            <v>3.27</v>
          </cell>
          <cell r="BIU81">
            <v>4.24</v>
          </cell>
          <cell r="BIV81">
            <v>4</v>
          </cell>
          <cell r="BIW81">
            <v>3.94</v>
          </cell>
          <cell r="BIX81">
            <v>2.2400000000000002</v>
          </cell>
          <cell r="BIY81">
            <v>2.89</v>
          </cell>
          <cell r="BIZ81">
            <v>2.4</v>
          </cell>
          <cell r="BJA81">
            <v>2.1</v>
          </cell>
          <cell r="BJB81">
            <v>1.69</v>
          </cell>
          <cell r="BJC81">
            <v>1</v>
          </cell>
          <cell r="BJD81">
            <v>0.34</v>
          </cell>
          <cell r="BJE81">
            <v>-0.31</v>
          </cell>
          <cell r="BJF81">
            <v>-1.6300000000000001</v>
          </cell>
          <cell r="BJG81">
            <v>-1.73</v>
          </cell>
          <cell r="BJH81">
            <v>-2.31</v>
          </cell>
          <cell r="BJI81">
            <v>-2.0300000000000002</v>
          </cell>
          <cell r="BJJ81">
            <v>-1.59</v>
          </cell>
          <cell r="BJK81">
            <v>-0.5</v>
          </cell>
          <cell r="BJL81">
            <v>-1.22</v>
          </cell>
          <cell r="BJM81">
            <v>-0.24</v>
          </cell>
          <cell r="BJN81">
            <v>-0.49</v>
          </cell>
          <cell r="BJO81">
            <v>-0.47000000000000003</v>
          </cell>
          <cell r="BJP81">
            <v>0.24</v>
          </cell>
          <cell r="BJQ81">
            <v>0.11</v>
          </cell>
          <cell r="BJR81">
            <v>0.45</v>
          </cell>
          <cell r="BJS81">
            <v>0.21</v>
          </cell>
          <cell r="BJT81">
            <v>0.52</v>
          </cell>
          <cell r="BJU81">
            <v>1.96</v>
          </cell>
          <cell r="BJV81">
            <v>1.04</v>
          </cell>
          <cell r="BJW81">
            <v>1.78</v>
          </cell>
          <cell r="BJX81">
            <v>0.31</v>
          </cell>
          <cell r="BJY81">
            <v>0.3</v>
          </cell>
          <cell r="BJZ81">
            <v>-0.84</v>
          </cell>
          <cell r="BKA81">
            <v>-0.11</v>
          </cell>
          <cell r="BKB81">
            <v>-0.72</v>
          </cell>
          <cell r="BKC81">
            <v>0.69000000000000006</v>
          </cell>
          <cell r="BKD81">
            <v>1.19</v>
          </cell>
          <cell r="BKE81">
            <v>1.75</v>
          </cell>
          <cell r="BKF81">
            <v>1.1300000000000001</v>
          </cell>
          <cell r="BKG81">
            <v>0.66</v>
          </cell>
          <cell r="BKH81">
            <v>0.05</v>
          </cell>
          <cell r="BKI81">
            <v>-1.1400000000000001</v>
          </cell>
          <cell r="BKJ81">
            <v>-2.81</v>
          </cell>
          <cell r="BKK81">
            <v>-1.6400000000000001</v>
          </cell>
          <cell r="BKL81">
            <v>-2.7</v>
          </cell>
          <cell r="BKM81">
            <v>-2.08</v>
          </cell>
          <cell r="BKN81">
            <v>-2.38</v>
          </cell>
          <cell r="BKO81">
            <v>-2.44</v>
          </cell>
          <cell r="BKP81">
            <v>-3.44</v>
          </cell>
          <cell r="BKQ81">
            <v>-2.92</v>
          </cell>
          <cell r="BKR81">
            <v>-3.16</v>
          </cell>
          <cell r="BKS81">
            <v>-3.29</v>
          </cell>
          <cell r="BKT81">
            <v>-2.82</v>
          </cell>
          <cell r="BKU81">
            <v>-2.09</v>
          </cell>
          <cell r="BKV81">
            <v>-1.36</v>
          </cell>
          <cell r="BKW81">
            <v>-0.52</v>
          </cell>
          <cell r="BKX81">
            <v>-0.47000000000000003</v>
          </cell>
          <cell r="BKY81">
            <v>-0.86</v>
          </cell>
          <cell r="BKZ81">
            <v>-0.3</v>
          </cell>
          <cell r="BLA81">
            <v>-1.55</v>
          </cell>
          <cell r="BLB81">
            <v>-1.2</v>
          </cell>
          <cell r="BLC81">
            <v>-1.01</v>
          </cell>
          <cell r="BLD81">
            <v>-0.64</v>
          </cell>
          <cell r="BLE81">
            <v>0.26</v>
          </cell>
          <cell r="BLF81">
            <v>0.85</v>
          </cell>
          <cell r="BLG81">
            <v>2.0499999999999998</v>
          </cell>
          <cell r="BLH81">
            <v>2.94</v>
          </cell>
          <cell r="BLI81">
            <v>3.31</v>
          </cell>
          <cell r="BLJ81">
            <v>4.01</v>
          </cell>
          <cell r="BLK81">
            <v>4.05</v>
          </cell>
          <cell r="BLL81">
            <v>3.5500000000000003</v>
          </cell>
          <cell r="BLM81">
            <v>2.88</v>
          </cell>
          <cell r="BLN81">
            <v>2.13</v>
          </cell>
          <cell r="BLO81">
            <v>2.31</v>
          </cell>
          <cell r="BLP81">
            <v>2.34</v>
          </cell>
          <cell r="BLQ81">
            <v>3.0100000000000002</v>
          </cell>
          <cell r="BLR81">
            <v>3.86</v>
          </cell>
          <cell r="BLS81">
            <v>4.8100000000000005</v>
          </cell>
          <cell r="BLT81">
            <v>4.63</v>
          </cell>
          <cell r="BLU81">
            <v>3.84</v>
          </cell>
          <cell r="BLV81">
            <v>0.78</v>
          </cell>
          <cell r="BLW81">
            <v>-0.52</v>
          </cell>
          <cell r="BLX81">
            <v>-0.65</v>
          </cell>
          <cell r="BLY81">
            <v>-0.13</v>
          </cell>
          <cell r="BLZ81">
            <v>0.26</v>
          </cell>
          <cell r="BMA81">
            <v>0.94000000000000006</v>
          </cell>
          <cell r="BMB81">
            <v>3.12</v>
          </cell>
          <cell r="BMC81">
            <v>2.6</v>
          </cell>
          <cell r="BMD81">
            <v>3.1</v>
          </cell>
          <cell r="BME81">
            <v>2.7800000000000002</v>
          </cell>
          <cell r="BMF81">
            <v>1.27</v>
          </cell>
          <cell r="BMG81">
            <v>1.55</v>
          </cell>
          <cell r="BMH81">
            <v>0.44</v>
          </cell>
          <cell r="BMI81">
            <v>1.29</v>
          </cell>
          <cell r="BMJ81">
            <v>0.99</v>
          </cell>
          <cell r="BMK81">
            <v>1.6400000000000001</v>
          </cell>
          <cell r="BML81">
            <v>1.41</v>
          </cell>
          <cell r="BMM81">
            <v>1.84</v>
          </cell>
          <cell r="BMN81">
            <v>1.87</v>
          </cell>
          <cell r="BMO81">
            <v>0.35000000000000003</v>
          </cell>
          <cell r="BMP81">
            <v>0.61</v>
          </cell>
          <cell r="BMQ81">
            <v>-0.18</v>
          </cell>
          <cell r="BMR81">
            <v>1.31</v>
          </cell>
          <cell r="BMS81">
            <v>2.2000000000000002</v>
          </cell>
          <cell r="BMT81">
            <v>1.58</v>
          </cell>
          <cell r="BMU81">
            <v>1.22</v>
          </cell>
          <cell r="BMV81">
            <v>1.25</v>
          </cell>
          <cell r="BMW81">
            <v>1.3900000000000001</v>
          </cell>
          <cell r="BMX81">
            <v>0.33</v>
          </cell>
          <cell r="BMY81">
            <v>0.14000000000000001</v>
          </cell>
          <cell r="BMZ81">
            <v>1.02</v>
          </cell>
          <cell r="BNA81">
            <v>1.31</v>
          </cell>
          <cell r="BNB81">
            <v>1.3800000000000001</v>
          </cell>
          <cell r="BNC81">
            <v>0.8</v>
          </cell>
          <cell r="BND81">
            <v>0.97</v>
          </cell>
          <cell r="BNE81">
            <v>0.69000000000000006</v>
          </cell>
          <cell r="BNF81">
            <v>-0.64</v>
          </cell>
          <cell r="BNG81">
            <v>-0.23</v>
          </cell>
          <cell r="BNH81">
            <v>-0.67</v>
          </cell>
          <cell r="BNI81">
            <v>-0.49</v>
          </cell>
          <cell r="BNJ81">
            <v>-0.64</v>
          </cell>
          <cell r="BNK81">
            <v>-0.36</v>
          </cell>
          <cell r="BNL81">
            <v>0.61</v>
          </cell>
          <cell r="BNM81">
            <v>1.1400000000000001</v>
          </cell>
          <cell r="BNN81">
            <v>1.03</v>
          </cell>
          <cell r="BNO81">
            <v>0.97</v>
          </cell>
          <cell r="BNP81">
            <v>2.5300000000000002</v>
          </cell>
          <cell r="BNQ81">
            <v>1.72</v>
          </cell>
          <cell r="BNR81">
            <v>3.37</v>
          </cell>
          <cell r="BNS81">
            <v>3.21</v>
          </cell>
          <cell r="BNT81">
            <v>4.1900000000000004</v>
          </cell>
          <cell r="BNU81">
            <v>1.97</v>
          </cell>
          <cell r="BNV81">
            <v>1.1599999999999999</v>
          </cell>
          <cell r="BNW81">
            <v>0.79</v>
          </cell>
          <cell r="BNX81">
            <v>0.36</v>
          </cell>
          <cell r="BNY81">
            <v>0</v>
          </cell>
          <cell r="BNZ81">
            <v>1.08</v>
          </cell>
          <cell r="BOA81">
            <v>0.84</v>
          </cell>
          <cell r="BOB81">
            <v>1.1500000000000001</v>
          </cell>
          <cell r="BOC81">
            <v>0.98</v>
          </cell>
          <cell r="BOD81">
            <v>2.27</v>
          </cell>
          <cell r="BOE81">
            <v>2.61</v>
          </cell>
          <cell r="BOF81">
            <v>2.4700000000000002</v>
          </cell>
          <cell r="BOG81">
            <v>3.17</v>
          </cell>
          <cell r="BOH81">
            <v>2.7600000000000002</v>
          </cell>
          <cell r="BOI81">
            <v>1.04</v>
          </cell>
          <cell r="BOJ81">
            <v>0.37</v>
          </cell>
          <cell r="BOK81">
            <v>0.34</v>
          </cell>
          <cell r="BOL81">
            <v>1.59</v>
          </cell>
          <cell r="BOM81">
            <v>1.5</v>
          </cell>
          <cell r="BON81">
            <v>1.1300000000000001</v>
          </cell>
          <cell r="BOO81">
            <v>2.82</v>
          </cell>
          <cell r="BOP81">
            <v>1.6600000000000001</v>
          </cell>
          <cell r="BOQ81">
            <v>-0.73</v>
          </cell>
          <cell r="BOR81">
            <v>-1.51</v>
          </cell>
          <cell r="BOS81">
            <v>-1.08</v>
          </cell>
          <cell r="BOT81">
            <v>-0.67</v>
          </cell>
          <cell r="BOU81">
            <v>-1.28</v>
          </cell>
          <cell r="BOV81">
            <v>-0.18</v>
          </cell>
          <cell r="BOW81">
            <v>0.12</v>
          </cell>
          <cell r="BOX81">
            <v>-1.76</v>
          </cell>
          <cell r="BOY81">
            <v>-1.24</v>
          </cell>
          <cell r="BOZ81">
            <v>-1.49</v>
          </cell>
          <cell r="BPA81">
            <v>-1.51</v>
          </cell>
          <cell r="BPB81">
            <v>-1.47</v>
          </cell>
          <cell r="BPC81">
            <v>-1.53</v>
          </cell>
          <cell r="BPD81">
            <v>-1.6</v>
          </cell>
          <cell r="BPE81">
            <v>-0.54</v>
          </cell>
          <cell r="BPF81">
            <v>-2.2200000000000002</v>
          </cell>
          <cell r="BPG81">
            <v>-1.69</v>
          </cell>
          <cell r="BPH81">
            <v>-1.59</v>
          </cell>
          <cell r="BPI81">
            <v>-0.96</v>
          </cell>
          <cell r="BPJ81">
            <v>-2.52</v>
          </cell>
          <cell r="BPK81">
            <v>-1.27</v>
          </cell>
          <cell r="BPL81">
            <v>-0.9</v>
          </cell>
          <cell r="BPM81">
            <v>-1.08</v>
          </cell>
          <cell r="BPN81">
            <v>-0.32</v>
          </cell>
          <cell r="BPO81">
            <v>0.24</v>
          </cell>
          <cell r="BPP81">
            <v>1.26</v>
          </cell>
          <cell r="BPQ81">
            <v>1.1500000000000001</v>
          </cell>
          <cell r="BPR81">
            <v>0.05</v>
          </cell>
          <cell r="BPS81">
            <v>-0.5</v>
          </cell>
          <cell r="BPT81">
            <v>-0.71</v>
          </cell>
          <cell r="BPU81">
            <v>-1.75</v>
          </cell>
          <cell r="BPV81">
            <v>-1.79</v>
          </cell>
          <cell r="BPW81">
            <v>-0.38</v>
          </cell>
          <cell r="BPX81">
            <v>-0.57000000000000006</v>
          </cell>
          <cell r="BPY81">
            <v>-1.59</v>
          </cell>
          <cell r="BPZ81">
            <v>-1.4000000000000001</v>
          </cell>
          <cell r="BQA81">
            <v>-1.23</v>
          </cell>
          <cell r="BQB81">
            <v>-1.81</v>
          </cell>
          <cell r="BQC81">
            <v>-1.54</v>
          </cell>
          <cell r="BQD81">
            <v>-0.92</v>
          </cell>
          <cell r="BQE81">
            <v>-2.35</v>
          </cell>
          <cell r="BQF81">
            <v>-3.11</v>
          </cell>
          <cell r="BQG81">
            <v>-4.41</v>
          </cell>
          <cell r="BQH81">
            <v>-3.95</v>
          </cell>
          <cell r="BQI81">
            <v>-3.33</v>
          </cell>
          <cell r="BQJ81">
            <v>-4.7300000000000004</v>
          </cell>
          <cell r="BQK81">
            <v>-2.86</v>
          </cell>
          <cell r="BQL81">
            <v>-3.67</v>
          </cell>
          <cell r="BQM81">
            <v>-1.8800000000000001</v>
          </cell>
          <cell r="BQN81">
            <v>-2.82</v>
          </cell>
          <cell r="BQO81">
            <v>-0.82000000000000006</v>
          </cell>
          <cell r="BQP81">
            <v>3.0100000000000002</v>
          </cell>
          <cell r="BQQ81">
            <v>0.36</v>
          </cell>
          <cell r="BQR81">
            <v>-0.65</v>
          </cell>
          <cell r="BQS81">
            <v>-0.56000000000000005</v>
          </cell>
          <cell r="BQT81">
            <v>-0.24</v>
          </cell>
          <cell r="BQU81">
            <v>0.88</v>
          </cell>
          <cell r="BQV81">
            <v>3.16</v>
          </cell>
          <cell r="BQW81">
            <v>2.61</v>
          </cell>
          <cell r="BQX81">
            <v>2.42</v>
          </cell>
          <cell r="BQY81">
            <v>0.37</v>
          </cell>
          <cell r="BQZ81">
            <v>2.08</v>
          </cell>
          <cell r="BRA81">
            <v>1.5</v>
          </cell>
          <cell r="BRB81">
            <v>2.0499999999999998</v>
          </cell>
          <cell r="BRC81">
            <v>2.13</v>
          </cell>
          <cell r="BRD81">
            <v>2.38</v>
          </cell>
          <cell r="BRE81">
            <v>1.0900000000000001</v>
          </cell>
          <cell r="BRF81">
            <v>-0.56000000000000005</v>
          </cell>
          <cell r="BRG81">
            <v>0.77</v>
          </cell>
          <cell r="BRH81">
            <v>1.42</v>
          </cell>
          <cell r="BRI81">
            <v>1.1000000000000001</v>
          </cell>
          <cell r="BRJ81">
            <v>1.6</v>
          </cell>
          <cell r="BRK81">
            <v>1.82</v>
          </cell>
          <cell r="BRL81">
            <v>2.77</v>
          </cell>
          <cell r="BRM81">
            <v>2.29</v>
          </cell>
          <cell r="BRN81">
            <v>3.09</v>
          </cell>
          <cell r="BRO81">
            <v>2.0300000000000002</v>
          </cell>
          <cell r="BRP81">
            <v>3.27</v>
          </cell>
          <cell r="BRQ81">
            <v>0.77</v>
          </cell>
          <cell r="BRR81">
            <v>-0.52</v>
          </cell>
          <cell r="BRS81">
            <v>-0.97</v>
          </cell>
          <cell r="BRT81">
            <v>-1.02</v>
          </cell>
          <cell r="BRU81">
            <v>-1.33</v>
          </cell>
          <cell r="BRV81">
            <v>-0.17</v>
          </cell>
          <cell r="BRW81">
            <v>0.48</v>
          </cell>
          <cell r="BRX81">
            <v>0.68</v>
          </cell>
          <cell r="BRY81">
            <v>-0.37</v>
          </cell>
          <cell r="BRZ81">
            <v>1.1300000000000001</v>
          </cell>
          <cell r="BSA81">
            <v>1.1000000000000001</v>
          </cell>
          <cell r="BSB81">
            <v>1.86</v>
          </cell>
          <cell r="BSC81">
            <v>2.04</v>
          </cell>
          <cell r="BSD81">
            <v>1.1599999999999999</v>
          </cell>
          <cell r="BSE81">
            <v>0.41000000000000003</v>
          </cell>
          <cell r="BSF81">
            <v>1.87</v>
          </cell>
          <cell r="BSG81">
            <v>2.13</v>
          </cell>
          <cell r="BSH81">
            <v>2</v>
          </cell>
          <cell r="BSI81">
            <v>2.0499999999999998</v>
          </cell>
          <cell r="BSJ81">
            <v>0.9</v>
          </cell>
          <cell r="BSK81">
            <v>-2.15</v>
          </cell>
          <cell r="BSL81">
            <v>-0.44</v>
          </cell>
          <cell r="BSM81">
            <v>0.82000000000000006</v>
          </cell>
          <cell r="BSN81">
            <v>2.31</v>
          </cell>
          <cell r="BSO81">
            <v>2.74</v>
          </cell>
          <cell r="BSP81">
            <v>4.2300000000000004</v>
          </cell>
          <cell r="BSQ81">
            <v>3.33</v>
          </cell>
          <cell r="BSR81">
            <v>2.4900000000000002</v>
          </cell>
          <cell r="BSS81">
            <v>2.33</v>
          </cell>
          <cell r="BST81">
            <v>3.04</v>
          </cell>
          <cell r="BSU81">
            <v>2.7800000000000002</v>
          </cell>
          <cell r="BSV81">
            <v>2.5300000000000002</v>
          </cell>
          <cell r="BSW81">
            <v>3.1</v>
          </cell>
          <cell r="BSX81">
            <v>2.33</v>
          </cell>
          <cell r="BSY81">
            <v>2.37</v>
          </cell>
          <cell r="BSZ81">
            <v>0.51</v>
          </cell>
          <cell r="BTA81">
            <v>-0.57000000000000006</v>
          </cell>
          <cell r="BTB81">
            <v>0.3</v>
          </cell>
          <cell r="BTC81">
            <v>-0.68</v>
          </cell>
          <cell r="BTD81">
            <v>-1.34</v>
          </cell>
          <cell r="BTE81">
            <v>-0.87</v>
          </cell>
          <cell r="BTF81">
            <v>0.41000000000000003</v>
          </cell>
          <cell r="BTG81">
            <v>1.1200000000000001</v>
          </cell>
          <cell r="BTH81">
            <v>1.33</v>
          </cell>
          <cell r="BTI81">
            <v>1.77</v>
          </cell>
          <cell r="BTJ81">
            <v>2.16</v>
          </cell>
          <cell r="BTK81">
            <v>0.2</v>
          </cell>
          <cell r="BTL81">
            <v>-0.18</v>
          </cell>
          <cell r="BTM81">
            <v>-0.92</v>
          </cell>
          <cell r="BTN81">
            <v>-2.68</v>
          </cell>
          <cell r="BTO81">
            <v>-2.2000000000000002</v>
          </cell>
          <cell r="BTP81">
            <v>-2.88</v>
          </cell>
          <cell r="BTQ81">
            <v>-1.49</v>
          </cell>
          <cell r="BTR81">
            <v>-1.6600000000000001</v>
          </cell>
          <cell r="BTS81">
            <v>-0.12</v>
          </cell>
          <cell r="BTT81">
            <v>0.81</v>
          </cell>
          <cell r="BTU81">
            <v>1.1200000000000001</v>
          </cell>
          <cell r="BTV81">
            <v>1.1500000000000001</v>
          </cell>
          <cell r="BTW81">
            <v>1.22</v>
          </cell>
          <cell r="BTX81">
            <v>0.67</v>
          </cell>
          <cell r="BTY81">
            <v>0.66</v>
          </cell>
          <cell r="BTZ81">
            <v>0.81</v>
          </cell>
          <cell r="BUA81">
            <v>1.49</v>
          </cell>
          <cell r="BUB81">
            <v>1.67</v>
          </cell>
          <cell r="BUC81">
            <v>1.6600000000000001</v>
          </cell>
          <cell r="BUD81">
            <v>1.28</v>
          </cell>
          <cell r="BUE81">
            <v>0.05</v>
          </cell>
          <cell r="BUF81">
            <v>0.1</v>
          </cell>
          <cell r="BUG81">
            <v>1.45</v>
          </cell>
          <cell r="BUH81">
            <v>-0.22</v>
          </cell>
          <cell r="BUI81">
            <v>1.1500000000000001</v>
          </cell>
          <cell r="BUJ81">
            <v>3.1</v>
          </cell>
          <cell r="BUK81">
            <v>2.9</v>
          </cell>
          <cell r="BUL81">
            <v>3.0500000000000003</v>
          </cell>
          <cell r="BUM81">
            <v>3.77</v>
          </cell>
          <cell r="BUN81">
            <v>2.21</v>
          </cell>
          <cell r="BUO81">
            <v>1.1100000000000001</v>
          </cell>
          <cell r="BUP81">
            <v>-0.51</v>
          </cell>
          <cell r="BUQ81">
            <v>-1.21</v>
          </cell>
          <cell r="BUR81">
            <v>-3.99</v>
          </cell>
          <cell r="BUS81">
            <v>-2.64</v>
          </cell>
          <cell r="BUT81">
            <v>-2.08</v>
          </cell>
          <cell r="BUU81">
            <v>-1.79</v>
          </cell>
          <cell r="BUV81">
            <v>-2.42</v>
          </cell>
          <cell r="BUW81">
            <v>0.06</v>
          </cell>
          <cell r="BUX81">
            <v>-0.98</v>
          </cell>
          <cell r="BUY81">
            <v>-0.18</v>
          </cell>
          <cell r="BUZ81">
            <v>0.21</v>
          </cell>
          <cell r="BVA81">
            <v>0.72</v>
          </cell>
          <cell r="BVB81">
            <v>0.76</v>
          </cell>
          <cell r="BVC81">
            <v>0.57999999999999996</v>
          </cell>
          <cell r="BVD81">
            <v>-0.9</v>
          </cell>
          <cell r="BVE81">
            <v>-2.37</v>
          </cell>
          <cell r="BVF81">
            <v>-2.4900000000000002</v>
          </cell>
          <cell r="BVG81">
            <v>-2.84</v>
          </cell>
          <cell r="BVH81">
            <v>-2</v>
          </cell>
          <cell r="BVI81">
            <v>-1.76</v>
          </cell>
          <cell r="BVJ81">
            <v>-0.73</v>
          </cell>
          <cell r="BVK81">
            <v>-1.07</v>
          </cell>
          <cell r="BVL81">
            <v>-0.67</v>
          </cell>
          <cell r="BVM81">
            <v>0.8</v>
          </cell>
          <cell r="BVN81">
            <v>0.79</v>
          </cell>
          <cell r="BVO81">
            <v>3.31</v>
          </cell>
          <cell r="BVP81">
            <v>3.33</v>
          </cell>
          <cell r="BVQ81">
            <v>2.27</v>
          </cell>
          <cell r="BVR81">
            <v>3.0300000000000002</v>
          </cell>
          <cell r="BVS81">
            <v>2.68</v>
          </cell>
          <cell r="BVT81">
            <v>2.44</v>
          </cell>
          <cell r="BVU81">
            <v>0.49</v>
          </cell>
          <cell r="BVV81">
            <v>2.59</v>
          </cell>
          <cell r="BVW81">
            <v>1.33</v>
          </cell>
          <cell r="BVX81">
            <v>1.97</v>
          </cell>
          <cell r="BVY81">
            <v>0.35000000000000003</v>
          </cell>
          <cell r="BVZ81">
            <v>-0.03</v>
          </cell>
          <cell r="BWA81">
            <v>2.52</v>
          </cell>
          <cell r="BWB81">
            <v>1.6300000000000001</v>
          </cell>
          <cell r="BWC81">
            <v>3.68</v>
          </cell>
          <cell r="BWD81">
            <v>2.37</v>
          </cell>
          <cell r="BWE81">
            <v>4.72</v>
          </cell>
          <cell r="BWF81">
            <v>3.23</v>
          </cell>
          <cell r="BWG81">
            <v>1.21</v>
          </cell>
          <cell r="BWH81">
            <v>1</v>
          </cell>
          <cell r="BWI81">
            <v>1</v>
          </cell>
          <cell r="BWJ81">
            <v>1.75</v>
          </cell>
          <cell r="BWK81">
            <v>0.31</v>
          </cell>
          <cell r="BWL81">
            <v>1.75</v>
          </cell>
          <cell r="BWM81">
            <v>1.8900000000000001</v>
          </cell>
          <cell r="BWN81">
            <v>0.98</v>
          </cell>
          <cell r="BWO81">
            <v>-0.02</v>
          </cell>
          <cell r="BWP81">
            <v>-1.56</v>
          </cell>
          <cell r="BWQ81">
            <v>-2.7600000000000002</v>
          </cell>
          <cell r="BWR81">
            <v>-0.86</v>
          </cell>
          <cell r="BWS81">
            <v>-0.9</v>
          </cell>
          <cell r="BWT81">
            <v>1.59</v>
          </cell>
          <cell r="BWU81">
            <v>0.75</v>
          </cell>
          <cell r="BWV81">
            <v>1.35</v>
          </cell>
          <cell r="BWW81">
            <v>1.7</v>
          </cell>
          <cell r="BWX81">
            <v>1.59</v>
          </cell>
          <cell r="BWY81">
            <v>-0.05</v>
          </cell>
          <cell r="BWZ81">
            <v>-1.4000000000000001</v>
          </cell>
          <cell r="BXA81">
            <v>-0.89</v>
          </cell>
          <cell r="BXB81">
            <v>-0.43</v>
          </cell>
          <cell r="BXC81">
            <v>0.12</v>
          </cell>
          <cell r="BXD81">
            <v>2.65</v>
          </cell>
          <cell r="BXE81">
            <v>3.54</v>
          </cell>
          <cell r="BXF81">
            <v>3.22</v>
          </cell>
          <cell r="BXG81">
            <v>3.9</v>
          </cell>
          <cell r="BXH81">
            <v>3.36</v>
          </cell>
          <cell r="BXI81">
            <v>2.65</v>
          </cell>
          <cell r="BXJ81">
            <v>2.38</v>
          </cell>
          <cell r="BXK81">
            <v>2.4500000000000002</v>
          </cell>
          <cell r="BXL81">
            <v>2.96</v>
          </cell>
          <cell r="BXM81">
            <v>3.43</v>
          </cell>
          <cell r="BXN81">
            <v>3.88</v>
          </cell>
          <cell r="BXO81">
            <v>3.62</v>
          </cell>
          <cell r="BXP81">
            <v>3.56</v>
          </cell>
          <cell r="BXQ81">
            <v>3.09</v>
          </cell>
          <cell r="BXR81">
            <v>3.69</v>
          </cell>
          <cell r="BXS81">
            <v>4.22</v>
          </cell>
          <cell r="BXT81">
            <v>3.68</v>
          </cell>
          <cell r="BXU81">
            <v>4.63</v>
          </cell>
          <cell r="BXV81">
            <v>5.05</v>
          </cell>
          <cell r="BXW81">
            <v>6.42</v>
          </cell>
          <cell r="BXX81">
            <v>7.21</v>
          </cell>
          <cell r="BXY81">
            <v>7.87</v>
          </cell>
          <cell r="BXZ81">
            <v>8.07</v>
          </cell>
          <cell r="BYA81">
            <v>8.0299999999999994</v>
          </cell>
          <cell r="BYB81">
            <v>9.8800000000000008</v>
          </cell>
          <cell r="BYC81">
            <v>9.5299999999999994</v>
          </cell>
          <cell r="BYD81">
            <v>13.14</v>
          </cell>
          <cell r="BYE81">
            <v>13.64</v>
          </cell>
          <cell r="BYF81">
            <v>16.27</v>
          </cell>
          <cell r="BYG81">
            <v>16.41</v>
          </cell>
          <cell r="BYH81">
            <v>17.77</v>
          </cell>
          <cell r="BYI81">
            <v>21.330000000000002</v>
          </cell>
          <cell r="BYJ81">
            <v>21.48</v>
          </cell>
          <cell r="BYK81">
            <v>21.93</v>
          </cell>
          <cell r="BYL81">
            <v>21.330000000000002</v>
          </cell>
          <cell r="BYM81">
            <v>22.5</v>
          </cell>
          <cell r="BYN81">
            <v>23.52</v>
          </cell>
          <cell r="BYO81">
            <v>22.77</v>
          </cell>
          <cell r="BYP81">
            <v>20.96</v>
          </cell>
          <cell r="BYQ81">
            <v>21.51</v>
          </cell>
          <cell r="BYR81">
            <v>21.46</v>
          </cell>
          <cell r="BYS81">
            <v>20.67</v>
          </cell>
          <cell r="BYT81">
            <v>21.46</v>
          </cell>
          <cell r="BYU81">
            <v>20.51</v>
          </cell>
          <cell r="BYV81">
            <v>21.900000000000002</v>
          </cell>
          <cell r="BYW81">
            <v>21.72</v>
          </cell>
          <cell r="BYX81">
            <v>17.46</v>
          </cell>
          <cell r="BYY81">
            <v>18.45</v>
          </cell>
          <cell r="BYZ81">
            <v>18.8</v>
          </cell>
          <cell r="BZA81">
            <v>16.510000000000002</v>
          </cell>
          <cell r="BZB81">
            <v>15.14</v>
          </cell>
          <cell r="BZC81">
            <v>14.68</v>
          </cell>
          <cell r="BZD81">
            <v>11.4</v>
          </cell>
          <cell r="BZE81">
            <v>8.0500000000000007</v>
          </cell>
          <cell r="BZF81">
            <v>8.23</v>
          </cell>
          <cell r="BZG81">
            <v>3.95</v>
          </cell>
          <cell r="BZH81">
            <v>3.11</v>
          </cell>
          <cell r="BZI81">
            <v>2.4500000000000002</v>
          </cell>
          <cell r="BZJ81">
            <v>0.28000000000000003</v>
          </cell>
          <cell r="BZK81">
            <v>-2.0100000000000002</v>
          </cell>
          <cell r="BZL81">
            <v>-2.42</v>
          </cell>
          <cell r="BZM81">
            <v>-3.14</v>
          </cell>
          <cell r="BZN81">
            <v>-5.47</v>
          </cell>
          <cell r="BZO81">
            <v>-6.29</v>
          </cell>
          <cell r="BZP81">
            <v>-5.68</v>
          </cell>
          <cell r="BZQ81">
            <v>-6.34</v>
          </cell>
          <cell r="BZR81">
            <v>-6.93</v>
          </cell>
          <cell r="BZS81">
            <v>-6.0200000000000005</v>
          </cell>
          <cell r="BZT81">
            <v>-9.5500000000000007</v>
          </cell>
          <cell r="BZU81">
            <v>-9.15</v>
          </cell>
          <cell r="BZV81">
            <v>-9.11</v>
          </cell>
          <cell r="BZW81">
            <v>-9.76</v>
          </cell>
          <cell r="BZX81">
            <v>-11.11</v>
          </cell>
          <cell r="BZY81">
            <v>-9.2799999999999994</v>
          </cell>
          <cell r="BZZ81">
            <v>-9.84</v>
          </cell>
          <cell r="CAA81">
            <v>-9.73</v>
          </cell>
          <cell r="CAB81">
            <v>-11.11</v>
          </cell>
          <cell r="CAC81">
            <v>-11.11</v>
          </cell>
          <cell r="CAD81">
            <v>-12.450000000000001</v>
          </cell>
          <cell r="CAE81">
            <v>-12.05</v>
          </cell>
          <cell r="CAF81">
            <v>-11.94</v>
          </cell>
          <cell r="CAG81">
            <v>-11.200000000000001</v>
          </cell>
          <cell r="CAH81">
            <v>-10.61</v>
          </cell>
          <cell r="CAI81">
            <v>-5.99</v>
          </cell>
          <cell r="CAJ81">
            <v>-5.05</v>
          </cell>
          <cell r="CAK81">
            <v>-5.2</v>
          </cell>
          <cell r="CAL81">
            <v>-3.91</v>
          </cell>
          <cell r="CAM81">
            <v>-3.58</v>
          </cell>
          <cell r="CAN81">
            <v>-3.09</v>
          </cell>
          <cell r="CAO81">
            <v>-5.78</v>
          </cell>
          <cell r="CAP81">
            <v>-5.7</v>
          </cell>
          <cell r="CAQ81">
            <v>-3.9</v>
          </cell>
          <cell r="CAR81">
            <v>-2.06</v>
          </cell>
          <cell r="CAS81">
            <v>-0.84</v>
          </cell>
          <cell r="CAT81">
            <v>-1.54</v>
          </cell>
          <cell r="CAU81">
            <v>-0.39</v>
          </cell>
          <cell r="CAV81">
            <v>-0.77</v>
          </cell>
          <cell r="CAW81">
            <v>-1.6500000000000001</v>
          </cell>
          <cell r="CAX81">
            <v>-2.41</v>
          </cell>
          <cell r="CAY81">
            <v>-2.67</v>
          </cell>
          <cell r="CAZ81">
            <v>-1.4000000000000001</v>
          </cell>
          <cell r="CBA81">
            <v>4.09</v>
          </cell>
          <cell r="CBB81">
            <v>4.46</v>
          </cell>
          <cell r="CBC81">
            <v>4.92</v>
          </cell>
          <cell r="CBD81">
            <v>3.45</v>
          </cell>
          <cell r="CBE81">
            <v>3.13</v>
          </cell>
          <cell r="CBF81">
            <v>-1.05</v>
          </cell>
          <cell r="CBG81">
            <v>-1.94</v>
          </cell>
          <cell r="CBH81">
            <v>0.54</v>
          </cell>
          <cell r="CBI81">
            <v>1.21</v>
          </cell>
          <cell r="CBJ81">
            <v>-2.35</v>
          </cell>
          <cell r="CBK81">
            <v>-1.47</v>
          </cell>
          <cell r="CBL81">
            <v>-2.4900000000000002</v>
          </cell>
          <cell r="CBM81">
            <v>-2.48</v>
          </cell>
          <cell r="CBN81">
            <v>0.69000000000000006</v>
          </cell>
          <cell r="CBO81">
            <v>-0.2</v>
          </cell>
          <cell r="CBP81">
            <v>2.04</v>
          </cell>
          <cell r="CBQ81">
            <v>1.84</v>
          </cell>
          <cell r="CBR81">
            <v>-0.15</v>
          </cell>
          <cell r="CBS81">
            <v>0.54</v>
          </cell>
          <cell r="CBT81">
            <v>1.1599999999999999</v>
          </cell>
          <cell r="CBU81">
            <v>1.98</v>
          </cell>
          <cell r="CBV81">
            <v>2.59</v>
          </cell>
          <cell r="CBW81">
            <v>4.7</v>
          </cell>
          <cell r="CBX81">
            <v>1.53</v>
          </cell>
          <cell r="CBY81">
            <v>-1.8900000000000001</v>
          </cell>
          <cell r="CBZ81">
            <v>-2.16</v>
          </cell>
          <cell r="CCA81">
            <v>-1.55</v>
          </cell>
          <cell r="CCB81">
            <v>0.47000000000000003</v>
          </cell>
          <cell r="CCC81">
            <v>4.82</v>
          </cell>
          <cell r="CCD81">
            <v>3.75</v>
          </cell>
          <cell r="CCE81">
            <v>4.16</v>
          </cell>
          <cell r="CCF81">
            <v>4.1900000000000004</v>
          </cell>
          <cell r="CCG81">
            <v>1.9000000000000001</v>
          </cell>
          <cell r="CCH81">
            <v>0.76</v>
          </cell>
          <cell r="CCI81">
            <v>1.1300000000000001</v>
          </cell>
          <cell r="CCJ81">
            <v>1.05</v>
          </cell>
          <cell r="CCK81">
            <v>1.41</v>
          </cell>
          <cell r="CCL81">
            <v>1.33</v>
          </cell>
          <cell r="CCM81">
            <v>-0.24</v>
          </cell>
          <cell r="CCN81">
            <v>-1.1200000000000001</v>
          </cell>
          <cell r="CCO81">
            <v>-1.54</v>
          </cell>
          <cell r="CCP81">
            <v>-1.37</v>
          </cell>
          <cell r="CCQ81">
            <v>-1.81</v>
          </cell>
          <cell r="CCR81">
            <v>-0.64</v>
          </cell>
          <cell r="CCS81">
            <v>-0.21</v>
          </cell>
          <cell r="CCT81">
            <v>-0.13</v>
          </cell>
          <cell r="CCU81">
            <v>-0.53</v>
          </cell>
          <cell r="CCV81">
            <v>-0.85</v>
          </cell>
          <cell r="CCW81">
            <v>0.14000000000000001</v>
          </cell>
          <cell r="CCX81">
            <v>0.43</v>
          </cell>
          <cell r="CCY81">
            <v>0.56000000000000005</v>
          </cell>
          <cell r="CCZ81">
            <v>2.5300000000000002</v>
          </cell>
          <cell r="CDA81">
            <v>3.73</v>
          </cell>
          <cell r="CDB81">
            <v>1.8800000000000001</v>
          </cell>
          <cell r="CDC81">
            <v>1.18</v>
          </cell>
          <cell r="CDD81">
            <v>1.4000000000000001</v>
          </cell>
          <cell r="CDE81">
            <v>-0.02</v>
          </cell>
          <cell r="CDF81">
            <v>1.9100000000000001</v>
          </cell>
          <cell r="CDG81">
            <v>3.14</v>
          </cell>
          <cell r="CDH81">
            <v>3.69</v>
          </cell>
          <cell r="CDI81">
            <v>2.1</v>
          </cell>
          <cell r="CDJ81">
            <v>-0.24</v>
          </cell>
          <cell r="CDK81">
            <v>-0.73</v>
          </cell>
          <cell r="CDL81">
            <v>-2.2000000000000002</v>
          </cell>
          <cell r="CDM81">
            <v>-1.35</v>
          </cell>
          <cell r="CDN81">
            <v>-1.78</v>
          </cell>
          <cell r="CDO81">
            <v>-0.44</v>
          </cell>
          <cell r="CDP81">
            <v>-1.03</v>
          </cell>
          <cell r="CDQ81">
            <v>0.92</v>
          </cell>
          <cell r="CDR81">
            <v>0.69000000000000006</v>
          </cell>
          <cell r="CDS81">
            <v>1.1300000000000001</v>
          </cell>
          <cell r="CDT81">
            <v>-0.11</v>
          </cell>
          <cell r="CDU81">
            <v>-0.19</v>
          </cell>
          <cell r="CDV81">
            <v>0.04</v>
          </cell>
          <cell r="CDW81">
            <v>1.34</v>
          </cell>
          <cell r="CDX81">
            <v>1.5</v>
          </cell>
          <cell r="CDY81">
            <v>1.04</v>
          </cell>
          <cell r="CDZ81">
            <v>2.68</v>
          </cell>
          <cell r="CEA81">
            <v>3.49</v>
          </cell>
          <cell r="CEB81">
            <v>3.41</v>
          </cell>
          <cell r="CEC81">
            <v>1.04</v>
          </cell>
          <cell r="CED81">
            <v>1.7</v>
          </cell>
          <cell r="CEE81">
            <v>0.74</v>
          </cell>
          <cell r="CEF81">
            <v>0.14000000000000001</v>
          </cell>
          <cell r="CEG81">
            <v>1.1000000000000001</v>
          </cell>
          <cell r="CEH81">
            <v>3.74</v>
          </cell>
          <cell r="CEI81">
            <v>4.51</v>
          </cell>
          <cell r="CEJ81">
            <v>4.46</v>
          </cell>
          <cell r="CEK81">
            <v>4.6900000000000004</v>
          </cell>
          <cell r="CEL81">
            <v>4.6000000000000005</v>
          </cell>
          <cell r="CEM81">
            <v>4.43</v>
          </cell>
          <cell r="CEN81">
            <v>2.7600000000000002</v>
          </cell>
          <cell r="CEO81">
            <v>0.99</v>
          </cell>
          <cell r="CEP81">
            <v>1.08</v>
          </cell>
          <cell r="CEQ81">
            <v>1.87</v>
          </cell>
          <cell r="CER81">
            <v>0.78</v>
          </cell>
          <cell r="CES81">
            <v>0.43</v>
          </cell>
          <cell r="CET81">
            <v>0.09</v>
          </cell>
          <cell r="CEU81">
            <v>-0.02</v>
          </cell>
          <cell r="CEV81">
            <v>-0.15</v>
          </cell>
          <cell r="CEW81">
            <v>0.98</v>
          </cell>
          <cell r="CEX81">
            <v>1.69</v>
          </cell>
          <cell r="CEY81">
            <v>2.4900000000000002</v>
          </cell>
          <cell r="CEZ81">
            <v>2.4</v>
          </cell>
          <cell r="CFA81">
            <v>2.2400000000000002</v>
          </cell>
          <cell r="CFB81">
            <v>1.6300000000000001</v>
          </cell>
          <cell r="CFC81">
            <v>-0.34</v>
          </cell>
          <cell r="CFD81">
            <v>0.13</v>
          </cell>
          <cell r="CFE81">
            <v>-0.06</v>
          </cell>
          <cell r="CFF81">
            <v>0.64</v>
          </cell>
          <cell r="CFG81">
            <v>-0.17</v>
          </cell>
          <cell r="CFH81">
            <v>1.29</v>
          </cell>
          <cell r="CFI81">
            <v>1.68</v>
          </cell>
          <cell r="CFJ81">
            <v>1.6600000000000001</v>
          </cell>
          <cell r="CFK81">
            <v>3.83</v>
          </cell>
          <cell r="CFL81">
            <v>4.2300000000000004</v>
          </cell>
          <cell r="CFM81">
            <v>4.29</v>
          </cell>
          <cell r="CFN81">
            <v>3.95</v>
          </cell>
          <cell r="CFO81">
            <v>3.63</v>
          </cell>
          <cell r="CFP81">
            <v>3.91</v>
          </cell>
          <cell r="CFQ81">
            <v>2.77</v>
          </cell>
          <cell r="CFR81">
            <v>3.37</v>
          </cell>
          <cell r="CFS81">
            <v>4.17</v>
          </cell>
          <cell r="CFT81">
            <v>3.08</v>
          </cell>
          <cell r="CFU81">
            <v>2.59</v>
          </cell>
          <cell r="CFV81">
            <v>3.15</v>
          </cell>
          <cell r="CFW81">
            <v>2.72</v>
          </cell>
          <cell r="CFX81">
            <v>1.96</v>
          </cell>
          <cell r="CFY81">
            <v>1.43</v>
          </cell>
          <cell r="CFZ81">
            <v>3.65</v>
          </cell>
          <cell r="CGA81">
            <v>3.68</v>
          </cell>
          <cell r="CGB81">
            <v>4.1399999999999997</v>
          </cell>
          <cell r="CGC81">
            <v>3.65</v>
          </cell>
          <cell r="CGD81">
            <v>4.2</v>
          </cell>
          <cell r="CGE81">
            <v>4.0600000000000005</v>
          </cell>
          <cell r="CGF81">
            <v>2.3000000000000003</v>
          </cell>
          <cell r="CGG81">
            <v>2.2800000000000002</v>
          </cell>
          <cell r="CGH81">
            <v>1.85</v>
          </cell>
          <cell r="CGI81">
            <v>1.06</v>
          </cell>
          <cell r="CGJ81">
            <v>1.3</v>
          </cell>
          <cell r="CGK81">
            <v>0.85</v>
          </cell>
          <cell r="CGL81">
            <v>0.91</v>
          </cell>
          <cell r="CGM81">
            <v>1.36</v>
          </cell>
          <cell r="CGN81">
            <v>1.23</v>
          </cell>
          <cell r="CGO81">
            <v>0.84</v>
          </cell>
          <cell r="CGP81">
            <v>2.33</v>
          </cell>
          <cell r="CGQ81">
            <v>3.31</v>
          </cell>
          <cell r="CGR81">
            <v>2.6</v>
          </cell>
          <cell r="CGS81">
            <v>2.77</v>
          </cell>
          <cell r="CGT81">
            <v>2.66</v>
          </cell>
          <cell r="CGU81">
            <v>2.39</v>
          </cell>
          <cell r="CGV81">
            <v>2.56</v>
          </cell>
          <cell r="CGW81">
            <v>2.74</v>
          </cell>
          <cell r="CGX81">
            <v>2.0699999999999998</v>
          </cell>
          <cell r="CGY81">
            <v>2.5100000000000002</v>
          </cell>
          <cell r="CGZ81">
            <v>3.11</v>
          </cell>
          <cell r="CHA81">
            <v>2.96</v>
          </cell>
          <cell r="CHB81">
            <v>1.19</v>
          </cell>
          <cell r="CHC81">
            <v>1.2</v>
          </cell>
          <cell r="CHD81">
            <v>1.4000000000000001</v>
          </cell>
          <cell r="CHE81">
            <v>2.58</v>
          </cell>
          <cell r="CHF81">
            <v>3.81</v>
          </cell>
          <cell r="CHG81">
            <v>5.08</v>
          </cell>
          <cell r="CHH81">
            <v>5.21</v>
          </cell>
          <cell r="CHI81">
            <v>3.8000000000000003</v>
          </cell>
          <cell r="CHJ81">
            <v>2.57</v>
          </cell>
          <cell r="CHK81">
            <v>1.61</v>
          </cell>
          <cell r="CHL81">
            <v>2.39</v>
          </cell>
          <cell r="CHM81">
            <v>2.79</v>
          </cell>
          <cell r="CHN81">
            <v>2.82</v>
          </cell>
          <cell r="CHO81">
            <v>2.2200000000000002</v>
          </cell>
          <cell r="CHP81">
            <v>1.58</v>
          </cell>
          <cell r="CHQ81">
            <v>0.84</v>
          </cell>
          <cell r="CHR81">
            <v>2.2800000000000002</v>
          </cell>
          <cell r="CHS81">
            <v>2.62</v>
          </cell>
          <cell r="CHT81">
            <v>5.2700000000000005</v>
          </cell>
          <cell r="CHU81">
            <v>5.74</v>
          </cell>
          <cell r="CHV81">
            <v>2.97</v>
          </cell>
          <cell r="CHW81">
            <v>2.96</v>
          </cell>
          <cell r="CHX81">
            <v>3.1</v>
          </cell>
          <cell r="CHY81">
            <v>6.57</v>
          </cell>
          <cell r="CHZ81">
            <v>8.44</v>
          </cell>
          <cell r="CIA81">
            <v>7.28</v>
          </cell>
          <cell r="CIB81">
            <v>7.83</v>
          </cell>
          <cell r="CIC81">
            <v>7.41</v>
          </cell>
          <cell r="CID81">
            <v>3.6</v>
          </cell>
          <cell r="CIE81">
            <v>4.66</v>
          </cell>
          <cell r="CIF81">
            <v>4.5200000000000005</v>
          </cell>
          <cell r="CIG81">
            <v>5.8100000000000005</v>
          </cell>
          <cell r="CIH81">
            <v>5.65</v>
          </cell>
          <cell r="CII81">
            <v>6.75</v>
          </cell>
          <cell r="CIJ81">
            <v>6.66</v>
          </cell>
          <cell r="CIK81">
            <v>6.8500000000000005</v>
          </cell>
          <cell r="CIL81">
            <v>8.09</v>
          </cell>
          <cell r="CIM81">
            <v>6.91</v>
          </cell>
          <cell r="CIN81">
            <v>7.38</v>
          </cell>
          <cell r="CIO81">
            <v>8.44</v>
          </cell>
          <cell r="CIP81">
            <v>8.68</v>
          </cell>
          <cell r="CIQ81">
            <v>7.29</v>
          </cell>
          <cell r="CIR81">
            <v>5.12</v>
          </cell>
          <cell r="CIS81">
            <v>5.36</v>
          </cell>
          <cell r="CIT81">
            <v>5.9</v>
          </cell>
          <cell r="CIU81">
            <v>6.3100000000000005</v>
          </cell>
          <cell r="CIV81">
            <v>5.39</v>
          </cell>
          <cell r="CIW81">
            <v>5.62</v>
          </cell>
          <cell r="CIX81">
            <v>6.66</v>
          </cell>
          <cell r="CIY81">
            <v>6.49</v>
          </cell>
          <cell r="CIZ81">
            <v>5.95</v>
          </cell>
          <cell r="CJA81">
            <v>4.1399999999999997</v>
          </cell>
          <cell r="CJB81">
            <v>7.3</v>
          </cell>
          <cell r="CJC81">
            <v>7.24</v>
          </cell>
          <cell r="CJD81">
            <v>7.26</v>
          </cell>
          <cell r="CJE81">
            <v>6.26</v>
          </cell>
          <cell r="CJF81">
            <v>7.42</v>
          </cell>
          <cell r="CJG81">
            <v>5.59</v>
          </cell>
          <cell r="CJH81">
            <v>4.5</v>
          </cell>
          <cell r="CJI81">
            <v>4.97</v>
          </cell>
          <cell r="CJJ81">
            <v>4.3500000000000005</v>
          </cell>
          <cell r="CJK81">
            <v>3.92</v>
          </cell>
          <cell r="CJL81">
            <v>4.62</v>
          </cell>
          <cell r="CJM81">
            <v>4.32</v>
          </cell>
          <cell r="CJN81">
            <v>4.67</v>
          </cell>
          <cell r="CJO81">
            <v>5.86</v>
          </cell>
          <cell r="CJP81">
            <v>7.07</v>
          </cell>
          <cell r="CJQ81">
            <v>5.2</v>
          </cell>
          <cell r="CJR81">
            <v>4.3899999999999997</v>
          </cell>
          <cell r="CJS81">
            <v>3.94</v>
          </cell>
          <cell r="CJT81">
            <v>4.4800000000000004</v>
          </cell>
          <cell r="CJU81">
            <v>3.73</v>
          </cell>
          <cell r="CJV81">
            <v>3.4</v>
          </cell>
          <cell r="CJW81">
            <v>5.15</v>
          </cell>
          <cell r="CJX81">
            <v>3.69</v>
          </cell>
          <cell r="CJY81">
            <v>2.95</v>
          </cell>
          <cell r="CJZ81">
            <v>0.35000000000000003</v>
          </cell>
          <cell r="CKA81">
            <v>0.95000000000000007</v>
          </cell>
          <cell r="CKB81">
            <v>0.79</v>
          </cell>
        </row>
        <row r="82">
          <cell r="A82">
            <v>1107090</v>
          </cell>
          <cell r="B82"/>
          <cell r="C82"/>
          <cell r="D82"/>
          <cell r="E82"/>
          <cell r="F82" t="str">
            <v>Lagarto redondo</v>
          </cell>
          <cell r="G82"/>
          <cell r="H82">
            <v>0.45</v>
          </cell>
          <cell r="I82">
            <v>0.45</v>
          </cell>
          <cell r="J82">
            <v>0.04</v>
          </cell>
          <cell r="K82">
            <v>5.24</v>
          </cell>
          <cell r="L82">
            <v>4.99</v>
          </cell>
          <cell r="M82">
            <v>4.99</v>
          </cell>
          <cell r="N82">
            <v>4.33</v>
          </cell>
          <cell r="O82">
            <v>0.67</v>
          </cell>
          <cell r="P82">
            <v>-0.53</v>
          </cell>
          <cell r="Q82">
            <v>4.57</v>
          </cell>
          <cell r="R82">
            <v>3.59</v>
          </cell>
          <cell r="S82">
            <v>5</v>
          </cell>
          <cell r="T82">
            <v>4.4000000000000004</v>
          </cell>
          <cell r="U82">
            <v>5.3500000000000005</v>
          </cell>
          <cell r="V82">
            <v>4.1399999999999997</v>
          </cell>
          <cell r="W82">
            <v>0.11</v>
          </cell>
          <cell r="X82">
            <v>0.15</v>
          </cell>
          <cell r="Y82">
            <v>-0.48</v>
          </cell>
          <cell r="Z82">
            <v>2.46</v>
          </cell>
          <cell r="AA82">
            <v>1.54</v>
          </cell>
          <cell r="AB82">
            <v>1.84</v>
          </cell>
          <cell r="AC82">
            <v>1</v>
          </cell>
          <cell r="AD82">
            <v>1.47</v>
          </cell>
          <cell r="AE82">
            <v>-0.78</v>
          </cell>
          <cell r="AF82">
            <v>-1.1100000000000001</v>
          </cell>
          <cell r="AG82">
            <v>-2.19</v>
          </cell>
          <cell r="AH82">
            <v>-2.0699999999999998</v>
          </cell>
          <cell r="AI82">
            <v>-1.02</v>
          </cell>
          <cell r="AJ82">
            <v>-1.34</v>
          </cell>
          <cell r="AK82">
            <v>0.13</v>
          </cell>
          <cell r="AL82">
            <v>3.8200000000000003</v>
          </cell>
          <cell r="AM82">
            <v>3.8200000000000003</v>
          </cell>
          <cell r="AN82">
            <v>2.59</v>
          </cell>
          <cell r="AO82">
            <v>-1.95</v>
          </cell>
          <cell r="AP82">
            <v>-5.89</v>
          </cell>
          <cell r="AQ82">
            <v>-5.07</v>
          </cell>
          <cell r="AR82">
            <v>-3.89</v>
          </cell>
          <cell r="AS82">
            <v>-0.42</v>
          </cell>
          <cell r="AT82">
            <v>2.88</v>
          </cell>
          <cell r="AU82">
            <v>2.88</v>
          </cell>
          <cell r="AV82">
            <v>-2.38</v>
          </cell>
          <cell r="AW82">
            <v>-4.6399999999999997</v>
          </cell>
          <cell r="AX82">
            <v>-5.28</v>
          </cell>
          <cell r="AY82">
            <v>-6.54</v>
          </cell>
          <cell r="AZ82">
            <v>-6.54</v>
          </cell>
          <cell r="BA82">
            <v>-5.74</v>
          </cell>
          <cell r="BB82">
            <v>1.02</v>
          </cell>
          <cell r="BC82">
            <v>1.02</v>
          </cell>
          <cell r="BD82">
            <v>2.75</v>
          </cell>
          <cell r="BE82">
            <v>1.46</v>
          </cell>
          <cell r="BF82">
            <v>1.35</v>
          </cell>
          <cell r="BG82">
            <v>0.43</v>
          </cell>
          <cell r="BH82">
            <v>-0.6</v>
          </cell>
          <cell r="BI82">
            <v>-0.12</v>
          </cell>
          <cell r="BJ82">
            <v>-0.38</v>
          </cell>
          <cell r="BK82">
            <v>-0.38</v>
          </cell>
          <cell r="BL82">
            <v>1.71</v>
          </cell>
          <cell r="BM82">
            <v>2.04</v>
          </cell>
          <cell r="BN82">
            <v>1.81</v>
          </cell>
          <cell r="BO82">
            <v>2.72</v>
          </cell>
          <cell r="BP82">
            <v>2.23</v>
          </cell>
          <cell r="BQ82">
            <v>-0.78</v>
          </cell>
          <cell r="BR82">
            <v>-0.49</v>
          </cell>
          <cell r="BS82">
            <v>0.98</v>
          </cell>
          <cell r="BT82">
            <v>2.74</v>
          </cell>
          <cell r="BU82">
            <v>3.2600000000000002</v>
          </cell>
          <cell r="BV82">
            <v>4.0999999999999996</v>
          </cell>
          <cell r="BW82">
            <v>3.67</v>
          </cell>
          <cell r="BX82">
            <v>3.25</v>
          </cell>
          <cell r="BY82">
            <v>2.4</v>
          </cell>
          <cell r="BZ82">
            <v>0.43</v>
          </cell>
          <cell r="CA82">
            <v>-0.55000000000000004</v>
          </cell>
          <cell r="CB82">
            <v>-1.28</v>
          </cell>
          <cell r="CC82">
            <v>-0.87</v>
          </cell>
          <cell r="CD82">
            <v>-2.42</v>
          </cell>
          <cell r="CE82">
            <v>-2.42</v>
          </cell>
          <cell r="CF82">
            <v>-1.0900000000000001</v>
          </cell>
          <cell r="CG82">
            <v>-0.03</v>
          </cell>
          <cell r="CH82">
            <v>-0.44</v>
          </cell>
          <cell r="CI82">
            <v>2.33</v>
          </cell>
          <cell r="CJ82">
            <v>1.37</v>
          </cell>
          <cell r="CK82">
            <v>1.26</v>
          </cell>
          <cell r="CL82">
            <v>1.31</v>
          </cell>
          <cell r="CM82">
            <v>1.42</v>
          </cell>
          <cell r="CN82">
            <v>1.33</v>
          </cell>
          <cell r="CO82">
            <v>0.3</v>
          </cell>
          <cell r="CP82">
            <v>0.39</v>
          </cell>
          <cell r="CQ82">
            <v>0.36</v>
          </cell>
          <cell r="CR82">
            <v>1.95</v>
          </cell>
          <cell r="CS82">
            <v>1.73</v>
          </cell>
          <cell r="CT82">
            <v>1.78</v>
          </cell>
          <cell r="CU82">
            <v>1.5</v>
          </cell>
          <cell r="CV82">
            <v>1.42</v>
          </cell>
          <cell r="CW82">
            <v>0.04</v>
          </cell>
          <cell r="CX82">
            <v>0.3</v>
          </cell>
          <cell r="CY82">
            <v>-0.8</v>
          </cell>
          <cell r="CZ82">
            <v>-0.99</v>
          </cell>
          <cell r="DA82">
            <v>-2.2000000000000002</v>
          </cell>
          <cell r="DB82">
            <v>-2.2800000000000002</v>
          </cell>
          <cell r="DC82">
            <v>-2.87</v>
          </cell>
          <cell r="DD82">
            <v>-1.1200000000000001</v>
          </cell>
          <cell r="DE82">
            <v>-1.1200000000000001</v>
          </cell>
          <cell r="DF82">
            <v>0.84</v>
          </cell>
          <cell r="DG82">
            <v>1.04</v>
          </cell>
          <cell r="DH82">
            <v>-5.4</v>
          </cell>
          <cell r="DI82">
            <v>-4.51</v>
          </cell>
          <cell r="DJ82">
            <v>-4.51</v>
          </cell>
          <cell r="DK82">
            <v>0.19</v>
          </cell>
          <cell r="DL82">
            <v>0.6</v>
          </cell>
          <cell r="DM82">
            <v>-3.79</v>
          </cell>
          <cell r="DN82">
            <v>-6.62</v>
          </cell>
          <cell r="DO82">
            <v>-6.62</v>
          </cell>
          <cell r="DP82">
            <v>-6.9</v>
          </cell>
          <cell r="DQ82">
            <v>-8.5500000000000007</v>
          </cell>
          <cell r="DR82">
            <v>-1.65</v>
          </cell>
          <cell r="DS82">
            <v>-1.6500000000000001</v>
          </cell>
          <cell r="DT82">
            <v>-2.68</v>
          </cell>
          <cell r="DU82">
            <v>-4.6399999999999997</v>
          </cell>
          <cell r="DV82">
            <v>-5.19</v>
          </cell>
          <cell r="DW82">
            <v>-3.84</v>
          </cell>
          <cell r="DX82">
            <v>-3.52</v>
          </cell>
          <cell r="DY82">
            <v>-1.17</v>
          </cell>
          <cell r="DZ82">
            <v>-0.67</v>
          </cell>
          <cell r="EA82">
            <v>-0.67</v>
          </cell>
          <cell r="EB82">
            <v>-3.18</v>
          </cell>
          <cell r="EC82">
            <v>-5.88</v>
          </cell>
          <cell r="ED82">
            <v>-5.77</v>
          </cell>
          <cell r="EE82">
            <v>-4.91</v>
          </cell>
          <cell r="EF82">
            <v>-5.56</v>
          </cell>
          <cell r="EG82">
            <v>-4.7300000000000004</v>
          </cell>
          <cell r="EH82">
            <v>-3.87</v>
          </cell>
          <cell r="EI82">
            <v>-3.75</v>
          </cell>
          <cell r="EJ82">
            <v>-2.37</v>
          </cell>
          <cell r="EK82">
            <v>-0.67</v>
          </cell>
          <cell r="EL82">
            <v>-0.65</v>
          </cell>
          <cell r="EM82">
            <v>-0.33</v>
          </cell>
          <cell r="EN82">
            <v>2.2799999999999998</v>
          </cell>
          <cell r="EO82">
            <v>2.99</v>
          </cell>
          <cell r="EP82">
            <v>2.02</v>
          </cell>
          <cell r="EQ82">
            <v>0.91</v>
          </cell>
          <cell r="ER82">
            <v>0.69</v>
          </cell>
          <cell r="ES82">
            <v>1.61</v>
          </cell>
          <cell r="ET82">
            <v>0.92</v>
          </cell>
          <cell r="EU82">
            <v>0.54</v>
          </cell>
          <cell r="EV82">
            <v>0.54</v>
          </cell>
          <cell r="EW82">
            <v>0.59</v>
          </cell>
          <cell r="EX82">
            <v>-0.62</v>
          </cell>
          <cell r="EY82">
            <v>-1.22</v>
          </cell>
          <cell r="EZ82">
            <v>0.41</v>
          </cell>
          <cell r="FA82">
            <v>1.88</v>
          </cell>
          <cell r="FB82">
            <v>2.02</v>
          </cell>
          <cell r="FC82">
            <v>2.4500000000000002</v>
          </cell>
          <cell r="FD82">
            <v>0.42</v>
          </cell>
          <cell r="FE82">
            <v>-0.28999999999999998</v>
          </cell>
          <cell r="FF82">
            <v>0.81</v>
          </cell>
          <cell r="FG82">
            <v>1.53</v>
          </cell>
          <cell r="FH82">
            <v>1.99</v>
          </cell>
          <cell r="FI82">
            <v>-0.28999999999999998</v>
          </cell>
          <cell r="FJ82">
            <v>-0.28999999999999998</v>
          </cell>
          <cell r="FK82">
            <v>-0.08</v>
          </cell>
          <cell r="FL82">
            <v>-0.04</v>
          </cell>
          <cell r="FM82">
            <v>0</v>
          </cell>
          <cell r="FN82">
            <v>-1.73</v>
          </cell>
          <cell r="FO82">
            <v>-3.87</v>
          </cell>
          <cell r="FP82">
            <v>-4.5</v>
          </cell>
          <cell r="FQ82">
            <v>-2.83</v>
          </cell>
          <cell r="FR82">
            <v>-2.83</v>
          </cell>
          <cell r="FS82">
            <v>2.11</v>
          </cell>
          <cell r="FT82">
            <v>2.11</v>
          </cell>
          <cell r="FU82">
            <v>1.32</v>
          </cell>
          <cell r="FV82">
            <v>0.28999999999999998</v>
          </cell>
          <cell r="FW82">
            <v>0.32</v>
          </cell>
          <cell r="FX82">
            <v>-1.34</v>
          </cell>
          <cell r="FY82">
            <v>-3.74</v>
          </cell>
          <cell r="FZ82">
            <v>-2.7800000000000002</v>
          </cell>
          <cell r="GA82">
            <v>-1.6600000000000001</v>
          </cell>
          <cell r="GB82">
            <v>-2.23</v>
          </cell>
          <cell r="GC82">
            <v>0.06</v>
          </cell>
          <cell r="GD82">
            <v>-3.31</v>
          </cell>
          <cell r="GE82">
            <v>-1.1299999999999999</v>
          </cell>
          <cell r="GF82">
            <v>-1.01</v>
          </cell>
          <cell r="GG82">
            <v>-1.97</v>
          </cell>
          <cell r="GH82">
            <v>-1.87</v>
          </cell>
          <cell r="GI82">
            <v>-3.5700000000000003</v>
          </cell>
          <cell r="GJ82">
            <v>0.65</v>
          </cell>
          <cell r="GK82">
            <v>5.48</v>
          </cell>
          <cell r="GL82">
            <v>5.54</v>
          </cell>
          <cell r="GM82">
            <v>8.3000000000000007</v>
          </cell>
          <cell r="GN82">
            <v>10.36</v>
          </cell>
          <cell r="GO82">
            <v>10.09</v>
          </cell>
          <cell r="GP82">
            <v>10.09</v>
          </cell>
          <cell r="GQ82">
            <v>2.15</v>
          </cell>
          <cell r="GR82">
            <v>2.39</v>
          </cell>
          <cell r="GS82">
            <v>-2.08</v>
          </cell>
          <cell r="GT82">
            <v>-2.08</v>
          </cell>
          <cell r="GU82">
            <v>2.1800000000000002</v>
          </cell>
          <cell r="GV82">
            <v>2.65</v>
          </cell>
          <cell r="GW82">
            <v>2.84</v>
          </cell>
          <cell r="GX82">
            <v>2.84</v>
          </cell>
          <cell r="GY82">
            <v>2.84</v>
          </cell>
          <cell r="GZ82">
            <v>1.54</v>
          </cell>
          <cell r="HA82">
            <v>2.7</v>
          </cell>
          <cell r="HB82">
            <v>2.7</v>
          </cell>
          <cell r="HC82">
            <v>2.36</v>
          </cell>
          <cell r="HD82">
            <v>3.5</v>
          </cell>
          <cell r="HE82">
            <v>4.33</v>
          </cell>
          <cell r="HF82">
            <v>5.22</v>
          </cell>
          <cell r="HG82">
            <v>3.97</v>
          </cell>
          <cell r="HH82">
            <v>4.13</v>
          </cell>
          <cell r="HI82">
            <v>-1.37</v>
          </cell>
          <cell r="HJ82">
            <v>-1.37</v>
          </cell>
          <cell r="HK82">
            <v>-2.4500000000000002</v>
          </cell>
          <cell r="HL82">
            <v>0.96</v>
          </cell>
          <cell r="HM82">
            <v>1.5</v>
          </cell>
          <cell r="HN82">
            <v>1.5</v>
          </cell>
          <cell r="HO82">
            <v>2.67</v>
          </cell>
          <cell r="HP82">
            <v>3.22</v>
          </cell>
          <cell r="HQ82">
            <v>2.39</v>
          </cell>
          <cell r="HR82">
            <v>5.53</v>
          </cell>
          <cell r="HS82">
            <v>6.32</v>
          </cell>
          <cell r="HT82">
            <v>6.67</v>
          </cell>
          <cell r="HU82">
            <v>5.16</v>
          </cell>
          <cell r="HV82">
            <v>6.2</v>
          </cell>
          <cell r="HW82">
            <v>4.84</v>
          </cell>
          <cell r="HX82">
            <v>3.83</v>
          </cell>
          <cell r="HY82">
            <v>2.36</v>
          </cell>
          <cell r="HZ82">
            <v>-0.51</v>
          </cell>
          <cell r="IA82">
            <v>1.74</v>
          </cell>
          <cell r="IB82">
            <v>1.1599999999999999</v>
          </cell>
          <cell r="IC82">
            <v>-0.87</v>
          </cell>
          <cell r="ID82">
            <v>-0.72</v>
          </cell>
          <cell r="IE82">
            <v>1.54</v>
          </cell>
          <cell r="IF82">
            <v>1.05</v>
          </cell>
          <cell r="IG82">
            <v>-0.15</v>
          </cell>
          <cell r="IH82">
            <v>-3.61</v>
          </cell>
          <cell r="II82">
            <v>-4.3100000000000005</v>
          </cell>
          <cell r="IJ82">
            <v>-3.5700000000000003</v>
          </cell>
          <cell r="IK82">
            <v>-6.24</v>
          </cell>
          <cell r="IL82">
            <v>-6.24</v>
          </cell>
          <cell r="IM82">
            <v>-4.88</v>
          </cell>
          <cell r="IN82">
            <v>-0.33</v>
          </cell>
          <cell r="IO82">
            <v>-0.33</v>
          </cell>
          <cell r="IP82">
            <v>-6.49</v>
          </cell>
          <cell r="IQ82">
            <v>-5.14</v>
          </cell>
          <cell r="IR82">
            <v>-5.84</v>
          </cell>
          <cell r="IS82">
            <v>-5.51</v>
          </cell>
          <cell r="IT82">
            <v>-7.13</v>
          </cell>
          <cell r="IU82">
            <v>-5.44</v>
          </cell>
          <cell r="IV82">
            <v>-1.48</v>
          </cell>
          <cell r="IW82">
            <v>-2.2000000000000002</v>
          </cell>
          <cell r="IX82">
            <v>-1.6600000000000001</v>
          </cell>
          <cell r="IY82">
            <v>-1.52</v>
          </cell>
          <cell r="IZ82">
            <v>-3.72</v>
          </cell>
          <cell r="JA82">
            <v>-4.9000000000000004</v>
          </cell>
          <cell r="JB82">
            <v>-4.43</v>
          </cell>
          <cell r="JC82">
            <v>-4.7700000000000005</v>
          </cell>
          <cell r="JD82">
            <v>-1.95</v>
          </cell>
          <cell r="JE82">
            <v>-2.12</v>
          </cell>
          <cell r="JF82">
            <v>0.75</v>
          </cell>
          <cell r="JG82">
            <v>1.1200000000000001</v>
          </cell>
          <cell r="JH82">
            <v>0.97</v>
          </cell>
          <cell r="JI82">
            <v>3.95</v>
          </cell>
          <cell r="JJ82">
            <v>4.32</v>
          </cell>
          <cell r="JK82">
            <v>4.32</v>
          </cell>
          <cell r="JL82">
            <v>4.49</v>
          </cell>
          <cell r="JM82">
            <v>6.23</v>
          </cell>
          <cell r="JN82">
            <v>1.17</v>
          </cell>
          <cell r="JO82">
            <v>4.43</v>
          </cell>
          <cell r="JP82">
            <v>-0.88</v>
          </cell>
          <cell r="JQ82">
            <v>-0.88</v>
          </cell>
          <cell r="JR82">
            <v>-0.57999999999999996</v>
          </cell>
          <cell r="JS82">
            <v>-0.57999999999999996</v>
          </cell>
          <cell r="JT82">
            <v>1.32</v>
          </cell>
          <cell r="JU82">
            <v>1.32</v>
          </cell>
          <cell r="JV82">
            <v>1.32</v>
          </cell>
          <cell r="JW82">
            <v>0.55000000000000004</v>
          </cell>
          <cell r="JX82">
            <v>1.86</v>
          </cell>
          <cell r="JY82">
            <v>1.51</v>
          </cell>
          <cell r="JZ82">
            <v>1.51</v>
          </cell>
          <cell r="KA82">
            <v>-0.28999999999999998</v>
          </cell>
          <cell r="KB82">
            <v>2.7800000000000002</v>
          </cell>
          <cell r="KC82">
            <v>0.22</v>
          </cell>
          <cell r="KD82">
            <v>0.33</v>
          </cell>
          <cell r="KE82">
            <v>-3.5</v>
          </cell>
          <cell r="KF82">
            <v>-3.5</v>
          </cell>
          <cell r="KG82">
            <v>-2.64</v>
          </cell>
          <cell r="KH82">
            <v>-2.64</v>
          </cell>
          <cell r="KI82">
            <v>-4.8899999999999997</v>
          </cell>
          <cell r="KJ82">
            <v>0.68</v>
          </cell>
          <cell r="KK82">
            <v>0.68</v>
          </cell>
          <cell r="KL82">
            <v>-1.56</v>
          </cell>
          <cell r="KM82">
            <v>1.72</v>
          </cell>
          <cell r="KN82">
            <v>2.37</v>
          </cell>
          <cell r="KO82">
            <v>2.25</v>
          </cell>
          <cell r="KP82">
            <v>1.6600000000000001</v>
          </cell>
          <cell r="KQ82">
            <v>2.37</v>
          </cell>
          <cell r="KR82">
            <v>3.2600000000000002</v>
          </cell>
          <cell r="KS82">
            <v>0.44</v>
          </cell>
          <cell r="KT82">
            <v>-0.5</v>
          </cell>
          <cell r="KU82">
            <v>0.26</v>
          </cell>
          <cell r="KV82">
            <v>0.2</v>
          </cell>
          <cell r="KW82">
            <v>0.09</v>
          </cell>
          <cell r="KX82">
            <v>7.0000000000000007E-2</v>
          </cell>
          <cell r="KY82">
            <v>0.81</v>
          </cell>
          <cell r="KZ82">
            <v>-1.08</v>
          </cell>
          <cell r="LA82">
            <v>3.69</v>
          </cell>
          <cell r="LB82">
            <v>2.85</v>
          </cell>
          <cell r="LC82">
            <v>3.5300000000000002</v>
          </cell>
          <cell r="LD82">
            <v>2.69</v>
          </cell>
          <cell r="LE82">
            <v>3.04</v>
          </cell>
          <cell r="LF82">
            <v>4.3100000000000005</v>
          </cell>
          <cell r="LG82">
            <v>0.52</v>
          </cell>
          <cell r="LH82">
            <v>0.66</v>
          </cell>
          <cell r="LI82">
            <v>0.66</v>
          </cell>
          <cell r="LJ82">
            <v>0.66</v>
          </cell>
          <cell r="LK82">
            <v>-3.42</v>
          </cell>
          <cell r="LL82">
            <v>-1.68</v>
          </cell>
          <cell r="LM82">
            <v>-2.38</v>
          </cell>
          <cell r="LN82">
            <v>-2.38</v>
          </cell>
          <cell r="LO82">
            <v>-1.57</v>
          </cell>
          <cell r="LP82">
            <v>2.56</v>
          </cell>
          <cell r="LQ82">
            <v>0.69000000000000006</v>
          </cell>
          <cell r="LR82">
            <v>0.69000000000000006</v>
          </cell>
          <cell r="LS82">
            <v>4.37</v>
          </cell>
          <cell r="LT82">
            <v>4.96</v>
          </cell>
          <cell r="LU82">
            <v>4.96</v>
          </cell>
          <cell r="LV82">
            <v>3.7</v>
          </cell>
          <cell r="LW82">
            <v>3.5700000000000003</v>
          </cell>
          <cell r="LX82">
            <v>2.3199999999999998</v>
          </cell>
          <cell r="LY82">
            <v>1.06</v>
          </cell>
          <cell r="LZ82">
            <v>1.06</v>
          </cell>
          <cell r="MA82">
            <v>1.06</v>
          </cell>
          <cell r="MB82">
            <v>1.8800000000000001</v>
          </cell>
          <cell r="MC82">
            <v>2.5</v>
          </cell>
          <cell r="MD82">
            <v>2.5</v>
          </cell>
          <cell r="ME82">
            <v>2.16</v>
          </cell>
          <cell r="MF82">
            <v>1.96</v>
          </cell>
          <cell r="MG82">
            <v>0.64</v>
          </cell>
          <cell r="MH82">
            <v>8.4700000000000006</v>
          </cell>
          <cell r="MI82">
            <v>6.16</v>
          </cell>
          <cell r="MJ82">
            <v>7.6400000000000006</v>
          </cell>
          <cell r="MK82">
            <v>5.79</v>
          </cell>
          <cell r="ML82">
            <v>7.0600000000000005</v>
          </cell>
          <cell r="MM82">
            <v>-0.76</v>
          </cell>
          <cell r="MN82">
            <v>-0.86</v>
          </cell>
          <cell r="MO82">
            <v>-0.79</v>
          </cell>
          <cell r="MP82">
            <v>2.62</v>
          </cell>
          <cell r="MQ82">
            <v>-2.72</v>
          </cell>
          <cell r="MR82">
            <v>-2.63</v>
          </cell>
          <cell r="MS82">
            <v>-2.14</v>
          </cell>
          <cell r="MT82">
            <v>-2.2800000000000002</v>
          </cell>
          <cell r="MU82">
            <v>-5.1100000000000003</v>
          </cell>
          <cell r="MV82">
            <v>-0.32</v>
          </cell>
          <cell r="MW82">
            <v>-5.93</v>
          </cell>
          <cell r="MX82">
            <v>-7.25</v>
          </cell>
          <cell r="MY82">
            <v>-5.59</v>
          </cell>
          <cell r="MZ82">
            <v>-7</v>
          </cell>
          <cell r="NA82">
            <v>-7</v>
          </cell>
          <cell r="NB82">
            <v>-1.31</v>
          </cell>
          <cell r="NC82">
            <v>-1.31</v>
          </cell>
          <cell r="ND82">
            <v>-1.31</v>
          </cell>
          <cell r="NE82">
            <v>-1.03</v>
          </cell>
          <cell r="NF82">
            <v>0.09</v>
          </cell>
          <cell r="NG82">
            <v>1.23</v>
          </cell>
          <cell r="NH82">
            <v>0.12</v>
          </cell>
          <cell r="NI82">
            <v>-2.5300000000000002</v>
          </cell>
          <cell r="NJ82">
            <v>-0.55000000000000004</v>
          </cell>
          <cell r="NK82">
            <v>-1.98</v>
          </cell>
          <cell r="NL82">
            <v>1.55</v>
          </cell>
          <cell r="NM82">
            <v>4.2300000000000004</v>
          </cell>
          <cell r="NN82">
            <v>6.37</v>
          </cell>
          <cell r="NO82">
            <v>4.84</v>
          </cell>
          <cell r="NP82">
            <v>7.03</v>
          </cell>
          <cell r="NQ82">
            <v>4.76</v>
          </cell>
          <cell r="NR82">
            <v>2.29</v>
          </cell>
          <cell r="NS82">
            <v>-1.27</v>
          </cell>
          <cell r="NT82">
            <v>-2.3000000000000003</v>
          </cell>
          <cell r="NU82">
            <v>4.33</v>
          </cell>
          <cell r="NV82">
            <v>5.8100000000000005</v>
          </cell>
          <cell r="NW82">
            <v>8.36</v>
          </cell>
          <cell r="NX82">
            <v>8.370000000000001</v>
          </cell>
          <cell r="NY82">
            <v>8.0400000000000009</v>
          </cell>
          <cell r="NZ82">
            <v>3.43</v>
          </cell>
          <cell r="OA82">
            <v>-0.67</v>
          </cell>
          <cell r="OB82">
            <v>-0.67</v>
          </cell>
          <cell r="OC82">
            <v>-1.04</v>
          </cell>
          <cell r="OD82">
            <v>-2.15</v>
          </cell>
          <cell r="OE82">
            <v>-1.61</v>
          </cell>
          <cell r="OF82">
            <v>-1.61</v>
          </cell>
          <cell r="OG82">
            <v>-4.68</v>
          </cell>
          <cell r="OH82">
            <v>0</v>
          </cell>
          <cell r="OI82">
            <v>0</v>
          </cell>
          <cell r="OJ82">
            <v>1.27</v>
          </cell>
          <cell r="OK82">
            <v>-2.15</v>
          </cell>
          <cell r="OL82">
            <v>-3.14</v>
          </cell>
          <cell r="OM82">
            <v>-2.19</v>
          </cell>
          <cell r="ON82">
            <v>-2.37</v>
          </cell>
          <cell r="OO82">
            <v>-2.37</v>
          </cell>
          <cell r="OP82">
            <v>2.1</v>
          </cell>
          <cell r="OQ82">
            <v>2.1</v>
          </cell>
          <cell r="OR82">
            <v>3.31</v>
          </cell>
          <cell r="OS82">
            <v>8.1999999999999993</v>
          </cell>
          <cell r="OT82">
            <v>-2.92</v>
          </cell>
          <cell r="OU82">
            <v>-2.61</v>
          </cell>
          <cell r="OV82">
            <v>-2.0499999999999998</v>
          </cell>
          <cell r="OW82">
            <v>4.96</v>
          </cell>
          <cell r="OX82">
            <v>4.96</v>
          </cell>
          <cell r="OY82">
            <v>7.28</v>
          </cell>
          <cell r="OZ82">
            <v>5.8</v>
          </cell>
          <cell r="PA82">
            <v>4.41</v>
          </cell>
          <cell r="PB82">
            <v>4.66</v>
          </cell>
          <cell r="PC82">
            <v>6.34</v>
          </cell>
          <cell r="PD82">
            <v>6.22</v>
          </cell>
          <cell r="PE82">
            <v>3.2</v>
          </cell>
          <cell r="PF82">
            <v>-0.22</v>
          </cell>
          <cell r="PG82">
            <v>4.37</v>
          </cell>
          <cell r="PH82">
            <v>2.27</v>
          </cell>
          <cell r="PI82">
            <v>0.15</v>
          </cell>
          <cell r="PJ82">
            <v>2.39</v>
          </cell>
          <cell r="PK82">
            <v>4.5200000000000005</v>
          </cell>
          <cell r="PL82">
            <v>7.45</v>
          </cell>
          <cell r="PM82">
            <v>3.4</v>
          </cell>
          <cell r="PN82">
            <v>2.4300000000000002</v>
          </cell>
          <cell r="PO82">
            <v>2.2800000000000002</v>
          </cell>
          <cell r="PP82">
            <v>1.74</v>
          </cell>
          <cell r="PQ82">
            <v>2.2000000000000002</v>
          </cell>
          <cell r="PR82">
            <v>2.2000000000000002</v>
          </cell>
          <cell r="PS82">
            <v>2.06</v>
          </cell>
          <cell r="PT82">
            <v>-0.6</v>
          </cell>
          <cell r="PU82">
            <v>-0.6</v>
          </cell>
          <cell r="PV82">
            <v>-5.13</v>
          </cell>
          <cell r="PW82">
            <v>-4.32</v>
          </cell>
          <cell r="PX82">
            <v>-4.32</v>
          </cell>
          <cell r="PY82">
            <v>-4.17</v>
          </cell>
          <cell r="PZ82">
            <v>-3.63</v>
          </cell>
          <cell r="QA82">
            <v>0.1</v>
          </cell>
          <cell r="QB82">
            <v>-0.27</v>
          </cell>
          <cell r="QC82">
            <v>-0.27</v>
          </cell>
          <cell r="QD82">
            <v>-0.27</v>
          </cell>
          <cell r="QE82">
            <v>-0.06</v>
          </cell>
          <cell r="QF82">
            <v>0.70000000000000007</v>
          </cell>
          <cell r="QG82">
            <v>0.70000000000000007</v>
          </cell>
          <cell r="QH82">
            <v>-0.67</v>
          </cell>
          <cell r="QI82">
            <v>-0.48</v>
          </cell>
          <cell r="QJ82">
            <v>-0.48</v>
          </cell>
          <cell r="QK82">
            <v>13.57</v>
          </cell>
          <cell r="QL82">
            <v>4.53</v>
          </cell>
          <cell r="QM82">
            <v>4.53</v>
          </cell>
          <cell r="QN82">
            <v>4.49</v>
          </cell>
          <cell r="QO82">
            <v>4.49</v>
          </cell>
          <cell r="QP82">
            <v>-5.68</v>
          </cell>
          <cell r="QQ82">
            <v>2.1</v>
          </cell>
          <cell r="QR82">
            <v>2.1</v>
          </cell>
          <cell r="QS82">
            <v>2.1</v>
          </cell>
          <cell r="QT82">
            <v>15.13</v>
          </cell>
          <cell r="QU82">
            <v>3.25</v>
          </cell>
          <cell r="QV82">
            <v>2.4</v>
          </cell>
          <cell r="QW82">
            <v>3</v>
          </cell>
          <cell r="QX82">
            <v>3.0500000000000003</v>
          </cell>
          <cell r="QY82">
            <v>0.8</v>
          </cell>
          <cell r="QZ82">
            <v>-7.1000000000000005</v>
          </cell>
          <cell r="RA82">
            <v>1.24</v>
          </cell>
          <cell r="RB82">
            <v>7.5</v>
          </cell>
          <cell r="RC82">
            <v>7.12</v>
          </cell>
          <cell r="RD82">
            <v>8.0299999999999994</v>
          </cell>
          <cell r="RE82">
            <v>6.08</v>
          </cell>
          <cell r="RF82">
            <v>8.59</v>
          </cell>
          <cell r="RG82">
            <v>6.88</v>
          </cell>
          <cell r="RH82">
            <v>-0.41000000000000003</v>
          </cell>
          <cell r="RI82">
            <v>-2.63</v>
          </cell>
          <cell r="RJ82">
            <v>-2.42</v>
          </cell>
          <cell r="RK82">
            <v>-5.13</v>
          </cell>
          <cell r="RL82">
            <v>0.75</v>
          </cell>
          <cell r="RM82">
            <v>3.23</v>
          </cell>
          <cell r="RN82">
            <v>3.23</v>
          </cell>
          <cell r="RO82">
            <v>2.79</v>
          </cell>
          <cell r="RP82">
            <v>7.07</v>
          </cell>
          <cell r="RQ82">
            <v>0.2</v>
          </cell>
          <cell r="RR82">
            <v>-2.72</v>
          </cell>
          <cell r="RS82">
            <v>2.67</v>
          </cell>
          <cell r="RT82">
            <v>2.67</v>
          </cell>
          <cell r="RU82">
            <v>2.58</v>
          </cell>
          <cell r="RV82">
            <v>2.58</v>
          </cell>
          <cell r="RW82">
            <v>1.04</v>
          </cell>
          <cell r="RX82">
            <v>1.04</v>
          </cell>
          <cell r="RY82">
            <v>1.04</v>
          </cell>
          <cell r="RZ82">
            <v>2.11</v>
          </cell>
          <cell r="SA82">
            <v>0.24</v>
          </cell>
          <cell r="SB82">
            <v>-0.55000000000000004</v>
          </cell>
          <cell r="SC82">
            <v>-0.55000000000000004</v>
          </cell>
          <cell r="SD82">
            <v>-0.48</v>
          </cell>
          <cell r="SE82">
            <v>-1.98</v>
          </cell>
          <cell r="SF82">
            <v>2.2800000000000002</v>
          </cell>
          <cell r="SG82">
            <v>2.2800000000000002</v>
          </cell>
          <cell r="SH82">
            <v>-6.26</v>
          </cell>
          <cell r="SI82">
            <v>-6.26</v>
          </cell>
          <cell r="SJ82">
            <v>-8.0299999999999994</v>
          </cell>
          <cell r="SK82">
            <v>-8.0299999999999994</v>
          </cell>
          <cell r="SL82">
            <v>-5.34</v>
          </cell>
          <cell r="SM82">
            <v>2.34</v>
          </cell>
          <cell r="SN82">
            <v>2.34</v>
          </cell>
          <cell r="SO82">
            <v>-0.55000000000000004</v>
          </cell>
          <cell r="SP82">
            <v>0.32</v>
          </cell>
          <cell r="SQ82">
            <v>0.4</v>
          </cell>
          <cell r="SR82">
            <v>-1.6300000000000001</v>
          </cell>
          <cell r="SS82">
            <v>-1.33</v>
          </cell>
          <cell r="ST82">
            <v>0.34</v>
          </cell>
          <cell r="SU82">
            <v>3.04</v>
          </cell>
          <cell r="SV82">
            <v>3.06</v>
          </cell>
          <cell r="SW82">
            <v>2.8000000000000003</v>
          </cell>
          <cell r="SX82">
            <v>-3.37</v>
          </cell>
          <cell r="SY82">
            <v>-1.24</v>
          </cell>
          <cell r="SZ82">
            <v>-4.18</v>
          </cell>
          <cell r="TA82">
            <v>-3.41</v>
          </cell>
          <cell r="TB82">
            <v>-3.63</v>
          </cell>
          <cell r="TC82">
            <v>8.1999999999999993</v>
          </cell>
          <cell r="TD82">
            <v>3.6</v>
          </cell>
          <cell r="TE82">
            <v>3.34</v>
          </cell>
          <cell r="TF82">
            <v>4.13</v>
          </cell>
          <cell r="TG82">
            <v>5.04</v>
          </cell>
          <cell r="TH82">
            <v>3.04</v>
          </cell>
          <cell r="TI82">
            <v>0.83000000000000007</v>
          </cell>
          <cell r="TJ82">
            <v>3.81</v>
          </cell>
          <cell r="TK82">
            <v>5.62</v>
          </cell>
          <cell r="TL82">
            <v>5.62</v>
          </cell>
          <cell r="TM82">
            <v>5.62</v>
          </cell>
          <cell r="TN82">
            <v>9.9500000000000011</v>
          </cell>
          <cell r="TO82">
            <v>12.39</v>
          </cell>
          <cell r="TP82">
            <v>11.36</v>
          </cell>
          <cell r="TQ82">
            <v>12.56</v>
          </cell>
          <cell r="TR82">
            <v>10.09</v>
          </cell>
          <cell r="TS82">
            <v>10.790000000000001</v>
          </cell>
          <cell r="TT82">
            <v>1.59</v>
          </cell>
          <cell r="TU82">
            <v>1.47</v>
          </cell>
          <cell r="TV82">
            <v>5.12</v>
          </cell>
          <cell r="TW82">
            <v>6.34</v>
          </cell>
          <cell r="TX82">
            <v>5.24</v>
          </cell>
          <cell r="TY82">
            <v>5.73</v>
          </cell>
          <cell r="TZ82">
            <v>8.43</v>
          </cell>
          <cell r="UA82">
            <v>4.92</v>
          </cell>
          <cell r="UB82">
            <v>0.87</v>
          </cell>
          <cell r="UC82">
            <v>-1.4000000000000001</v>
          </cell>
          <cell r="UD82">
            <v>0.66</v>
          </cell>
          <cell r="UE82">
            <v>2.21</v>
          </cell>
          <cell r="UF82">
            <v>4.47</v>
          </cell>
          <cell r="UG82">
            <v>4.47</v>
          </cell>
          <cell r="UH82">
            <v>7.3</v>
          </cell>
          <cell r="UI82">
            <v>6.96</v>
          </cell>
          <cell r="UJ82">
            <v>6.96</v>
          </cell>
          <cell r="UK82">
            <v>2.13</v>
          </cell>
          <cell r="UL82">
            <v>-5.7700000000000005</v>
          </cell>
          <cell r="UM82">
            <v>-5.7700000000000005</v>
          </cell>
          <cell r="UN82">
            <v>-5.12</v>
          </cell>
          <cell r="UO82">
            <v>-4.59</v>
          </cell>
          <cell r="UP82">
            <v>2.92</v>
          </cell>
          <cell r="UQ82">
            <v>2.92</v>
          </cell>
          <cell r="UR82">
            <v>2.92</v>
          </cell>
          <cell r="US82">
            <v>-1.21</v>
          </cell>
          <cell r="UT82">
            <v>-0.78</v>
          </cell>
          <cell r="UU82">
            <v>-0.78</v>
          </cell>
          <cell r="UV82">
            <v>-0.68</v>
          </cell>
          <cell r="UW82">
            <v>2.77</v>
          </cell>
          <cell r="UX82">
            <v>1.42</v>
          </cell>
          <cell r="UY82">
            <v>2.64</v>
          </cell>
          <cell r="UZ82">
            <v>4.37</v>
          </cell>
          <cell r="VA82">
            <v>4.37</v>
          </cell>
          <cell r="VB82">
            <v>3.61</v>
          </cell>
          <cell r="VC82">
            <v>3.61</v>
          </cell>
          <cell r="VD82">
            <v>0.76</v>
          </cell>
          <cell r="VE82">
            <v>0.76</v>
          </cell>
          <cell r="VF82">
            <v>0.76</v>
          </cell>
          <cell r="VG82">
            <v>-3.96</v>
          </cell>
          <cell r="VH82">
            <v>1.47</v>
          </cell>
          <cell r="VI82">
            <v>2.58</v>
          </cell>
          <cell r="VJ82">
            <v>2.1</v>
          </cell>
          <cell r="VK82">
            <v>2.2400000000000002</v>
          </cell>
          <cell r="VL82">
            <v>5.79</v>
          </cell>
          <cell r="VM82">
            <v>1.1500000000000001</v>
          </cell>
          <cell r="VN82">
            <v>1.05</v>
          </cell>
          <cell r="VO82">
            <v>-0.64</v>
          </cell>
          <cell r="VP82">
            <v>-0.78</v>
          </cell>
          <cell r="VQ82">
            <v>0.51</v>
          </cell>
          <cell r="VR82">
            <v>0.5</v>
          </cell>
          <cell r="VS82">
            <v>1.77</v>
          </cell>
          <cell r="VT82">
            <v>1.8900000000000001</v>
          </cell>
          <cell r="VU82">
            <v>6.1000000000000005</v>
          </cell>
          <cell r="VV82">
            <v>5.58</v>
          </cell>
          <cell r="VW82">
            <v>0.68</v>
          </cell>
          <cell r="VX82">
            <v>1.8</v>
          </cell>
          <cell r="VY82">
            <v>0.54</v>
          </cell>
          <cell r="VZ82">
            <v>0.57000000000000006</v>
          </cell>
          <cell r="WA82">
            <v>0.57000000000000006</v>
          </cell>
          <cell r="WB82">
            <v>3.36</v>
          </cell>
          <cell r="WC82">
            <v>8.3000000000000007</v>
          </cell>
          <cell r="WD82">
            <v>12.950000000000001</v>
          </cell>
          <cell r="WE82">
            <v>12.950000000000001</v>
          </cell>
          <cell r="WF82">
            <v>7.63</v>
          </cell>
          <cell r="WG82">
            <v>7.7</v>
          </cell>
          <cell r="WH82">
            <v>7.7</v>
          </cell>
          <cell r="WI82">
            <v>5.86</v>
          </cell>
          <cell r="WJ82">
            <v>5.86</v>
          </cell>
          <cell r="WK82">
            <v>7.49</v>
          </cell>
          <cell r="WL82">
            <v>14.22</v>
          </cell>
          <cell r="WM82">
            <v>14.22</v>
          </cell>
          <cell r="WN82">
            <v>8.75</v>
          </cell>
          <cell r="WO82">
            <v>11.07</v>
          </cell>
          <cell r="WP82">
            <v>11.07</v>
          </cell>
          <cell r="WQ82">
            <v>8.1999999999999993</v>
          </cell>
          <cell r="WR82">
            <v>7.97</v>
          </cell>
          <cell r="WS82">
            <v>12.25</v>
          </cell>
          <cell r="WT82">
            <v>10.290000000000001</v>
          </cell>
          <cell r="WU82">
            <v>10.290000000000001</v>
          </cell>
          <cell r="WV82">
            <v>10.290000000000001</v>
          </cell>
          <cell r="WW82">
            <v>12.290000000000001</v>
          </cell>
          <cell r="WX82">
            <v>9.58</v>
          </cell>
          <cell r="WY82">
            <v>9.58</v>
          </cell>
          <cell r="WZ82">
            <v>5.69</v>
          </cell>
          <cell r="XA82">
            <v>7.3</v>
          </cell>
          <cell r="XB82">
            <v>7.3</v>
          </cell>
          <cell r="XC82">
            <v>3.84</v>
          </cell>
          <cell r="XD82">
            <v>0.22</v>
          </cell>
          <cell r="XE82">
            <v>2.15</v>
          </cell>
          <cell r="XF82">
            <v>2.61</v>
          </cell>
          <cell r="XG82">
            <v>0.12</v>
          </cell>
          <cell r="XH82">
            <v>0.11</v>
          </cell>
          <cell r="XI82">
            <v>-5.0600000000000005</v>
          </cell>
          <cell r="XJ82">
            <v>-3.54</v>
          </cell>
          <cell r="XK82">
            <v>-1.86</v>
          </cell>
          <cell r="XL82">
            <v>0.03</v>
          </cell>
          <cell r="XM82">
            <v>2.21</v>
          </cell>
          <cell r="XN82">
            <v>6.11</v>
          </cell>
          <cell r="XO82">
            <v>3.16</v>
          </cell>
          <cell r="XP82">
            <v>2.14</v>
          </cell>
          <cell r="XQ82">
            <v>-2.7</v>
          </cell>
          <cell r="XR82">
            <v>-0.06</v>
          </cell>
          <cell r="XS82">
            <v>-0.06</v>
          </cell>
          <cell r="XT82">
            <v>-0.06</v>
          </cell>
          <cell r="XU82">
            <v>3.66</v>
          </cell>
          <cell r="XV82">
            <v>3.66</v>
          </cell>
          <cell r="XW82">
            <v>9.85</v>
          </cell>
          <cell r="XX82">
            <v>9.85</v>
          </cell>
          <cell r="XY82">
            <v>-3.5</v>
          </cell>
          <cell r="XZ82">
            <v>-3.5</v>
          </cell>
          <cell r="YA82">
            <v>-1.6400000000000001</v>
          </cell>
          <cell r="YB82">
            <v>-1.6</v>
          </cell>
          <cell r="YC82">
            <v>-1.6</v>
          </cell>
          <cell r="YD82">
            <v>-3.25</v>
          </cell>
          <cell r="YE82">
            <v>4.75</v>
          </cell>
          <cell r="YF82">
            <v>5.16</v>
          </cell>
          <cell r="YG82">
            <v>1.01</v>
          </cell>
          <cell r="YH82">
            <v>0.83000000000000007</v>
          </cell>
          <cell r="YI82">
            <v>-1.17</v>
          </cell>
          <cell r="YJ82">
            <v>3.5100000000000002</v>
          </cell>
          <cell r="YK82">
            <v>3.5100000000000002</v>
          </cell>
          <cell r="YL82">
            <v>2.5</v>
          </cell>
          <cell r="YM82">
            <v>1.35</v>
          </cell>
          <cell r="YN82">
            <v>2.73</v>
          </cell>
          <cell r="YO82">
            <v>2.4500000000000002</v>
          </cell>
          <cell r="YP82">
            <v>-3.39</v>
          </cell>
          <cell r="YQ82">
            <v>-3.39</v>
          </cell>
          <cell r="YR82">
            <v>-2.81</v>
          </cell>
          <cell r="YS82">
            <v>-2.74</v>
          </cell>
          <cell r="YT82">
            <v>-0.69000000000000006</v>
          </cell>
          <cell r="YU82">
            <v>0.98</v>
          </cell>
          <cell r="YV82">
            <v>1.92</v>
          </cell>
          <cell r="YW82">
            <v>1.92</v>
          </cell>
          <cell r="YX82">
            <v>1.33</v>
          </cell>
          <cell r="YY82">
            <v>1.73</v>
          </cell>
          <cell r="YZ82">
            <v>-1.21</v>
          </cell>
          <cell r="ZA82">
            <v>-1.21</v>
          </cell>
          <cell r="ZB82">
            <v>-6.12</v>
          </cell>
          <cell r="ZC82">
            <v>-6.12</v>
          </cell>
          <cell r="ZD82">
            <v>4.32</v>
          </cell>
          <cell r="ZE82">
            <v>4.6399999999999997</v>
          </cell>
          <cell r="ZF82">
            <v>4.6399999999999997</v>
          </cell>
          <cell r="ZG82">
            <v>8.81</v>
          </cell>
          <cell r="ZH82">
            <v>-1.57</v>
          </cell>
          <cell r="ZI82">
            <v>2.4700000000000002</v>
          </cell>
          <cell r="ZJ82">
            <v>2.4700000000000002</v>
          </cell>
          <cell r="ZK82">
            <v>-2.2400000000000002</v>
          </cell>
          <cell r="ZL82">
            <v>-2.2400000000000002</v>
          </cell>
          <cell r="ZM82">
            <v>-5.8500000000000005</v>
          </cell>
          <cell r="ZN82">
            <v>3.8200000000000003</v>
          </cell>
          <cell r="ZO82">
            <v>3.8200000000000003</v>
          </cell>
          <cell r="ZP82">
            <v>5.24</v>
          </cell>
          <cell r="ZQ82">
            <v>5.24</v>
          </cell>
          <cell r="ZR82">
            <v>10.1</v>
          </cell>
          <cell r="ZS82">
            <v>-4.1900000000000004</v>
          </cell>
          <cell r="ZT82">
            <v>-4.1900000000000004</v>
          </cell>
          <cell r="ZU82">
            <v>-1.53</v>
          </cell>
          <cell r="ZV82">
            <v>-0.64</v>
          </cell>
          <cell r="ZW82">
            <v>1.74</v>
          </cell>
          <cell r="ZX82">
            <v>6.6400000000000006</v>
          </cell>
          <cell r="ZY82">
            <v>5.83</v>
          </cell>
          <cell r="ZZ82">
            <v>7.48</v>
          </cell>
          <cell r="AAA82">
            <v>5.43</v>
          </cell>
          <cell r="AAB82">
            <v>4.2</v>
          </cell>
          <cell r="AAC82">
            <v>1.81</v>
          </cell>
          <cell r="AAD82">
            <v>1.51</v>
          </cell>
          <cell r="AAE82">
            <v>-0.88</v>
          </cell>
          <cell r="AAF82">
            <v>0.73</v>
          </cell>
          <cell r="AAG82">
            <v>1.44</v>
          </cell>
          <cell r="AAH82">
            <v>0.33</v>
          </cell>
          <cell r="AAI82">
            <v>0.48</v>
          </cell>
          <cell r="AAJ82">
            <v>2.62</v>
          </cell>
          <cell r="AAK82">
            <v>2.0499999999999998</v>
          </cell>
          <cell r="AAL82">
            <v>1.49</v>
          </cell>
          <cell r="AAM82">
            <v>2.36</v>
          </cell>
          <cell r="AAN82">
            <v>2.73</v>
          </cell>
          <cell r="AAO82">
            <v>1.99</v>
          </cell>
          <cell r="AAP82">
            <v>1.5</v>
          </cell>
          <cell r="AAQ82">
            <v>1.5</v>
          </cell>
          <cell r="AAR82">
            <v>0.39</v>
          </cell>
          <cell r="AAS82">
            <v>0.39</v>
          </cell>
          <cell r="AAT82">
            <v>0.39</v>
          </cell>
          <cell r="AAU82">
            <v>3.14</v>
          </cell>
          <cell r="AAV82">
            <v>2.3199999999999998</v>
          </cell>
          <cell r="AAW82">
            <v>1.56</v>
          </cell>
          <cell r="AAX82">
            <v>1.56</v>
          </cell>
          <cell r="AAY82">
            <v>1.32</v>
          </cell>
          <cell r="AAZ82">
            <v>-1.26</v>
          </cell>
          <cell r="ABA82">
            <v>-1.1400000000000001</v>
          </cell>
          <cell r="ABB82">
            <v>-1.1400000000000001</v>
          </cell>
          <cell r="ABC82">
            <v>-1.5</v>
          </cell>
          <cell r="ABD82">
            <v>-1.5</v>
          </cell>
          <cell r="ABE82">
            <v>-1.08</v>
          </cell>
          <cell r="ABF82">
            <v>-1.08</v>
          </cell>
          <cell r="ABG82">
            <v>-3.47</v>
          </cell>
          <cell r="ABH82">
            <v>-0.64</v>
          </cell>
          <cell r="ABI82">
            <v>-0.64</v>
          </cell>
          <cell r="ABJ82">
            <v>1.07</v>
          </cell>
          <cell r="ABK82">
            <v>-0.49</v>
          </cell>
          <cell r="ABL82">
            <v>-0.49</v>
          </cell>
          <cell r="ABM82">
            <v>1.08</v>
          </cell>
          <cell r="ABN82">
            <v>1.97</v>
          </cell>
          <cell r="ABO82">
            <v>2.79</v>
          </cell>
          <cell r="ABP82">
            <v>1.4000000000000001</v>
          </cell>
          <cell r="ABQ82">
            <v>1.4000000000000001</v>
          </cell>
          <cell r="ABR82">
            <v>1.9000000000000001</v>
          </cell>
          <cell r="ABS82">
            <v>2.68</v>
          </cell>
          <cell r="ABT82">
            <v>0.57999999999999996</v>
          </cell>
          <cell r="ABU82">
            <v>0.69000000000000006</v>
          </cell>
          <cell r="ABV82">
            <v>2.72</v>
          </cell>
          <cell r="ABW82">
            <v>3.84</v>
          </cell>
          <cell r="ABX82">
            <v>3.85</v>
          </cell>
          <cell r="ABY82">
            <v>0.05</v>
          </cell>
          <cell r="ABZ82">
            <v>7.62</v>
          </cell>
          <cell r="ACA82">
            <v>8.0500000000000007</v>
          </cell>
          <cell r="ACB82">
            <v>8.0500000000000007</v>
          </cell>
          <cell r="ACC82">
            <v>6.12</v>
          </cell>
          <cell r="ACD82">
            <v>9.74</v>
          </cell>
          <cell r="ACE82">
            <v>11.290000000000001</v>
          </cell>
          <cell r="ACF82">
            <v>1.08</v>
          </cell>
          <cell r="ACG82">
            <v>-1.1300000000000001</v>
          </cell>
          <cell r="ACH82">
            <v>-1.87</v>
          </cell>
          <cell r="ACI82">
            <v>6.42</v>
          </cell>
          <cell r="ACJ82">
            <v>3.97</v>
          </cell>
          <cell r="ACK82">
            <v>9.33</v>
          </cell>
          <cell r="ACL82">
            <v>9.33</v>
          </cell>
          <cell r="ACM82">
            <v>8.92</v>
          </cell>
          <cell r="ACN82">
            <v>1.62</v>
          </cell>
          <cell r="ACO82">
            <v>1.62</v>
          </cell>
          <cell r="ACP82">
            <v>0.88</v>
          </cell>
          <cell r="ACQ82">
            <v>4.83</v>
          </cell>
          <cell r="ACR82">
            <v>4.83</v>
          </cell>
          <cell r="ACS82">
            <v>6.13</v>
          </cell>
          <cell r="ACT82">
            <v>6.09</v>
          </cell>
          <cell r="ACU82">
            <v>3.63</v>
          </cell>
          <cell r="ACV82">
            <v>3.63</v>
          </cell>
          <cell r="ACW82">
            <v>3.63</v>
          </cell>
          <cell r="ACX82">
            <v>5.97</v>
          </cell>
          <cell r="ACY82">
            <v>0.83000000000000007</v>
          </cell>
          <cell r="ACZ82">
            <v>0.83000000000000007</v>
          </cell>
          <cell r="ADA82">
            <v>0.03</v>
          </cell>
          <cell r="ADB82">
            <v>-2.1800000000000002</v>
          </cell>
          <cell r="ADC82">
            <v>5.98</v>
          </cell>
          <cell r="ADD82">
            <v>4.92</v>
          </cell>
          <cell r="ADE82">
            <v>3.0500000000000003</v>
          </cell>
          <cell r="ADF82">
            <v>3.0500000000000003</v>
          </cell>
          <cell r="ADG82">
            <v>-2</v>
          </cell>
          <cell r="ADH82">
            <v>-2</v>
          </cell>
          <cell r="ADI82">
            <v>5.4</v>
          </cell>
          <cell r="ADJ82">
            <v>5.4</v>
          </cell>
          <cell r="ADK82">
            <v>5.4</v>
          </cell>
          <cell r="ADL82">
            <v>7.47</v>
          </cell>
          <cell r="ADM82">
            <v>5.83</v>
          </cell>
          <cell r="ADN82">
            <v>2.68</v>
          </cell>
          <cell r="ADO82">
            <v>-0.53</v>
          </cell>
          <cell r="ADP82">
            <v>-0.14000000000000001</v>
          </cell>
          <cell r="ADQ82">
            <v>-4.2700000000000005</v>
          </cell>
          <cell r="ADR82">
            <v>-5.41</v>
          </cell>
          <cell r="ADS82">
            <v>-5.13</v>
          </cell>
          <cell r="ADT82">
            <v>-2.5300000000000002</v>
          </cell>
          <cell r="ADU82">
            <v>0.06</v>
          </cell>
          <cell r="ADV82">
            <v>-0.22</v>
          </cell>
          <cell r="ADW82">
            <v>1.96</v>
          </cell>
          <cell r="ADX82">
            <v>-2.4500000000000002</v>
          </cell>
          <cell r="ADY82">
            <v>-2.48</v>
          </cell>
          <cell r="ADZ82">
            <v>-1.1599999999999999</v>
          </cell>
          <cell r="AEA82">
            <v>-6.69</v>
          </cell>
          <cell r="AEB82">
            <v>-8.25</v>
          </cell>
          <cell r="AEC82">
            <v>-4.83</v>
          </cell>
          <cell r="AED82">
            <v>-1.19</v>
          </cell>
          <cell r="AEE82">
            <v>0</v>
          </cell>
          <cell r="AEF82">
            <v>-0.04</v>
          </cell>
          <cell r="AEG82">
            <v>1.52</v>
          </cell>
          <cell r="AEH82">
            <v>-1.58</v>
          </cell>
          <cell r="AEI82">
            <v>-1.58</v>
          </cell>
          <cell r="AEJ82">
            <v>-2.96</v>
          </cell>
          <cell r="AEK82">
            <v>-3.18</v>
          </cell>
          <cell r="AEL82">
            <v>-2.34</v>
          </cell>
          <cell r="AEM82">
            <v>-2.5500000000000003</v>
          </cell>
          <cell r="AEN82">
            <v>0.38</v>
          </cell>
          <cell r="AEO82">
            <v>4.54</v>
          </cell>
          <cell r="AEP82">
            <v>3.85</v>
          </cell>
          <cell r="AEQ82">
            <v>1.75</v>
          </cell>
          <cell r="AER82">
            <v>2.66</v>
          </cell>
          <cell r="AES82">
            <v>0.28000000000000003</v>
          </cell>
          <cell r="AET82">
            <v>-0.74</v>
          </cell>
          <cell r="AEU82">
            <v>3.21</v>
          </cell>
          <cell r="AEV82">
            <v>3.74</v>
          </cell>
          <cell r="AEW82">
            <v>6.23</v>
          </cell>
          <cell r="AEX82">
            <v>6.2700000000000005</v>
          </cell>
          <cell r="AEY82">
            <v>7.57</v>
          </cell>
          <cell r="AEZ82">
            <v>5.33</v>
          </cell>
          <cell r="AFA82">
            <v>4.1500000000000004</v>
          </cell>
          <cell r="AFB82">
            <v>4.6900000000000004</v>
          </cell>
          <cell r="AFC82">
            <v>4.6900000000000004</v>
          </cell>
          <cell r="AFD82">
            <v>2.3199999999999998</v>
          </cell>
          <cell r="AFE82">
            <v>2.0699999999999998</v>
          </cell>
          <cell r="AFF82">
            <v>5.04</v>
          </cell>
          <cell r="AFG82">
            <v>-1.21</v>
          </cell>
          <cell r="AFH82">
            <v>1.1500000000000001</v>
          </cell>
          <cell r="AFI82">
            <v>1.1500000000000001</v>
          </cell>
          <cell r="AFJ82">
            <v>-0.55000000000000004</v>
          </cell>
          <cell r="AFK82">
            <v>-2.31</v>
          </cell>
          <cell r="AFL82">
            <v>2.2600000000000002</v>
          </cell>
          <cell r="AFM82">
            <v>0.26</v>
          </cell>
          <cell r="AFN82">
            <v>0.26</v>
          </cell>
          <cell r="AFO82">
            <v>0.26</v>
          </cell>
          <cell r="AFP82">
            <v>-2.2800000000000002</v>
          </cell>
          <cell r="AFQ82">
            <v>-3.19</v>
          </cell>
          <cell r="AFR82">
            <v>-3.19</v>
          </cell>
          <cell r="AFS82">
            <v>-0.71</v>
          </cell>
          <cell r="AFT82">
            <v>1.17</v>
          </cell>
          <cell r="AFU82">
            <v>1.17</v>
          </cell>
          <cell r="AFV82">
            <v>-5.0200000000000005</v>
          </cell>
          <cell r="AFW82">
            <v>-7.8100000000000005</v>
          </cell>
          <cell r="AFX82">
            <v>-7.8100000000000005</v>
          </cell>
          <cell r="AFY82">
            <v>-6.1000000000000005</v>
          </cell>
          <cell r="AFZ82">
            <v>-6.1000000000000005</v>
          </cell>
          <cell r="AGA82">
            <v>-2.86</v>
          </cell>
          <cell r="AGB82">
            <v>-3.09</v>
          </cell>
          <cell r="AGC82">
            <v>-3.09</v>
          </cell>
          <cell r="AGD82">
            <v>-3.72</v>
          </cell>
          <cell r="AGE82">
            <v>-2.54</v>
          </cell>
          <cell r="AGF82">
            <v>-3.83</v>
          </cell>
          <cell r="AGG82">
            <v>-3.83</v>
          </cell>
          <cell r="AGH82">
            <v>-3.83</v>
          </cell>
          <cell r="AGI82">
            <v>-3.2</v>
          </cell>
          <cell r="AGJ82">
            <v>-3.58</v>
          </cell>
          <cell r="AGK82">
            <v>-3.18</v>
          </cell>
          <cell r="AGL82">
            <v>-2.2800000000000002</v>
          </cell>
          <cell r="AGM82">
            <v>-0.42</v>
          </cell>
          <cell r="AGN82">
            <v>-2.06</v>
          </cell>
          <cell r="AGO82">
            <v>-2.06</v>
          </cell>
          <cell r="AGP82">
            <v>-1.77</v>
          </cell>
          <cell r="AGQ82">
            <v>-1.77</v>
          </cell>
          <cell r="AGR82">
            <v>-1.67</v>
          </cell>
          <cell r="AGS82">
            <v>-1.07</v>
          </cell>
          <cell r="AGT82">
            <v>-0.72</v>
          </cell>
          <cell r="AGU82">
            <v>-0.12</v>
          </cell>
          <cell r="AGV82">
            <v>-0.79</v>
          </cell>
          <cell r="AGW82">
            <v>1.1599999999999999</v>
          </cell>
          <cell r="AGX82">
            <v>2.66</v>
          </cell>
          <cell r="AGY82">
            <v>5.94</v>
          </cell>
          <cell r="AGZ82">
            <v>8.84</v>
          </cell>
          <cell r="AHA82">
            <v>9.57</v>
          </cell>
          <cell r="AHB82">
            <v>6.1400000000000006</v>
          </cell>
          <cell r="AHC82">
            <v>4.58</v>
          </cell>
          <cell r="AHD82">
            <v>-0.63</v>
          </cell>
          <cell r="AHE82">
            <v>-0.63</v>
          </cell>
          <cell r="AHF82">
            <v>-1.86</v>
          </cell>
          <cell r="AHG82">
            <v>-1.86</v>
          </cell>
          <cell r="AHH82">
            <v>-2.41</v>
          </cell>
          <cell r="AHI82">
            <v>-2.41</v>
          </cell>
          <cell r="AHJ82">
            <v>-2.41</v>
          </cell>
          <cell r="AHK82">
            <v>-3.79</v>
          </cell>
          <cell r="AHL82">
            <v>-0.76</v>
          </cell>
          <cell r="AHM82">
            <v>2.39</v>
          </cell>
          <cell r="AHN82">
            <v>2.39</v>
          </cell>
          <cell r="AHO82">
            <v>1.44</v>
          </cell>
          <cell r="AHP82">
            <v>1.44</v>
          </cell>
          <cell r="AHQ82">
            <v>-2.9</v>
          </cell>
          <cell r="AHR82">
            <v>-2.9</v>
          </cell>
          <cell r="AHS82">
            <v>0.14000000000000001</v>
          </cell>
          <cell r="AHT82">
            <v>0.14000000000000001</v>
          </cell>
          <cell r="AHU82">
            <v>0.88</v>
          </cell>
          <cell r="AHV82">
            <v>0.88</v>
          </cell>
          <cell r="AHW82">
            <v>-1.69</v>
          </cell>
          <cell r="AHX82">
            <v>-3.77</v>
          </cell>
          <cell r="AHY82">
            <v>-3.77</v>
          </cell>
          <cell r="AHZ82">
            <v>0.13</v>
          </cell>
          <cell r="AIA82">
            <v>5.1000000000000005</v>
          </cell>
          <cell r="AIB82">
            <v>7.34</v>
          </cell>
          <cell r="AIC82">
            <v>8.94</v>
          </cell>
          <cell r="AID82">
            <v>6.53</v>
          </cell>
          <cell r="AIE82">
            <v>3.66</v>
          </cell>
          <cell r="AIF82">
            <v>2.63</v>
          </cell>
          <cell r="AIG82">
            <v>-3</v>
          </cell>
          <cell r="AIH82">
            <v>-0.92</v>
          </cell>
          <cell r="AII82">
            <v>-2.6</v>
          </cell>
          <cell r="AIJ82">
            <v>-0.45</v>
          </cell>
          <cell r="AIK82">
            <v>0.21</v>
          </cell>
          <cell r="AIL82">
            <v>0.2</v>
          </cell>
          <cell r="AIM82">
            <v>-1.43</v>
          </cell>
          <cell r="AIN82">
            <v>-1.1100000000000001</v>
          </cell>
          <cell r="AIO82">
            <v>-0.27</v>
          </cell>
          <cell r="AIP82">
            <v>-2.25</v>
          </cell>
          <cell r="AIQ82">
            <v>-2.4500000000000002</v>
          </cell>
          <cell r="AIR82">
            <v>-0.34</v>
          </cell>
          <cell r="AIS82">
            <v>1.1599999999999999</v>
          </cell>
          <cell r="AIT82">
            <v>4.32</v>
          </cell>
          <cell r="AIU82">
            <v>1.96</v>
          </cell>
          <cell r="AIV82">
            <v>4.9400000000000004</v>
          </cell>
          <cell r="AIW82">
            <v>4.9400000000000004</v>
          </cell>
          <cell r="AIX82">
            <v>4.9400000000000004</v>
          </cell>
          <cell r="AIY82">
            <v>-0.01</v>
          </cell>
          <cell r="AIZ82">
            <v>-1.6600000000000001</v>
          </cell>
          <cell r="AJA82">
            <v>0.72</v>
          </cell>
          <cell r="AJB82">
            <v>0.71</v>
          </cell>
          <cell r="AJC82">
            <v>2.19</v>
          </cell>
          <cell r="AJD82">
            <v>3.86</v>
          </cell>
          <cell r="AJE82">
            <v>8.43</v>
          </cell>
          <cell r="AJF82">
            <v>7.18</v>
          </cell>
          <cell r="AJG82">
            <v>6.15</v>
          </cell>
          <cell r="AJH82">
            <v>5.25</v>
          </cell>
          <cell r="AJI82">
            <v>5.1100000000000003</v>
          </cell>
          <cell r="AJJ82">
            <v>3.81</v>
          </cell>
          <cell r="AJK82">
            <v>5.08</v>
          </cell>
          <cell r="AJL82">
            <v>4.99</v>
          </cell>
          <cell r="AJM82">
            <v>5.66</v>
          </cell>
          <cell r="AJN82">
            <v>4.95</v>
          </cell>
          <cell r="AJO82">
            <v>4.41</v>
          </cell>
          <cell r="AJP82">
            <v>4.01</v>
          </cell>
          <cell r="AJQ82">
            <v>3.7600000000000002</v>
          </cell>
          <cell r="AJR82">
            <v>3.7600000000000002</v>
          </cell>
          <cell r="AJS82">
            <v>4.1100000000000003</v>
          </cell>
          <cell r="AJT82">
            <v>4.54</v>
          </cell>
          <cell r="AJU82">
            <v>4.54</v>
          </cell>
          <cell r="AJV82">
            <v>7.24</v>
          </cell>
          <cell r="AJW82">
            <v>7.32</v>
          </cell>
          <cell r="AJX82">
            <v>7.32</v>
          </cell>
          <cell r="AJY82">
            <v>4.0200000000000005</v>
          </cell>
          <cell r="AJZ82">
            <v>4.0200000000000005</v>
          </cell>
          <cell r="AKA82">
            <v>4.5</v>
          </cell>
          <cell r="AKB82">
            <v>4.5</v>
          </cell>
          <cell r="AKC82">
            <v>5.57</v>
          </cell>
          <cell r="AKD82">
            <v>7.37</v>
          </cell>
          <cell r="AKE82">
            <v>7.37</v>
          </cell>
          <cell r="AKF82">
            <v>6.04</v>
          </cell>
          <cell r="AKG82">
            <v>6.67</v>
          </cell>
          <cell r="AKH82">
            <v>2.81</v>
          </cell>
          <cell r="AKI82">
            <v>2.81</v>
          </cell>
          <cell r="AKJ82">
            <v>1.54</v>
          </cell>
          <cell r="AKK82">
            <v>5.3100000000000005</v>
          </cell>
          <cell r="AKL82">
            <v>3.19</v>
          </cell>
          <cell r="AKM82">
            <v>3.91</v>
          </cell>
          <cell r="AKN82">
            <v>2.69</v>
          </cell>
          <cell r="AKO82">
            <v>-0.63</v>
          </cell>
          <cell r="AKP82">
            <v>0.59</v>
          </cell>
          <cell r="AKQ82">
            <v>0.59</v>
          </cell>
          <cell r="AKR82">
            <v>-0.51</v>
          </cell>
          <cell r="AKS82">
            <v>2.09</v>
          </cell>
          <cell r="AKT82">
            <v>2.4700000000000002</v>
          </cell>
          <cell r="AKU82">
            <v>1.92</v>
          </cell>
          <cell r="AKV82">
            <v>1.82</v>
          </cell>
          <cell r="AKW82">
            <v>0.5</v>
          </cell>
          <cell r="AKX82">
            <v>2.66</v>
          </cell>
          <cell r="AKY82">
            <v>0.22</v>
          </cell>
          <cell r="AKZ82">
            <v>0.2</v>
          </cell>
          <cell r="ALA82">
            <v>0.21</v>
          </cell>
          <cell r="ALB82">
            <v>-0.26</v>
          </cell>
          <cell r="ALC82">
            <v>-0.32</v>
          </cell>
          <cell r="ALD82">
            <v>1.1400000000000001</v>
          </cell>
          <cell r="ALE82">
            <v>1.23</v>
          </cell>
          <cell r="ALF82">
            <v>3.69</v>
          </cell>
          <cell r="ALG82">
            <v>1.46</v>
          </cell>
          <cell r="ALH82">
            <v>4.95</v>
          </cell>
          <cell r="ALI82">
            <v>4.1399999999999997</v>
          </cell>
          <cell r="ALJ82">
            <v>2.4</v>
          </cell>
          <cell r="ALK82">
            <v>0.71</v>
          </cell>
          <cell r="ALL82">
            <v>0.65</v>
          </cell>
          <cell r="ALM82">
            <v>4.47</v>
          </cell>
          <cell r="ALN82">
            <v>-1.22</v>
          </cell>
          <cell r="ALO82">
            <v>-1.22</v>
          </cell>
          <cell r="ALP82">
            <v>-1.22</v>
          </cell>
          <cell r="ALQ82">
            <v>1.44</v>
          </cell>
          <cell r="ALR82">
            <v>-2.19</v>
          </cell>
          <cell r="ALS82">
            <v>-2.44</v>
          </cell>
          <cell r="ALT82">
            <v>-2.44</v>
          </cell>
          <cell r="ALU82">
            <v>-2.4500000000000002</v>
          </cell>
          <cell r="ALV82">
            <v>-5.13</v>
          </cell>
          <cell r="ALW82">
            <v>-1.56</v>
          </cell>
          <cell r="ALX82">
            <v>-1.56</v>
          </cell>
          <cell r="ALY82">
            <v>-2.0699999999999998</v>
          </cell>
          <cell r="ALZ82">
            <v>-7.87</v>
          </cell>
          <cell r="AMA82">
            <v>-7.87</v>
          </cell>
          <cell r="AMB82">
            <v>-7.5200000000000005</v>
          </cell>
          <cell r="AMC82">
            <v>-4.5200000000000005</v>
          </cell>
          <cell r="AMD82">
            <v>-7.3900000000000006</v>
          </cell>
          <cell r="AME82">
            <v>-0.8</v>
          </cell>
          <cell r="AMF82">
            <v>-0.8</v>
          </cell>
          <cell r="AMG82">
            <v>-0.8</v>
          </cell>
          <cell r="AMH82">
            <v>0.85</v>
          </cell>
          <cell r="AMI82">
            <v>-2.5</v>
          </cell>
          <cell r="AMJ82">
            <v>-2.5</v>
          </cell>
          <cell r="AMK82">
            <v>0.45</v>
          </cell>
          <cell r="AML82">
            <v>-3.95</v>
          </cell>
          <cell r="AMM82">
            <v>1.7</v>
          </cell>
          <cell r="AMN82">
            <v>1.21</v>
          </cell>
          <cell r="AMO82">
            <v>1.35</v>
          </cell>
          <cell r="AMP82">
            <v>1.1000000000000001</v>
          </cell>
          <cell r="AMQ82">
            <v>0.8</v>
          </cell>
          <cell r="AMR82">
            <v>0.05</v>
          </cell>
          <cell r="AMS82">
            <v>1.3900000000000001</v>
          </cell>
          <cell r="AMT82">
            <v>1.27</v>
          </cell>
          <cell r="AMU82">
            <v>3.49</v>
          </cell>
          <cell r="AMV82">
            <v>0.71</v>
          </cell>
          <cell r="AMW82">
            <v>4.24</v>
          </cell>
          <cell r="AMX82">
            <v>4.1500000000000004</v>
          </cell>
          <cell r="AMY82">
            <v>3.0700000000000003</v>
          </cell>
          <cell r="AMZ82">
            <v>1.2</v>
          </cell>
          <cell r="ANA82">
            <v>4.6100000000000003</v>
          </cell>
          <cell r="ANB82">
            <v>1.18</v>
          </cell>
          <cell r="ANC82">
            <v>4.25</v>
          </cell>
          <cell r="AND82">
            <v>5.5600000000000005</v>
          </cell>
          <cell r="ANE82">
            <v>4.05</v>
          </cell>
          <cell r="ANF82">
            <v>4.25</v>
          </cell>
          <cell r="ANG82">
            <v>4.25</v>
          </cell>
          <cell r="ANH82">
            <v>-0.43</v>
          </cell>
          <cell r="ANI82">
            <v>-0.43</v>
          </cell>
          <cell r="ANJ82">
            <v>-0.43</v>
          </cell>
          <cell r="ANK82">
            <v>2.2000000000000002</v>
          </cell>
          <cell r="ANL82">
            <v>4.79</v>
          </cell>
          <cell r="ANM82">
            <v>4.7</v>
          </cell>
          <cell r="ANN82">
            <v>4.7</v>
          </cell>
          <cell r="ANO82">
            <v>4.7</v>
          </cell>
          <cell r="ANP82">
            <v>3.45</v>
          </cell>
          <cell r="ANQ82">
            <v>-1.99</v>
          </cell>
          <cell r="ANR82">
            <v>-1.99</v>
          </cell>
          <cell r="ANS82">
            <v>-1.1599999999999999</v>
          </cell>
          <cell r="ANT82">
            <v>-1.1599999999999999</v>
          </cell>
          <cell r="ANU82">
            <v>0.83000000000000007</v>
          </cell>
          <cell r="ANV82">
            <v>0.83000000000000007</v>
          </cell>
          <cell r="ANW82">
            <v>0.83000000000000007</v>
          </cell>
          <cell r="ANX82">
            <v>0.56000000000000005</v>
          </cell>
          <cell r="ANY82">
            <v>0.56000000000000005</v>
          </cell>
          <cell r="ANZ82">
            <v>3.0100000000000002</v>
          </cell>
          <cell r="AOA82">
            <v>-3.0500000000000003</v>
          </cell>
          <cell r="AOB82">
            <v>-3.0500000000000003</v>
          </cell>
          <cell r="AOC82">
            <v>-2.61</v>
          </cell>
          <cell r="AOD82">
            <v>-5.05</v>
          </cell>
          <cell r="AOE82">
            <v>-6.54</v>
          </cell>
          <cell r="AOF82">
            <v>-0.88</v>
          </cell>
          <cell r="AOG82">
            <v>-0.88</v>
          </cell>
          <cell r="AOH82">
            <v>-0.88</v>
          </cell>
          <cell r="AOI82">
            <v>-4.42</v>
          </cell>
          <cell r="AOJ82">
            <v>-4.82</v>
          </cell>
          <cell r="AOK82">
            <v>-3.34</v>
          </cell>
          <cell r="AOL82">
            <v>-3.25</v>
          </cell>
          <cell r="AOM82">
            <v>-2.98</v>
          </cell>
          <cell r="AON82">
            <v>-3.25</v>
          </cell>
          <cell r="AOO82">
            <v>-0.57999999999999996</v>
          </cell>
          <cell r="AOP82">
            <v>-1.67</v>
          </cell>
          <cell r="AOQ82">
            <v>-2.0100000000000002</v>
          </cell>
          <cell r="AOR82">
            <v>-2.37</v>
          </cell>
          <cell r="AOS82">
            <v>-1.74</v>
          </cell>
          <cell r="AOT82">
            <v>-3.81</v>
          </cell>
          <cell r="AOU82">
            <v>-0.98</v>
          </cell>
          <cell r="AOV82">
            <v>-0.69000000000000006</v>
          </cell>
          <cell r="AOW82">
            <v>0.06</v>
          </cell>
          <cell r="AOX82">
            <v>0.06</v>
          </cell>
          <cell r="AOY82">
            <v>-1.4000000000000001</v>
          </cell>
          <cell r="AOZ82">
            <v>-1.6</v>
          </cell>
          <cell r="APA82">
            <v>-1.74</v>
          </cell>
          <cell r="APB82">
            <v>-1.74</v>
          </cell>
          <cell r="APC82">
            <v>-1.6400000000000001</v>
          </cell>
          <cell r="APD82">
            <v>-0.57000000000000006</v>
          </cell>
          <cell r="APE82">
            <v>-0.57000000000000006</v>
          </cell>
          <cell r="APF82">
            <v>-2.77</v>
          </cell>
          <cell r="APG82">
            <v>-2.5</v>
          </cell>
          <cell r="APH82">
            <v>-2.91</v>
          </cell>
          <cell r="API82">
            <v>-2.37</v>
          </cell>
          <cell r="APJ82">
            <v>-3.27</v>
          </cell>
          <cell r="APK82">
            <v>-3</v>
          </cell>
          <cell r="APL82">
            <v>-1.94</v>
          </cell>
          <cell r="APM82">
            <v>-2.0300000000000002</v>
          </cell>
          <cell r="APN82">
            <v>0.45</v>
          </cell>
          <cell r="APO82">
            <v>-7.0000000000000007E-2</v>
          </cell>
          <cell r="APP82">
            <v>-0.51</v>
          </cell>
          <cell r="APQ82">
            <v>0.86</v>
          </cell>
          <cell r="APR82">
            <v>0.31</v>
          </cell>
          <cell r="APS82">
            <v>-1.77</v>
          </cell>
          <cell r="APT82">
            <v>0.52</v>
          </cell>
          <cell r="APU82">
            <v>2.29</v>
          </cell>
          <cell r="APV82">
            <v>-2.3000000000000003</v>
          </cell>
          <cell r="APW82">
            <v>-2.2400000000000002</v>
          </cell>
          <cell r="APX82">
            <v>-1.6400000000000001</v>
          </cell>
          <cell r="APY82">
            <v>-3.92</v>
          </cell>
          <cell r="APZ82">
            <v>-5.66</v>
          </cell>
          <cell r="AQA82">
            <v>-1.35</v>
          </cell>
          <cell r="AQB82">
            <v>-1.35</v>
          </cell>
          <cell r="AQC82">
            <v>-1.35</v>
          </cell>
          <cell r="AQD82">
            <v>-0.38</v>
          </cell>
          <cell r="AQE82">
            <v>1.44</v>
          </cell>
          <cell r="AQF82">
            <v>1.44</v>
          </cell>
          <cell r="AQG82">
            <v>1.32</v>
          </cell>
          <cell r="AQH82">
            <v>0.65</v>
          </cell>
          <cell r="AQI82">
            <v>1.77</v>
          </cell>
          <cell r="AQJ82">
            <v>1.77</v>
          </cell>
          <cell r="AQK82">
            <v>-0.03</v>
          </cell>
          <cell r="AQL82">
            <v>3.08</v>
          </cell>
          <cell r="AQM82">
            <v>3.08</v>
          </cell>
          <cell r="AQN82">
            <v>0.23</v>
          </cell>
          <cell r="AQO82">
            <v>0.23</v>
          </cell>
          <cell r="AQP82">
            <v>0.53</v>
          </cell>
          <cell r="AQQ82">
            <v>-2.5100000000000002</v>
          </cell>
          <cell r="AQR82">
            <v>-2.5100000000000002</v>
          </cell>
          <cell r="AQS82">
            <v>-2.5100000000000002</v>
          </cell>
          <cell r="AQT82">
            <v>-1.71</v>
          </cell>
          <cell r="AQU82">
            <v>6.13</v>
          </cell>
          <cell r="AQV82">
            <v>6.3900000000000006</v>
          </cell>
          <cell r="AQW82">
            <v>8.42</v>
          </cell>
          <cell r="AQX82">
            <v>9.370000000000001</v>
          </cell>
          <cell r="AQY82">
            <v>5.12</v>
          </cell>
          <cell r="AQZ82">
            <v>5.12</v>
          </cell>
          <cell r="ARA82">
            <v>6.88</v>
          </cell>
          <cell r="ARB82">
            <v>7.45</v>
          </cell>
          <cell r="ARC82">
            <v>5.42</v>
          </cell>
          <cell r="ARD82">
            <v>2.15</v>
          </cell>
          <cell r="ARE82">
            <v>0.97</v>
          </cell>
          <cell r="ARF82">
            <v>-0.22</v>
          </cell>
          <cell r="ARG82">
            <v>-2.13</v>
          </cell>
          <cell r="ARH82">
            <v>0.93</v>
          </cell>
          <cell r="ARI82">
            <v>0.38</v>
          </cell>
          <cell r="ARJ82">
            <v>1.45</v>
          </cell>
          <cell r="ARK82">
            <v>1.8900000000000001</v>
          </cell>
          <cell r="ARL82">
            <v>2.31</v>
          </cell>
          <cell r="ARM82">
            <v>4.3500000000000005</v>
          </cell>
          <cell r="ARN82">
            <v>1.53</v>
          </cell>
          <cell r="ARO82">
            <v>2.42</v>
          </cell>
          <cell r="ARP82">
            <v>1.86</v>
          </cell>
          <cell r="ARQ82">
            <v>-2.5500000000000003</v>
          </cell>
          <cell r="ARR82">
            <v>-1</v>
          </cell>
          <cell r="ARS82">
            <v>-1.5</v>
          </cell>
          <cell r="ART82">
            <v>-1.5</v>
          </cell>
          <cell r="ARU82">
            <v>-0.34</v>
          </cell>
          <cell r="ARV82">
            <v>-1.8800000000000001</v>
          </cell>
          <cell r="ARW82">
            <v>-4.5</v>
          </cell>
          <cell r="ARX82">
            <v>-5.99</v>
          </cell>
          <cell r="ARY82">
            <v>-7.3500000000000005</v>
          </cell>
          <cell r="ARZ82">
            <v>-7.3500000000000005</v>
          </cell>
          <cell r="ASA82">
            <v>-3.83</v>
          </cell>
          <cell r="ASB82">
            <v>-1.3</v>
          </cell>
          <cell r="ASC82">
            <v>1.54</v>
          </cell>
          <cell r="ASD82">
            <v>7.0000000000000007E-2</v>
          </cell>
          <cell r="ASE82">
            <v>7.0000000000000007E-2</v>
          </cell>
          <cell r="ASF82">
            <v>4.04</v>
          </cell>
          <cell r="ASG82">
            <v>-3.89</v>
          </cell>
          <cell r="ASH82">
            <v>-1.56</v>
          </cell>
          <cell r="ASI82">
            <v>-1.56</v>
          </cell>
          <cell r="ASJ82">
            <v>-3.61</v>
          </cell>
          <cell r="ASK82">
            <v>-2.04</v>
          </cell>
          <cell r="ASL82">
            <v>3.87</v>
          </cell>
          <cell r="ASM82">
            <v>4.59</v>
          </cell>
          <cell r="ASN82">
            <v>1.34</v>
          </cell>
          <cell r="ASO82">
            <v>1.34</v>
          </cell>
          <cell r="ASP82">
            <v>1.71</v>
          </cell>
          <cell r="ASQ82">
            <v>1.71</v>
          </cell>
          <cell r="ASR82">
            <v>-3.68</v>
          </cell>
          <cell r="ASS82">
            <v>-2.8000000000000003</v>
          </cell>
          <cell r="AST82">
            <v>-2.8000000000000003</v>
          </cell>
          <cell r="ASU82">
            <v>-3.23</v>
          </cell>
          <cell r="ASV82">
            <v>1.5</v>
          </cell>
          <cell r="ASW82">
            <v>-0.08</v>
          </cell>
          <cell r="ASX82">
            <v>0.17</v>
          </cell>
          <cell r="ASY82">
            <v>2.54</v>
          </cell>
          <cell r="ASZ82">
            <v>1.44</v>
          </cell>
          <cell r="ATA82">
            <v>2.7800000000000002</v>
          </cell>
          <cell r="ATB82">
            <v>0.73</v>
          </cell>
          <cell r="ATC82">
            <v>-1.6400000000000001</v>
          </cell>
          <cell r="ATD82">
            <v>0.13</v>
          </cell>
          <cell r="ATE82">
            <v>0.03</v>
          </cell>
          <cell r="ATF82">
            <v>0.85</v>
          </cell>
          <cell r="ATG82">
            <v>0.62</v>
          </cell>
          <cell r="ATH82">
            <v>-0.46</v>
          </cell>
          <cell r="ATI82">
            <v>1.1100000000000001</v>
          </cell>
          <cell r="ATJ82">
            <v>-1.47</v>
          </cell>
          <cell r="ATK82">
            <v>-1.81</v>
          </cell>
          <cell r="ATL82">
            <v>-2.14</v>
          </cell>
          <cell r="ATM82">
            <v>-6.3900000000000006</v>
          </cell>
          <cell r="ATN82">
            <v>-4.21</v>
          </cell>
          <cell r="ATO82">
            <v>-5.7700000000000005</v>
          </cell>
          <cell r="ATP82">
            <v>-5.7700000000000005</v>
          </cell>
          <cell r="ATQ82">
            <v>-5.29</v>
          </cell>
          <cell r="ATR82">
            <v>-2.52</v>
          </cell>
          <cell r="ATS82">
            <v>-3.14</v>
          </cell>
          <cell r="ATT82">
            <v>-6.04</v>
          </cell>
          <cell r="ATU82">
            <v>-4.9000000000000004</v>
          </cell>
          <cell r="ATV82">
            <v>-5.3</v>
          </cell>
          <cell r="ATW82">
            <v>-5.67</v>
          </cell>
          <cell r="ATX82">
            <v>-7.75</v>
          </cell>
          <cell r="ATY82">
            <v>-6.98</v>
          </cell>
          <cell r="ATZ82">
            <v>-8.7000000000000011</v>
          </cell>
          <cell r="AUA82">
            <v>-6.41</v>
          </cell>
          <cell r="AUB82">
            <v>-7.15</v>
          </cell>
          <cell r="AUC82">
            <v>-5.2700000000000005</v>
          </cell>
          <cell r="AUD82">
            <v>-3.1</v>
          </cell>
          <cell r="AUE82">
            <v>-2.63</v>
          </cell>
          <cell r="AUF82">
            <v>-4.3</v>
          </cell>
          <cell r="AUG82">
            <v>-2.34</v>
          </cell>
          <cell r="AUH82">
            <v>-3.4</v>
          </cell>
          <cell r="AUI82">
            <v>1.05</v>
          </cell>
          <cell r="AUJ82">
            <v>1.24</v>
          </cell>
          <cell r="AUK82">
            <v>0.91</v>
          </cell>
          <cell r="AUL82">
            <v>1.8800000000000001</v>
          </cell>
          <cell r="AUM82">
            <v>1.8800000000000001</v>
          </cell>
          <cell r="AUN82">
            <v>-2.2000000000000002</v>
          </cell>
          <cell r="AUO82">
            <v>-3.64</v>
          </cell>
          <cell r="AUP82">
            <v>-4.3600000000000003</v>
          </cell>
          <cell r="AUQ82">
            <v>5.5200000000000005</v>
          </cell>
          <cell r="AUR82">
            <v>11.71</v>
          </cell>
          <cell r="AUS82">
            <v>1.77</v>
          </cell>
          <cell r="AUT82">
            <v>0</v>
          </cell>
          <cell r="AUU82">
            <v>0</v>
          </cell>
          <cell r="AUV82">
            <v>8.1</v>
          </cell>
          <cell r="AUW82">
            <v>8.1</v>
          </cell>
          <cell r="AUX82">
            <v>0.92</v>
          </cell>
          <cell r="AUY82">
            <v>0.92</v>
          </cell>
          <cell r="AUZ82">
            <v>5.89</v>
          </cell>
          <cell r="AVA82">
            <v>3.68</v>
          </cell>
          <cell r="AVB82">
            <v>-0.34</v>
          </cell>
          <cell r="AVC82">
            <v>-3.93</v>
          </cell>
          <cell r="AVD82">
            <v>-1.05</v>
          </cell>
          <cell r="AVE82">
            <v>-1.41</v>
          </cell>
          <cell r="AVF82">
            <v>-1.76</v>
          </cell>
          <cell r="AVG82">
            <v>0.17</v>
          </cell>
          <cell r="AVH82">
            <v>5.17</v>
          </cell>
          <cell r="AVI82">
            <v>5.17</v>
          </cell>
          <cell r="AVJ82">
            <v>5.29</v>
          </cell>
          <cell r="AVK82">
            <v>1.9000000000000001</v>
          </cell>
          <cell r="AVL82">
            <v>-1.86</v>
          </cell>
          <cell r="AVM82">
            <v>-4.12</v>
          </cell>
          <cell r="AVN82">
            <v>-3.49</v>
          </cell>
          <cell r="AVO82">
            <v>-3.7800000000000002</v>
          </cell>
          <cell r="AVP82">
            <v>-5.03</v>
          </cell>
          <cell r="AVQ82">
            <v>-2.36</v>
          </cell>
          <cell r="AVR82">
            <v>-2.15</v>
          </cell>
          <cell r="AVS82">
            <v>-8.15</v>
          </cell>
          <cell r="AVT82">
            <v>-9.56</v>
          </cell>
          <cell r="AVU82">
            <v>-7.26</v>
          </cell>
          <cell r="AVV82">
            <v>-6.58</v>
          </cell>
          <cell r="AVW82">
            <v>-4.22</v>
          </cell>
          <cell r="AVX82">
            <v>-4.5600000000000005</v>
          </cell>
          <cell r="AVY82">
            <v>-2.25</v>
          </cell>
          <cell r="AVZ82">
            <v>-5.04</v>
          </cell>
          <cell r="AWA82">
            <v>-3.96</v>
          </cell>
          <cell r="AWB82">
            <v>0</v>
          </cell>
          <cell r="AWC82">
            <v>0</v>
          </cell>
          <cell r="AWD82">
            <v>0</v>
          </cell>
          <cell r="AWE82">
            <v>0</v>
          </cell>
          <cell r="AWF82">
            <v>0</v>
          </cell>
          <cell r="AWG82">
            <v>0</v>
          </cell>
          <cell r="AWH82">
            <v>0</v>
          </cell>
          <cell r="AWI82">
            <v>0</v>
          </cell>
          <cell r="AWJ82">
            <v>0</v>
          </cell>
          <cell r="AWK82">
            <v>0</v>
          </cell>
          <cell r="AWL82">
            <v>0</v>
          </cell>
          <cell r="AWM82">
            <v>0</v>
          </cell>
          <cell r="AWN82">
            <v>0</v>
          </cell>
          <cell r="AWO82">
            <v>0</v>
          </cell>
          <cell r="AWP82">
            <v>0</v>
          </cell>
          <cell r="AWQ82">
            <v>0</v>
          </cell>
          <cell r="AWR82">
            <v>0</v>
          </cell>
          <cell r="AWS82">
            <v>0</v>
          </cell>
          <cell r="AWT82">
            <v>0</v>
          </cell>
          <cell r="AWU82">
            <v>0</v>
          </cell>
          <cell r="AWV82">
            <v>0</v>
          </cell>
          <cell r="AWW82">
            <v>0</v>
          </cell>
          <cell r="AWX82">
            <v>0</v>
          </cell>
          <cell r="AWY82">
            <v>0</v>
          </cell>
          <cell r="AWZ82">
            <v>0</v>
          </cell>
          <cell r="AXA82">
            <v>0</v>
          </cell>
          <cell r="AXB82">
            <v>0</v>
          </cell>
          <cell r="AXC82">
            <v>0</v>
          </cell>
          <cell r="AXD82">
            <v>0</v>
          </cell>
          <cell r="AXE82">
            <v>0</v>
          </cell>
          <cell r="AXF82">
            <v>0</v>
          </cell>
          <cell r="AXG82">
            <v>0</v>
          </cell>
          <cell r="AXH82">
            <v>0</v>
          </cell>
          <cell r="AXI82">
            <v>0</v>
          </cell>
          <cell r="AXJ82">
            <v>0</v>
          </cell>
          <cell r="AXK82">
            <v>0</v>
          </cell>
          <cell r="AXL82">
            <v>0</v>
          </cell>
          <cell r="AXM82">
            <v>0</v>
          </cell>
          <cell r="AXN82">
            <v>0</v>
          </cell>
          <cell r="AXO82">
            <v>0</v>
          </cell>
          <cell r="AXP82">
            <v>0</v>
          </cell>
          <cell r="AXQ82">
            <v>0</v>
          </cell>
          <cell r="AXR82">
            <v>0</v>
          </cell>
          <cell r="AXS82">
            <v>0</v>
          </cell>
          <cell r="AXT82">
            <v>0</v>
          </cell>
          <cell r="AXU82">
            <v>0</v>
          </cell>
          <cell r="AXV82">
            <v>0</v>
          </cell>
          <cell r="AXW82">
            <v>0</v>
          </cell>
          <cell r="AXX82">
            <v>0</v>
          </cell>
          <cell r="AXY82">
            <v>0</v>
          </cell>
          <cell r="AXZ82">
            <v>0</v>
          </cell>
          <cell r="AYA82">
            <v>0</v>
          </cell>
          <cell r="AYB82">
            <v>0</v>
          </cell>
          <cell r="AYC82">
            <v>0</v>
          </cell>
          <cell r="AYD82">
            <v>0</v>
          </cell>
          <cell r="AYE82">
            <v>0</v>
          </cell>
          <cell r="AYF82">
            <v>0</v>
          </cell>
          <cell r="AYG82">
            <v>0</v>
          </cell>
          <cell r="AYH82">
            <v>6.9</v>
          </cell>
          <cell r="AYI82">
            <v>6.9</v>
          </cell>
          <cell r="AYJ82">
            <v>3.39</v>
          </cell>
          <cell r="AYK82">
            <v>3.39</v>
          </cell>
          <cell r="AYL82">
            <v>3.39</v>
          </cell>
          <cell r="AYM82">
            <v>3.39</v>
          </cell>
          <cell r="AYN82">
            <v>0</v>
          </cell>
          <cell r="AYO82">
            <v>0</v>
          </cell>
          <cell r="AYP82">
            <v>0</v>
          </cell>
          <cell r="AYQ82">
            <v>6.9</v>
          </cell>
          <cell r="AYR82">
            <v>6.9</v>
          </cell>
          <cell r="AYS82">
            <v>3.39</v>
          </cell>
          <cell r="AYT82">
            <v>3.39</v>
          </cell>
          <cell r="AYU82">
            <v>3.39</v>
          </cell>
          <cell r="AYV82">
            <v>0</v>
          </cell>
          <cell r="AYW82">
            <v>0</v>
          </cell>
          <cell r="AYX82">
            <v>0</v>
          </cell>
          <cell r="AYY82">
            <v>6.9</v>
          </cell>
          <cell r="AYZ82">
            <v>-0.37</v>
          </cell>
          <cell r="AZA82">
            <v>-0.37</v>
          </cell>
          <cell r="AZB82">
            <v>-0.37</v>
          </cell>
          <cell r="AZC82">
            <v>-0.37</v>
          </cell>
          <cell r="AZD82">
            <v>-7.15</v>
          </cell>
          <cell r="AZE82">
            <v>0</v>
          </cell>
          <cell r="AZF82">
            <v>0</v>
          </cell>
          <cell r="AZG82">
            <v>0</v>
          </cell>
          <cell r="AZH82">
            <v>-3.64</v>
          </cell>
          <cell r="AZI82">
            <v>-3.64</v>
          </cell>
          <cell r="AZJ82">
            <v>-3.64</v>
          </cell>
          <cell r="AZK82">
            <v>-7.15</v>
          </cell>
          <cell r="AZL82">
            <v>-7.15</v>
          </cell>
          <cell r="AZM82">
            <v>0</v>
          </cell>
          <cell r="AZN82">
            <v>-6.45</v>
          </cell>
          <cell r="AZO82">
            <v>-6.8</v>
          </cell>
          <cell r="AZP82">
            <v>-6.8</v>
          </cell>
          <cell r="AZQ82">
            <v>-6.8</v>
          </cell>
          <cell r="AZR82">
            <v>-6.8</v>
          </cell>
          <cell r="AZS82">
            <v>-6.8</v>
          </cell>
          <cell r="AZT82">
            <v>0</v>
          </cell>
          <cell r="AZU82">
            <v>-6.45</v>
          </cell>
          <cell r="AZV82">
            <v>-6.45</v>
          </cell>
          <cell r="AZW82">
            <v>-6.45</v>
          </cell>
          <cell r="AZX82">
            <v>-3.2800000000000002</v>
          </cell>
          <cell r="AZY82">
            <v>-3.2800000000000002</v>
          </cell>
          <cell r="AZZ82">
            <v>0</v>
          </cell>
          <cell r="BAA82">
            <v>0</v>
          </cell>
          <cell r="BAB82">
            <v>7.0600000000000005</v>
          </cell>
          <cell r="BAC82">
            <v>7.0600000000000005</v>
          </cell>
          <cell r="BAD82">
            <v>-2.2000000000000002</v>
          </cell>
          <cell r="BAE82">
            <v>-1.6500000000000001</v>
          </cell>
          <cell r="BAF82">
            <v>-1.87</v>
          </cell>
          <cell r="BAG82">
            <v>-1.87</v>
          </cell>
          <cell r="BAH82">
            <v>-1.87</v>
          </cell>
          <cell r="BAI82">
            <v>-2.33</v>
          </cell>
          <cell r="BAJ82">
            <v>2.16</v>
          </cell>
          <cell r="BAK82">
            <v>2.85</v>
          </cell>
          <cell r="BAL82">
            <v>2.2800000000000002</v>
          </cell>
          <cell r="BAM82">
            <v>1.8900000000000001</v>
          </cell>
          <cell r="BAN82">
            <v>1.22</v>
          </cell>
          <cell r="BAO82">
            <v>-0.70000000000000007</v>
          </cell>
          <cell r="BAP82">
            <v>-0.91</v>
          </cell>
          <cell r="BAQ82">
            <v>0.47000000000000003</v>
          </cell>
          <cell r="BAR82">
            <v>1.02</v>
          </cell>
          <cell r="BAS82">
            <v>1.49</v>
          </cell>
          <cell r="BAT82">
            <v>2.17</v>
          </cell>
          <cell r="BAU82">
            <v>2.2600000000000002</v>
          </cell>
          <cell r="BAV82">
            <v>1.98</v>
          </cell>
          <cell r="BAW82">
            <v>2.72</v>
          </cell>
          <cell r="BAX82">
            <v>5.26</v>
          </cell>
          <cell r="BAY82">
            <v>5.49</v>
          </cell>
          <cell r="BAZ82">
            <v>7.53</v>
          </cell>
          <cell r="BBA82">
            <v>9.19</v>
          </cell>
          <cell r="BBB82">
            <v>7.82</v>
          </cell>
          <cell r="BBC82">
            <v>4.1500000000000004</v>
          </cell>
          <cell r="BBD82">
            <v>3.8000000000000003</v>
          </cell>
          <cell r="BBE82">
            <v>4.59</v>
          </cell>
          <cell r="BBF82">
            <v>5.43</v>
          </cell>
          <cell r="BBG82">
            <v>6.05</v>
          </cell>
          <cell r="BBH82">
            <v>5.7700000000000005</v>
          </cell>
          <cell r="BBI82">
            <v>3.47</v>
          </cell>
          <cell r="BBJ82">
            <v>0.84</v>
          </cell>
          <cell r="BBK82">
            <v>1.1000000000000001</v>
          </cell>
          <cell r="BBL82">
            <v>-1.72</v>
          </cell>
          <cell r="BBM82">
            <v>-1.18</v>
          </cell>
          <cell r="BBN82">
            <v>0.99</v>
          </cell>
          <cell r="BBO82">
            <v>0.88</v>
          </cell>
          <cell r="BBP82">
            <v>0.56000000000000005</v>
          </cell>
          <cell r="BBQ82">
            <v>0.02</v>
          </cell>
          <cell r="BBR82">
            <v>-2.2000000000000002</v>
          </cell>
          <cell r="BBS82">
            <v>-2.2400000000000002</v>
          </cell>
          <cell r="BBT82">
            <v>-2.04</v>
          </cell>
          <cell r="BBU82">
            <v>-3.0100000000000002</v>
          </cell>
          <cell r="BBV82">
            <v>0.3</v>
          </cell>
          <cell r="BBW82">
            <v>-2.3199999999999998</v>
          </cell>
          <cell r="BBX82">
            <v>-3.91</v>
          </cell>
          <cell r="BBY82">
            <v>-3.46</v>
          </cell>
          <cell r="BBZ82">
            <v>-1.92</v>
          </cell>
          <cell r="BCA82">
            <v>-3.21</v>
          </cell>
          <cell r="BCB82">
            <v>-5.18</v>
          </cell>
          <cell r="BCC82">
            <v>-3.34</v>
          </cell>
          <cell r="BCD82">
            <v>-4.1100000000000003</v>
          </cell>
          <cell r="BCE82">
            <v>-6.4</v>
          </cell>
          <cell r="BCF82">
            <v>-6.69</v>
          </cell>
          <cell r="BCG82">
            <v>-2.33</v>
          </cell>
          <cell r="BCH82">
            <v>-2.54</v>
          </cell>
          <cell r="BCI82">
            <v>-2.67</v>
          </cell>
          <cell r="BCJ82">
            <v>0.44</v>
          </cell>
          <cell r="BCK82">
            <v>0.14000000000000001</v>
          </cell>
          <cell r="BCL82">
            <v>-1.99</v>
          </cell>
          <cell r="BCM82">
            <v>-1.99</v>
          </cell>
          <cell r="BCN82">
            <v>-1.24</v>
          </cell>
          <cell r="BCO82">
            <v>-1.46</v>
          </cell>
          <cell r="BCP82">
            <v>-1.75</v>
          </cell>
          <cell r="BCQ82">
            <v>0.86</v>
          </cell>
          <cell r="BCR82">
            <v>0.63</v>
          </cell>
          <cell r="BCS82">
            <v>0.3</v>
          </cell>
          <cell r="BCT82">
            <v>-1.86</v>
          </cell>
          <cell r="BCU82">
            <v>-1.6500000000000001</v>
          </cell>
          <cell r="BCV82">
            <v>-2.4300000000000002</v>
          </cell>
          <cell r="BCW82">
            <v>-2.2400000000000002</v>
          </cell>
          <cell r="BCX82">
            <v>-2.0499999999999998</v>
          </cell>
          <cell r="BCY82">
            <v>1.24</v>
          </cell>
          <cell r="BCZ82">
            <v>2.63</v>
          </cell>
          <cell r="BDA82">
            <v>2.84</v>
          </cell>
          <cell r="BDB82">
            <v>6.12</v>
          </cell>
          <cell r="BDC82">
            <v>3.7</v>
          </cell>
          <cell r="BDD82">
            <v>2.42</v>
          </cell>
          <cell r="BDE82">
            <v>2.04</v>
          </cell>
          <cell r="BDF82">
            <v>1.83</v>
          </cell>
          <cell r="BDG82">
            <v>-0.09</v>
          </cell>
          <cell r="BDH82">
            <v>0.51</v>
          </cell>
          <cell r="BDI82">
            <v>0.37</v>
          </cell>
          <cell r="BDJ82">
            <v>0.43</v>
          </cell>
          <cell r="BDK82">
            <v>0.17</v>
          </cell>
          <cell r="BDL82">
            <v>1.31</v>
          </cell>
          <cell r="BDM82">
            <v>0.55000000000000004</v>
          </cell>
          <cell r="BDN82">
            <v>1.56</v>
          </cell>
          <cell r="BDO82">
            <v>0.51</v>
          </cell>
          <cell r="BDP82">
            <v>0.54</v>
          </cell>
          <cell r="BDQ82">
            <v>0.43</v>
          </cell>
          <cell r="BDR82">
            <v>-1.8</v>
          </cell>
          <cell r="BDS82">
            <v>-2.65</v>
          </cell>
          <cell r="BDT82">
            <v>-2.83</v>
          </cell>
          <cell r="BDU82">
            <v>-1.97</v>
          </cell>
          <cell r="BDV82">
            <v>-1.93</v>
          </cell>
          <cell r="BDW82">
            <v>-1.93</v>
          </cell>
          <cell r="BDX82">
            <v>0.01</v>
          </cell>
          <cell r="BDY82">
            <v>0.39</v>
          </cell>
          <cell r="BDZ82">
            <v>0.4</v>
          </cell>
          <cell r="BEA82">
            <v>0.45</v>
          </cell>
          <cell r="BEB82">
            <v>0.24</v>
          </cell>
          <cell r="BEC82">
            <v>1.41</v>
          </cell>
          <cell r="BED82">
            <v>1.37</v>
          </cell>
          <cell r="BEE82">
            <v>1.82</v>
          </cell>
          <cell r="BEF82">
            <v>1.43</v>
          </cell>
          <cell r="BEG82">
            <v>1.43</v>
          </cell>
          <cell r="BEH82">
            <v>3.38</v>
          </cell>
          <cell r="BEI82">
            <v>3.37</v>
          </cell>
          <cell r="BEJ82">
            <v>3.39</v>
          </cell>
          <cell r="BEK82">
            <v>3.71</v>
          </cell>
          <cell r="BEL82">
            <v>3.33</v>
          </cell>
          <cell r="BEM82">
            <v>1.5</v>
          </cell>
          <cell r="BEN82">
            <v>4.45</v>
          </cell>
          <cell r="BEO82">
            <v>6.45</v>
          </cell>
          <cell r="BEP82">
            <v>6.42</v>
          </cell>
          <cell r="BEQ82">
            <v>5.2700000000000005</v>
          </cell>
          <cell r="BER82">
            <v>4.58</v>
          </cell>
          <cell r="BES82">
            <v>4.2700000000000005</v>
          </cell>
          <cell r="BET82">
            <v>3.39</v>
          </cell>
          <cell r="BEU82">
            <v>0.97</v>
          </cell>
          <cell r="BEV82">
            <v>-1.3800000000000001</v>
          </cell>
          <cell r="BEW82">
            <v>-1.29</v>
          </cell>
          <cell r="BEX82">
            <v>1.01</v>
          </cell>
          <cell r="BEY82">
            <v>-0.51</v>
          </cell>
          <cell r="BEZ82">
            <v>-0.16</v>
          </cell>
          <cell r="BFA82">
            <v>1.22</v>
          </cell>
          <cell r="BFB82">
            <v>1.53</v>
          </cell>
          <cell r="BFC82">
            <v>-1.69</v>
          </cell>
          <cell r="BFD82">
            <v>-2.2200000000000002</v>
          </cell>
          <cell r="BFE82">
            <v>-2.8000000000000003</v>
          </cell>
          <cell r="BFF82">
            <v>-3.77</v>
          </cell>
          <cell r="BFG82">
            <v>-3.39</v>
          </cell>
          <cell r="BFH82">
            <v>-2.17</v>
          </cell>
          <cell r="BFI82">
            <v>-2.41</v>
          </cell>
          <cell r="BFJ82">
            <v>-2.46</v>
          </cell>
          <cell r="BFK82">
            <v>-3.18</v>
          </cell>
          <cell r="BFL82">
            <v>3.41</v>
          </cell>
          <cell r="BFM82">
            <v>-6.18</v>
          </cell>
          <cell r="BFN82">
            <v>-5.94</v>
          </cell>
          <cell r="BFO82">
            <v>-7.57</v>
          </cell>
          <cell r="BFP82">
            <v>0.08</v>
          </cell>
          <cell r="BFQ82">
            <v>-3.22</v>
          </cell>
          <cell r="BFR82">
            <v>-3.3000000000000003</v>
          </cell>
          <cell r="BFS82">
            <v>-3.85</v>
          </cell>
          <cell r="BFT82">
            <v>-2.84</v>
          </cell>
          <cell r="BFU82">
            <v>-2.0699999999999998</v>
          </cell>
          <cell r="BFV82">
            <v>-6.37</v>
          </cell>
          <cell r="BFW82">
            <v>-6.93</v>
          </cell>
          <cell r="BFX82">
            <v>0.98</v>
          </cell>
          <cell r="BFY82">
            <v>-4.46</v>
          </cell>
          <cell r="BFZ82">
            <v>1.08</v>
          </cell>
          <cell r="BGA82">
            <v>1.9000000000000001</v>
          </cell>
          <cell r="BGB82">
            <v>-0.81</v>
          </cell>
          <cell r="BGC82">
            <v>-0.97</v>
          </cell>
          <cell r="BGD82">
            <v>-4.96</v>
          </cell>
          <cell r="BGE82">
            <v>-3.96</v>
          </cell>
          <cell r="BGF82">
            <v>-3.65</v>
          </cell>
          <cell r="BGG82">
            <v>-2.89</v>
          </cell>
          <cell r="BGH82">
            <v>-5.58</v>
          </cell>
          <cell r="BGI82">
            <v>0.38</v>
          </cell>
          <cell r="BGJ82">
            <v>0.11</v>
          </cell>
          <cell r="BGK82">
            <v>1.8900000000000001</v>
          </cell>
          <cell r="BGL82">
            <v>0.42</v>
          </cell>
          <cell r="BGM82">
            <v>-1.29</v>
          </cell>
          <cell r="BGN82">
            <v>-0.27</v>
          </cell>
          <cell r="BGO82">
            <v>-3.66</v>
          </cell>
          <cell r="BGP82">
            <v>-5.79</v>
          </cell>
          <cell r="BGQ82">
            <v>-3.6</v>
          </cell>
          <cell r="BGR82">
            <v>-2.7600000000000002</v>
          </cell>
          <cell r="BGS82">
            <v>-1.7</v>
          </cell>
          <cell r="BGT82">
            <v>-1.17</v>
          </cell>
          <cell r="BGU82">
            <v>-2.44</v>
          </cell>
          <cell r="BGV82">
            <v>0.53</v>
          </cell>
          <cell r="BGW82">
            <v>-1.37</v>
          </cell>
          <cell r="BGX82">
            <v>-4.3</v>
          </cell>
          <cell r="BGY82">
            <v>-1.1000000000000001</v>
          </cell>
          <cell r="BGZ82">
            <v>-1.53</v>
          </cell>
          <cell r="BHA82">
            <v>-0.06</v>
          </cell>
          <cell r="BHB82">
            <v>-1.22</v>
          </cell>
          <cell r="BHC82">
            <v>1.8800000000000001</v>
          </cell>
          <cell r="BHD82">
            <v>-0.4</v>
          </cell>
          <cell r="BHE82">
            <v>0.03</v>
          </cell>
          <cell r="BHF82">
            <v>-0.22</v>
          </cell>
          <cell r="BHG82">
            <v>1.17</v>
          </cell>
          <cell r="BHH82">
            <v>0.62</v>
          </cell>
          <cell r="BHI82">
            <v>0.86</v>
          </cell>
          <cell r="BHJ82">
            <v>0.8</v>
          </cell>
          <cell r="BHK82">
            <v>0.34</v>
          </cell>
          <cell r="BHL82">
            <v>1.79</v>
          </cell>
          <cell r="BHM82">
            <v>1.94</v>
          </cell>
          <cell r="BHN82">
            <v>5.58</v>
          </cell>
          <cell r="BHO82">
            <v>6.48</v>
          </cell>
          <cell r="BHP82">
            <v>4.96</v>
          </cell>
          <cell r="BHQ82">
            <v>3.21</v>
          </cell>
          <cell r="BHR82">
            <v>3.3000000000000003</v>
          </cell>
          <cell r="BHS82">
            <v>1.1300000000000001</v>
          </cell>
          <cell r="BHT82">
            <v>1.1300000000000001</v>
          </cell>
          <cell r="BHU82">
            <v>0.86</v>
          </cell>
          <cell r="BHV82">
            <v>4.03</v>
          </cell>
          <cell r="BHW82">
            <v>4.79</v>
          </cell>
          <cell r="BHX82">
            <v>3.75</v>
          </cell>
          <cell r="BHY82">
            <v>4.4400000000000004</v>
          </cell>
          <cell r="BHZ82">
            <v>2.72</v>
          </cell>
          <cell r="BIA82">
            <v>2.61</v>
          </cell>
          <cell r="BIB82">
            <v>4.59</v>
          </cell>
          <cell r="BIC82">
            <v>6.25</v>
          </cell>
          <cell r="BID82">
            <v>1.1599999999999999</v>
          </cell>
          <cell r="BIE82">
            <v>1.34</v>
          </cell>
          <cell r="BIF82">
            <v>2.0100000000000002</v>
          </cell>
          <cell r="BIG82">
            <v>1.68</v>
          </cell>
          <cell r="BIH82">
            <v>2.66</v>
          </cell>
          <cell r="BII82">
            <v>1.6</v>
          </cell>
          <cell r="BIJ82">
            <v>3.96</v>
          </cell>
          <cell r="BIK82">
            <v>4.53</v>
          </cell>
          <cell r="BIL82">
            <v>5.67</v>
          </cell>
          <cell r="BIM82">
            <v>3.31</v>
          </cell>
          <cell r="BIN82">
            <v>3.15</v>
          </cell>
          <cell r="BIO82">
            <v>2.7800000000000002</v>
          </cell>
          <cell r="BIP82">
            <v>3.31</v>
          </cell>
          <cell r="BIQ82">
            <v>1.62</v>
          </cell>
          <cell r="BIR82">
            <v>2.6</v>
          </cell>
          <cell r="BIS82">
            <v>2.1</v>
          </cell>
          <cell r="BIT82">
            <v>2.81</v>
          </cell>
          <cell r="BIU82">
            <v>1.85</v>
          </cell>
          <cell r="BIV82">
            <v>1.58</v>
          </cell>
          <cell r="BIW82">
            <v>0.68</v>
          </cell>
          <cell r="BIX82">
            <v>1.07</v>
          </cell>
          <cell r="BIY82">
            <v>1.3</v>
          </cell>
          <cell r="BIZ82">
            <v>0.3</v>
          </cell>
          <cell r="BJA82">
            <v>0.45</v>
          </cell>
          <cell r="BJB82">
            <v>-1.3</v>
          </cell>
          <cell r="BJC82">
            <v>1.84</v>
          </cell>
          <cell r="BJD82">
            <v>1.08</v>
          </cell>
          <cell r="BJE82">
            <v>1.3800000000000001</v>
          </cell>
          <cell r="BJF82">
            <v>0.08</v>
          </cell>
          <cell r="BJG82">
            <v>1.52</v>
          </cell>
          <cell r="BJH82">
            <v>-7.0000000000000007E-2</v>
          </cell>
          <cell r="BJI82">
            <v>-2.2800000000000002</v>
          </cell>
          <cell r="BJJ82">
            <v>-4.78</v>
          </cell>
          <cell r="BJK82">
            <v>-7.05</v>
          </cell>
          <cell r="BJL82">
            <v>-8.81</v>
          </cell>
          <cell r="BJM82">
            <v>-7.87</v>
          </cell>
          <cell r="BJN82">
            <v>-6.97</v>
          </cell>
          <cell r="BJO82">
            <v>-0.86</v>
          </cell>
          <cell r="BJP82">
            <v>2.71</v>
          </cell>
          <cell r="BJQ82">
            <v>2.9</v>
          </cell>
          <cell r="BJR82">
            <v>2.71</v>
          </cell>
          <cell r="BJS82">
            <v>-2.99</v>
          </cell>
          <cell r="BJT82">
            <v>-4.87</v>
          </cell>
          <cell r="BJU82">
            <v>-6.22</v>
          </cell>
          <cell r="BJV82">
            <v>-5.3500000000000005</v>
          </cell>
          <cell r="BJW82">
            <v>-1.01</v>
          </cell>
          <cell r="BJX82">
            <v>0.06</v>
          </cell>
          <cell r="BJY82">
            <v>-0.67</v>
          </cell>
          <cell r="BJZ82">
            <v>0.76</v>
          </cell>
          <cell r="BKA82">
            <v>-0.79</v>
          </cell>
          <cell r="BKB82">
            <v>-0.19</v>
          </cell>
          <cell r="BKC82">
            <v>-0.32</v>
          </cell>
          <cell r="BKD82">
            <v>0.22</v>
          </cell>
          <cell r="BKE82">
            <v>0.98</v>
          </cell>
          <cell r="BKF82">
            <v>3.9</v>
          </cell>
          <cell r="BKG82">
            <v>4.34</v>
          </cell>
          <cell r="BKH82">
            <v>3.9</v>
          </cell>
          <cell r="BKI82">
            <v>2.97</v>
          </cell>
          <cell r="BKJ82">
            <v>1.19</v>
          </cell>
          <cell r="BKK82">
            <v>-1.74</v>
          </cell>
          <cell r="BKL82">
            <v>-2.4500000000000002</v>
          </cell>
          <cell r="BKM82">
            <v>-2.4500000000000002</v>
          </cell>
          <cell r="BKN82">
            <v>-3.7600000000000002</v>
          </cell>
          <cell r="BKO82">
            <v>-0.19</v>
          </cell>
          <cell r="BKP82">
            <v>3.2800000000000002</v>
          </cell>
          <cell r="BKQ82">
            <v>2.16</v>
          </cell>
          <cell r="BKR82">
            <v>1.97</v>
          </cell>
          <cell r="BKS82">
            <v>3.94</v>
          </cell>
          <cell r="BKT82">
            <v>-0.74</v>
          </cell>
          <cell r="BKU82">
            <v>-2.92</v>
          </cell>
          <cell r="BKV82">
            <v>-3.3000000000000003</v>
          </cell>
          <cell r="BKW82">
            <v>-3.22</v>
          </cell>
          <cell r="BKX82">
            <v>-2.88</v>
          </cell>
          <cell r="BKY82">
            <v>-1.8800000000000001</v>
          </cell>
          <cell r="BKZ82">
            <v>0.41000000000000003</v>
          </cell>
          <cell r="BLA82">
            <v>0.70000000000000007</v>
          </cell>
          <cell r="BLB82">
            <v>1.36</v>
          </cell>
          <cell r="BLC82">
            <v>-0.15</v>
          </cell>
          <cell r="BLD82">
            <v>-0.89</v>
          </cell>
          <cell r="BLE82">
            <v>1.46</v>
          </cell>
          <cell r="BLF82">
            <v>0.81</v>
          </cell>
          <cell r="BLG82">
            <v>0.28999999999999998</v>
          </cell>
          <cell r="BLH82">
            <v>0.27</v>
          </cell>
          <cell r="BLI82">
            <v>1.55</v>
          </cell>
          <cell r="BLJ82">
            <v>2.27</v>
          </cell>
          <cell r="BLK82">
            <v>-0.34</v>
          </cell>
          <cell r="BLL82">
            <v>1.59</v>
          </cell>
          <cell r="BLM82">
            <v>1.07</v>
          </cell>
          <cell r="BLN82">
            <v>1.03</v>
          </cell>
          <cell r="BLO82">
            <v>1.26</v>
          </cell>
          <cell r="BLP82">
            <v>1.33</v>
          </cell>
          <cell r="BLQ82">
            <v>1.49</v>
          </cell>
          <cell r="BLR82">
            <v>1.07</v>
          </cell>
          <cell r="BLS82">
            <v>2.34</v>
          </cell>
          <cell r="BLT82">
            <v>2.5</v>
          </cell>
          <cell r="BLU82">
            <v>2.86</v>
          </cell>
          <cell r="BLV82">
            <v>2.62</v>
          </cell>
          <cell r="BLW82">
            <v>0.91</v>
          </cell>
          <cell r="BLX82">
            <v>0.68</v>
          </cell>
          <cell r="BLY82">
            <v>-0.47000000000000003</v>
          </cell>
          <cell r="BLZ82">
            <v>-0.91</v>
          </cell>
          <cell r="BMA82">
            <v>-0.74</v>
          </cell>
          <cell r="BMB82">
            <v>-1.31</v>
          </cell>
          <cell r="BMC82">
            <v>-1.49</v>
          </cell>
          <cell r="BMD82">
            <v>-1.71</v>
          </cell>
          <cell r="BME82">
            <v>-2.09</v>
          </cell>
          <cell r="BMF82">
            <v>-1.79</v>
          </cell>
          <cell r="BMG82">
            <v>-1.43</v>
          </cell>
          <cell r="BMH82">
            <v>0.85</v>
          </cell>
          <cell r="BMI82">
            <v>2.75</v>
          </cell>
          <cell r="BMJ82">
            <v>2.98</v>
          </cell>
          <cell r="BMK82">
            <v>3.15</v>
          </cell>
          <cell r="BML82">
            <v>0.42</v>
          </cell>
          <cell r="BMM82">
            <v>-2.8000000000000003</v>
          </cell>
          <cell r="BMN82">
            <v>-2.5100000000000002</v>
          </cell>
          <cell r="BMO82">
            <v>-2.68</v>
          </cell>
          <cell r="BMP82">
            <v>-1.47</v>
          </cell>
          <cell r="BMQ82">
            <v>-0.93</v>
          </cell>
          <cell r="BMR82">
            <v>-3.64</v>
          </cell>
          <cell r="BMS82">
            <v>-2.7600000000000002</v>
          </cell>
          <cell r="BMT82">
            <v>-2.62</v>
          </cell>
          <cell r="BMU82">
            <v>-1.37</v>
          </cell>
          <cell r="BMV82">
            <v>-1.08</v>
          </cell>
          <cell r="BMW82">
            <v>0.13</v>
          </cell>
          <cell r="BMX82">
            <v>0.15</v>
          </cell>
          <cell r="BMY82">
            <v>0.75</v>
          </cell>
          <cell r="BMZ82">
            <v>0.64</v>
          </cell>
          <cell r="BNA82">
            <v>1.6300000000000001</v>
          </cell>
          <cell r="BNB82">
            <v>2.4300000000000002</v>
          </cell>
          <cell r="BNC82">
            <v>3.41</v>
          </cell>
          <cell r="BND82">
            <v>3.5700000000000003</v>
          </cell>
          <cell r="BNE82">
            <v>1.28</v>
          </cell>
          <cell r="BNF82">
            <v>0.14000000000000001</v>
          </cell>
          <cell r="BNG82">
            <v>-0.79</v>
          </cell>
          <cell r="BNH82">
            <v>1.1000000000000001</v>
          </cell>
          <cell r="BNI82">
            <v>2.77</v>
          </cell>
          <cell r="BNJ82">
            <v>5.7700000000000005</v>
          </cell>
          <cell r="BNK82">
            <v>4.93</v>
          </cell>
          <cell r="BNL82">
            <v>5.13</v>
          </cell>
          <cell r="BNM82">
            <v>7.91</v>
          </cell>
          <cell r="BNN82">
            <v>7.12</v>
          </cell>
          <cell r="BNO82">
            <v>6.3500000000000005</v>
          </cell>
          <cell r="BNP82">
            <v>11.620000000000001</v>
          </cell>
          <cell r="BNQ82">
            <v>11.73</v>
          </cell>
          <cell r="BNR82">
            <v>7.51</v>
          </cell>
          <cell r="BNS82">
            <v>7.28</v>
          </cell>
          <cell r="BNT82">
            <v>5.36</v>
          </cell>
          <cell r="BNU82">
            <v>3.46</v>
          </cell>
          <cell r="BNV82">
            <v>3.15</v>
          </cell>
          <cell r="BNW82">
            <v>4.75</v>
          </cell>
          <cell r="BNX82">
            <v>7.41</v>
          </cell>
          <cell r="BNY82">
            <v>7.3900000000000006</v>
          </cell>
          <cell r="BNZ82">
            <v>7.22</v>
          </cell>
          <cell r="BOA82">
            <v>7.66</v>
          </cell>
          <cell r="BOB82">
            <v>6.79</v>
          </cell>
          <cell r="BOC82">
            <v>8.0299999999999994</v>
          </cell>
          <cell r="BOD82">
            <v>5.6000000000000005</v>
          </cell>
          <cell r="BOE82">
            <v>6.29</v>
          </cell>
          <cell r="BOF82">
            <v>5.04</v>
          </cell>
          <cell r="BOG82">
            <v>7.21</v>
          </cell>
          <cell r="BOH82">
            <v>4.88</v>
          </cell>
          <cell r="BOI82">
            <v>2.44</v>
          </cell>
          <cell r="BOJ82">
            <v>3.04</v>
          </cell>
          <cell r="BOK82">
            <v>0.6</v>
          </cell>
          <cell r="BOL82">
            <v>0.79</v>
          </cell>
          <cell r="BOM82">
            <v>2.6</v>
          </cell>
          <cell r="BON82">
            <v>4.34</v>
          </cell>
          <cell r="BOO82">
            <v>4.91</v>
          </cell>
          <cell r="BOP82">
            <v>4.6000000000000005</v>
          </cell>
          <cell r="BOQ82">
            <v>4.47</v>
          </cell>
          <cell r="BOR82">
            <v>3.2800000000000002</v>
          </cell>
          <cell r="BOS82">
            <v>2.3000000000000003</v>
          </cell>
          <cell r="BOT82">
            <v>1.3</v>
          </cell>
          <cell r="BOU82">
            <v>-0.47000000000000003</v>
          </cell>
          <cell r="BOV82">
            <v>-0.83000000000000007</v>
          </cell>
          <cell r="BOW82">
            <v>-1.82</v>
          </cell>
          <cell r="BOX82">
            <v>-1.79</v>
          </cell>
          <cell r="BOY82">
            <v>-1.96</v>
          </cell>
          <cell r="BOZ82">
            <v>-1.3900000000000001</v>
          </cell>
          <cell r="BPA82">
            <v>-0.16</v>
          </cell>
          <cell r="BPB82">
            <v>0.44</v>
          </cell>
          <cell r="BPC82">
            <v>0.43</v>
          </cell>
          <cell r="BPD82">
            <v>-0.28999999999999998</v>
          </cell>
          <cell r="BPE82">
            <v>-0.23</v>
          </cell>
          <cell r="BPF82">
            <v>-0.38</v>
          </cell>
          <cell r="BPG82">
            <v>-0.54</v>
          </cell>
          <cell r="BPH82">
            <v>-2.82</v>
          </cell>
          <cell r="BPI82">
            <v>-2.98</v>
          </cell>
          <cell r="BPJ82">
            <v>-4.04</v>
          </cell>
          <cell r="BPK82">
            <v>-6.34</v>
          </cell>
          <cell r="BPL82">
            <v>-6.2</v>
          </cell>
          <cell r="BPM82">
            <v>-4.21</v>
          </cell>
          <cell r="BPN82">
            <v>-3.3200000000000003</v>
          </cell>
          <cell r="BPO82">
            <v>-4.42</v>
          </cell>
          <cell r="BPP82">
            <v>-4.55</v>
          </cell>
          <cell r="BPQ82">
            <v>-2.3000000000000003</v>
          </cell>
          <cell r="BPR82">
            <v>-1.37</v>
          </cell>
          <cell r="BPS82">
            <v>-2.21</v>
          </cell>
          <cell r="BPT82">
            <v>4.29</v>
          </cell>
          <cell r="BPU82">
            <v>2.5300000000000002</v>
          </cell>
          <cell r="BPV82">
            <v>2.34</v>
          </cell>
          <cell r="BPW82">
            <v>-0.66</v>
          </cell>
          <cell r="BPX82">
            <v>-0.35000000000000003</v>
          </cell>
          <cell r="BPY82">
            <v>-2.79</v>
          </cell>
          <cell r="BPZ82">
            <v>-4.3899999999999997</v>
          </cell>
          <cell r="BQA82">
            <v>-4.3</v>
          </cell>
          <cell r="BQB82">
            <v>-2.31</v>
          </cell>
          <cell r="BQC82">
            <v>-2.5500000000000003</v>
          </cell>
          <cell r="BQD82">
            <v>-4.8100000000000005</v>
          </cell>
          <cell r="BQE82">
            <v>-3.3000000000000003</v>
          </cell>
          <cell r="BQF82">
            <v>-3.41</v>
          </cell>
          <cell r="BQG82">
            <v>-0.81</v>
          </cell>
          <cell r="BQH82">
            <v>5.03</v>
          </cell>
          <cell r="BQI82">
            <v>2.13</v>
          </cell>
          <cell r="BQJ82">
            <v>0.16</v>
          </cell>
          <cell r="BQK82">
            <v>0</v>
          </cell>
          <cell r="BQL82">
            <v>-0.02</v>
          </cell>
          <cell r="BQM82">
            <v>-2.2000000000000002</v>
          </cell>
          <cell r="BQN82">
            <v>-2.34</v>
          </cell>
          <cell r="BQO82">
            <v>-1.07</v>
          </cell>
          <cell r="BQP82">
            <v>-4.17</v>
          </cell>
          <cell r="BQQ82">
            <v>-4.6100000000000003</v>
          </cell>
          <cell r="BQR82">
            <v>-4.62</v>
          </cell>
          <cell r="BQS82">
            <v>-4.6100000000000003</v>
          </cell>
          <cell r="BQT82">
            <v>-0.37</v>
          </cell>
          <cell r="BQU82">
            <v>-0.45</v>
          </cell>
          <cell r="BQV82">
            <v>-1.44</v>
          </cell>
          <cell r="BQW82">
            <v>1.0900000000000001</v>
          </cell>
          <cell r="BQX82">
            <v>2.92</v>
          </cell>
          <cell r="BQY82">
            <v>1.8800000000000001</v>
          </cell>
          <cell r="BQZ82">
            <v>1.92</v>
          </cell>
          <cell r="BRA82">
            <v>0.69000000000000006</v>
          </cell>
          <cell r="BRB82">
            <v>0.16</v>
          </cell>
          <cell r="BRC82">
            <v>0.15</v>
          </cell>
          <cell r="BRD82">
            <v>0.18</v>
          </cell>
          <cell r="BRE82">
            <v>2.5</v>
          </cell>
          <cell r="BRF82">
            <v>2.33</v>
          </cell>
          <cell r="BRG82">
            <v>2.59</v>
          </cell>
          <cell r="BRH82">
            <v>3.35</v>
          </cell>
          <cell r="BRI82">
            <v>5.19</v>
          </cell>
          <cell r="BRJ82">
            <v>5.72</v>
          </cell>
          <cell r="BRK82">
            <v>3.06</v>
          </cell>
          <cell r="BRL82">
            <v>3.98</v>
          </cell>
          <cell r="BRM82">
            <v>2.5300000000000002</v>
          </cell>
          <cell r="BRN82">
            <v>0.18</v>
          </cell>
          <cell r="BRO82">
            <v>0.91</v>
          </cell>
          <cell r="BRP82">
            <v>1.1000000000000001</v>
          </cell>
          <cell r="BRQ82">
            <v>4.96</v>
          </cell>
          <cell r="BRR82">
            <v>3.72</v>
          </cell>
          <cell r="BRS82">
            <v>4.59</v>
          </cell>
          <cell r="BRT82">
            <v>4.03</v>
          </cell>
          <cell r="BRU82">
            <v>4.2</v>
          </cell>
          <cell r="BRV82">
            <v>2.0699999999999998</v>
          </cell>
          <cell r="BRW82">
            <v>2.8000000000000003</v>
          </cell>
          <cell r="BRX82">
            <v>3.18</v>
          </cell>
          <cell r="BRY82">
            <v>4.66</v>
          </cell>
          <cell r="BRZ82">
            <v>4.8100000000000005</v>
          </cell>
          <cell r="BSA82">
            <v>1.76</v>
          </cell>
          <cell r="BSB82">
            <v>0.02</v>
          </cell>
          <cell r="BSC82">
            <v>-3.15</v>
          </cell>
          <cell r="BSD82">
            <v>-2.29</v>
          </cell>
          <cell r="BSE82">
            <v>-2.0100000000000002</v>
          </cell>
          <cell r="BSF82">
            <v>-3.0500000000000003</v>
          </cell>
          <cell r="BSG82">
            <v>-0.99</v>
          </cell>
          <cell r="BSH82">
            <v>0.49</v>
          </cell>
          <cell r="BSI82">
            <v>1.54</v>
          </cell>
          <cell r="BSJ82">
            <v>1.85</v>
          </cell>
          <cell r="BSK82">
            <v>2.92</v>
          </cell>
          <cell r="BSL82">
            <v>0.64</v>
          </cell>
          <cell r="BSM82">
            <v>0.25</v>
          </cell>
          <cell r="BSN82">
            <v>-0.21</v>
          </cell>
          <cell r="BSO82">
            <v>-0.21</v>
          </cell>
          <cell r="BSP82">
            <v>-1.08</v>
          </cell>
          <cell r="BSQ82">
            <v>-2.06</v>
          </cell>
          <cell r="BSR82">
            <v>-1.9100000000000001</v>
          </cell>
          <cell r="BSS82">
            <v>-1.3</v>
          </cell>
          <cell r="BST82">
            <v>0.73</v>
          </cell>
          <cell r="BSU82">
            <v>-1.74</v>
          </cell>
          <cell r="BSV82">
            <v>-0.75</v>
          </cell>
          <cell r="BSW82">
            <v>-1.33</v>
          </cell>
          <cell r="BSX82">
            <v>-0.02</v>
          </cell>
          <cell r="BSY82">
            <v>-1.3</v>
          </cell>
          <cell r="BSZ82">
            <v>-0.18</v>
          </cell>
          <cell r="BTA82">
            <v>-1.72</v>
          </cell>
          <cell r="BTB82">
            <v>-1.8900000000000001</v>
          </cell>
          <cell r="BTC82">
            <v>-3.2</v>
          </cell>
          <cell r="BTD82">
            <v>-3.86</v>
          </cell>
          <cell r="BTE82">
            <v>-3.16</v>
          </cell>
          <cell r="BTF82">
            <v>-2.08</v>
          </cell>
          <cell r="BTG82">
            <v>-1.3</v>
          </cell>
          <cell r="BTH82">
            <v>-1.01</v>
          </cell>
          <cell r="BTI82">
            <v>-1.07</v>
          </cell>
          <cell r="BTJ82">
            <v>-0.03</v>
          </cell>
          <cell r="BTK82">
            <v>-0.03</v>
          </cell>
          <cell r="BTL82">
            <v>-1.1500000000000001</v>
          </cell>
          <cell r="BTM82">
            <v>-1.08</v>
          </cell>
          <cell r="BTN82">
            <v>0.17</v>
          </cell>
          <cell r="BTO82">
            <v>0.53</v>
          </cell>
          <cell r="BTP82">
            <v>2.0499999999999998</v>
          </cell>
          <cell r="BTQ82">
            <v>1.32</v>
          </cell>
          <cell r="BTR82">
            <v>1.5</v>
          </cell>
          <cell r="BTS82">
            <v>1.1300000000000001</v>
          </cell>
          <cell r="BTT82">
            <v>-0.01</v>
          </cell>
          <cell r="BTU82">
            <v>-0.5</v>
          </cell>
          <cell r="BTV82">
            <v>-0.75</v>
          </cell>
          <cell r="BTW82">
            <v>1.46</v>
          </cell>
          <cell r="BTX82">
            <v>3.93</v>
          </cell>
          <cell r="BTY82">
            <v>3.62</v>
          </cell>
          <cell r="BTZ82">
            <v>5.1000000000000005</v>
          </cell>
          <cell r="BUA82">
            <v>5.37</v>
          </cell>
          <cell r="BUB82">
            <v>5.69</v>
          </cell>
          <cell r="BUC82">
            <v>3.61</v>
          </cell>
          <cell r="BUD82">
            <v>1.94</v>
          </cell>
          <cell r="BUE82">
            <v>2.67</v>
          </cell>
          <cell r="BUF82">
            <v>0.31</v>
          </cell>
          <cell r="BUG82">
            <v>0.94000000000000006</v>
          </cell>
          <cell r="BUH82">
            <v>2.72</v>
          </cell>
          <cell r="BUI82">
            <v>1.72</v>
          </cell>
          <cell r="BUJ82">
            <v>1.04</v>
          </cell>
          <cell r="BUK82">
            <v>2.06</v>
          </cell>
          <cell r="BUL82">
            <v>0.37</v>
          </cell>
          <cell r="BUM82">
            <v>-1.85</v>
          </cell>
          <cell r="BUN82">
            <v>-2.12</v>
          </cell>
          <cell r="BUO82">
            <v>-0.01</v>
          </cell>
          <cell r="BUP82">
            <v>1.06</v>
          </cell>
          <cell r="BUQ82">
            <v>1.75</v>
          </cell>
          <cell r="BUR82">
            <v>2.7</v>
          </cell>
          <cell r="BUS82">
            <v>-0.16</v>
          </cell>
          <cell r="BUT82">
            <v>-0.78</v>
          </cell>
          <cell r="BUU82">
            <v>-2.44</v>
          </cell>
          <cell r="BUV82">
            <v>-4.22</v>
          </cell>
          <cell r="BUW82">
            <v>-3.39</v>
          </cell>
          <cell r="BUX82">
            <v>-3.19</v>
          </cell>
          <cell r="BUY82">
            <v>-0.95000000000000007</v>
          </cell>
          <cell r="BUZ82">
            <v>-0.53</v>
          </cell>
          <cell r="BVA82">
            <v>0.68</v>
          </cell>
          <cell r="BVB82">
            <v>0.13</v>
          </cell>
          <cell r="BVC82">
            <v>0.5</v>
          </cell>
          <cell r="BVD82">
            <v>-0.62</v>
          </cell>
          <cell r="BVE82">
            <v>-0.36</v>
          </cell>
          <cell r="BVF82">
            <v>-0.53</v>
          </cell>
          <cell r="BVG82">
            <v>-0.53</v>
          </cell>
          <cell r="BVH82">
            <v>0</v>
          </cell>
          <cell r="BVI82">
            <v>-0.73</v>
          </cell>
          <cell r="BVJ82">
            <v>-0.96</v>
          </cell>
          <cell r="BVK82">
            <v>-0.18</v>
          </cell>
          <cell r="BVL82">
            <v>-0.34</v>
          </cell>
          <cell r="BVM82">
            <v>-1.8800000000000001</v>
          </cell>
          <cell r="BVN82">
            <v>-1.1100000000000001</v>
          </cell>
          <cell r="BVO82">
            <v>-2.41</v>
          </cell>
          <cell r="BVP82">
            <v>-1.5</v>
          </cell>
          <cell r="BVQ82">
            <v>-0.36</v>
          </cell>
          <cell r="BVR82">
            <v>-0.19</v>
          </cell>
          <cell r="BVS82">
            <v>1.83</v>
          </cell>
          <cell r="BVT82">
            <v>2.7</v>
          </cell>
          <cell r="BVU82">
            <v>4.21</v>
          </cell>
          <cell r="BVV82">
            <v>2.17</v>
          </cell>
          <cell r="BVW82">
            <v>0.3</v>
          </cell>
          <cell r="BVX82">
            <v>0.3</v>
          </cell>
          <cell r="BVY82">
            <v>-0.02</v>
          </cell>
          <cell r="BVZ82">
            <v>-1.1400000000000001</v>
          </cell>
          <cell r="BWA82">
            <v>0.01</v>
          </cell>
          <cell r="BWB82">
            <v>1.61</v>
          </cell>
          <cell r="BWC82">
            <v>3.36</v>
          </cell>
          <cell r="BWD82">
            <v>2.5100000000000002</v>
          </cell>
          <cell r="BWE82">
            <v>1.0900000000000001</v>
          </cell>
          <cell r="BWF82">
            <v>2.5100000000000002</v>
          </cell>
          <cell r="BWG82">
            <v>1.8</v>
          </cell>
          <cell r="BWH82">
            <v>2.17</v>
          </cell>
          <cell r="BWI82">
            <v>2.31</v>
          </cell>
          <cell r="BWJ82">
            <v>2.73</v>
          </cell>
          <cell r="BWK82">
            <v>2.99</v>
          </cell>
          <cell r="BWL82">
            <v>1.97</v>
          </cell>
          <cell r="BWM82">
            <v>1.19</v>
          </cell>
          <cell r="BWN82">
            <v>1.54</v>
          </cell>
          <cell r="BWO82">
            <v>1.46</v>
          </cell>
          <cell r="BWP82">
            <v>1.72</v>
          </cell>
          <cell r="BWQ82">
            <v>-0.87</v>
          </cell>
          <cell r="BWR82">
            <v>-2.89</v>
          </cell>
          <cell r="BWS82">
            <v>-2.65</v>
          </cell>
          <cell r="BWT82">
            <v>-2.2800000000000002</v>
          </cell>
          <cell r="BWU82">
            <v>-1.26</v>
          </cell>
          <cell r="BWV82">
            <v>1.07</v>
          </cell>
          <cell r="BWW82">
            <v>1.03</v>
          </cell>
          <cell r="BWX82">
            <v>1.37</v>
          </cell>
          <cell r="BWY82">
            <v>-3.49</v>
          </cell>
          <cell r="BWZ82">
            <v>-6.23</v>
          </cell>
          <cell r="BXA82">
            <v>-5.16</v>
          </cell>
          <cell r="BXB82">
            <v>-5.15</v>
          </cell>
          <cell r="BXC82">
            <v>-4.0999999999999996</v>
          </cell>
          <cell r="BXD82">
            <v>-1.44</v>
          </cell>
          <cell r="BXE82">
            <v>-0.61</v>
          </cell>
          <cell r="BXF82">
            <v>-0.24</v>
          </cell>
          <cell r="BXG82">
            <v>-0.04</v>
          </cell>
          <cell r="BXH82">
            <v>-0.04</v>
          </cell>
          <cell r="BXI82">
            <v>-0.28000000000000003</v>
          </cell>
          <cell r="BXJ82">
            <v>-0.8</v>
          </cell>
          <cell r="BXK82">
            <v>-1.73</v>
          </cell>
          <cell r="BXL82">
            <v>-1.61</v>
          </cell>
          <cell r="BXM82">
            <v>-1.8800000000000001</v>
          </cell>
          <cell r="BXN82">
            <v>-0.11</v>
          </cell>
          <cell r="BXO82">
            <v>1.74</v>
          </cell>
          <cell r="BXP82">
            <v>4.8</v>
          </cell>
          <cell r="BXQ82">
            <v>3.15</v>
          </cell>
          <cell r="BXR82">
            <v>4.0600000000000005</v>
          </cell>
          <cell r="BXS82">
            <v>4.0600000000000005</v>
          </cell>
          <cell r="BXT82">
            <v>3.89</v>
          </cell>
          <cell r="BXU82">
            <v>2.57</v>
          </cell>
          <cell r="BXV82">
            <v>2.46</v>
          </cell>
          <cell r="BXW82">
            <v>3.11</v>
          </cell>
          <cell r="BXX82">
            <v>3.6</v>
          </cell>
          <cell r="BXY82">
            <v>3.64</v>
          </cell>
          <cell r="BXZ82">
            <v>5.83</v>
          </cell>
          <cell r="BYA82">
            <v>5.83</v>
          </cell>
          <cell r="BYB82">
            <v>9.42</v>
          </cell>
          <cell r="BYC82">
            <v>6.5</v>
          </cell>
          <cell r="BYD82">
            <v>10.370000000000001</v>
          </cell>
          <cell r="BYE82">
            <v>9.5</v>
          </cell>
          <cell r="BYF82">
            <v>9.99</v>
          </cell>
          <cell r="BYG82">
            <v>12.55</v>
          </cell>
          <cell r="BYH82">
            <v>14.1</v>
          </cell>
          <cell r="BYI82">
            <v>16.89</v>
          </cell>
          <cell r="BYJ82">
            <v>17.87</v>
          </cell>
          <cell r="BYK82">
            <v>17.309999999999999</v>
          </cell>
          <cell r="BYL82">
            <v>19.510000000000002</v>
          </cell>
          <cell r="BYM82">
            <v>14.48</v>
          </cell>
          <cell r="BYN82">
            <v>11.370000000000001</v>
          </cell>
          <cell r="BYO82">
            <v>11.34</v>
          </cell>
          <cell r="BYP82">
            <v>13.38</v>
          </cell>
          <cell r="BYQ82">
            <v>16.2</v>
          </cell>
          <cell r="BYR82">
            <v>18.36</v>
          </cell>
          <cell r="BYS82">
            <v>21.68</v>
          </cell>
          <cell r="BYT82">
            <v>24.25</v>
          </cell>
          <cell r="BYU82">
            <v>25.5</v>
          </cell>
          <cell r="BYV82">
            <v>27.02</v>
          </cell>
          <cell r="BYW82">
            <v>26.580000000000002</v>
          </cell>
          <cell r="BYX82">
            <v>25.46</v>
          </cell>
          <cell r="BYY82">
            <v>23.330000000000002</v>
          </cell>
          <cell r="BYZ82">
            <v>22.080000000000002</v>
          </cell>
          <cell r="BZA82">
            <v>20.580000000000002</v>
          </cell>
          <cell r="BZB82">
            <v>18.940000000000001</v>
          </cell>
          <cell r="BZC82">
            <v>18.66</v>
          </cell>
          <cell r="BZD82">
            <v>19.39</v>
          </cell>
          <cell r="BZE82">
            <v>20.38</v>
          </cell>
          <cell r="BZF82">
            <v>18.440000000000001</v>
          </cell>
          <cell r="BZG82" t="e">
            <v>#N/A</v>
          </cell>
          <cell r="BZH82" t="e">
            <v>#N/A</v>
          </cell>
          <cell r="BZI82" t="e">
            <v>#N/A</v>
          </cell>
          <cell r="BZJ82" t="e">
            <v>#N/A</v>
          </cell>
          <cell r="BZK82" t="e">
            <v>#N/A</v>
          </cell>
          <cell r="BZL82" t="e">
            <v>#N/A</v>
          </cell>
          <cell r="BZM82" t="e">
            <v>#N/A</v>
          </cell>
          <cell r="BZN82" t="e">
            <v>#N/A</v>
          </cell>
          <cell r="BZO82" t="e">
            <v>#N/A</v>
          </cell>
          <cell r="BZP82" t="e">
            <v>#N/A</v>
          </cell>
          <cell r="BZQ82" t="e">
            <v>#N/A</v>
          </cell>
          <cell r="BZR82" t="e">
            <v>#N/A</v>
          </cell>
          <cell r="BZS82" t="e">
            <v>#N/A</v>
          </cell>
          <cell r="BZT82" t="e">
            <v>#N/A</v>
          </cell>
          <cell r="BZU82" t="e">
            <v>#N/A</v>
          </cell>
          <cell r="BZV82" t="e">
            <v>#N/A</v>
          </cell>
          <cell r="BZW82" t="e">
            <v>#N/A</v>
          </cell>
          <cell r="BZX82" t="e">
            <v>#N/A</v>
          </cell>
          <cell r="BZY82" t="e">
            <v>#N/A</v>
          </cell>
          <cell r="BZZ82" t="e">
            <v>#N/A</v>
          </cell>
          <cell r="CAA82" t="e">
            <v>#N/A</v>
          </cell>
          <cell r="CAB82" t="e">
            <v>#N/A</v>
          </cell>
          <cell r="CAC82" t="e">
            <v>#N/A</v>
          </cell>
          <cell r="CAD82" t="e">
            <v>#N/A</v>
          </cell>
          <cell r="CAE82" t="e">
            <v>#N/A</v>
          </cell>
          <cell r="CAF82" t="e">
            <v>#N/A</v>
          </cell>
          <cell r="CAG82" t="e">
            <v>#N/A</v>
          </cell>
          <cell r="CAH82" t="e">
            <v>#N/A</v>
          </cell>
          <cell r="CAI82" t="e">
            <v>#N/A</v>
          </cell>
          <cell r="CAJ82" t="e">
            <v>#N/A</v>
          </cell>
          <cell r="CAK82" t="e">
            <v>#N/A</v>
          </cell>
          <cell r="CAL82" t="e">
            <v>#N/A</v>
          </cell>
          <cell r="CAM82" t="e">
            <v>#N/A</v>
          </cell>
          <cell r="CAN82" t="e">
            <v>#N/A</v>
          </cell>
          <cell r="CAO82" t="e">
            <v>#N/A</v>
          </cell>
          <cell r="CAP82" t="e">
            <v>#N/A</v>
          </cell>
          <cell r="CAQ82" t="e">
            <v>#N/A</v>
          </cell>
          <cell r="CAR82" t="e">
            <v>#N/A</v>
          </cell>
          <cell r="CAS82" t="e">
            <v>#N/A</v>
          </cell>
          <cell r="CAT82" t="e">
            <v>#N/A</v>
          </cell>
          <cell r="CAU82" t="e">
            <v>#N/A</v>
          </cell>
          <cell r="CAV82" t="e">
            <v>#N/A</v>
          </cell>
          <cell r="CAW82" t="e">
            <v>#N/A</v>
          </cell>
          <cell r="CAX82" t="e">
            <v>#N/A</v>
          </cell>
          <cell r="CAY82" t="e">
            <v>#N/A</v>
          </cell>
          <cell r="CAZ82" t="e">
            <v>#N/A</v>
          </cell>
          <cell r="CBA82" t="e">
            <v>#N/A</v>
          </cell>
          <cell r="CBB82" t="e">
            <v>#N/A</v>
          </cell>
          <cell r="CBC82" t="e">
            <v>#N/A</v>
          </cell>
          <cell r="CBD82" t="e">
            <v>#N/A</v>
          </cell>
          <cell r="CBE82" t="e">
            <v>#N/A</v>
          </cell>
          <cell r="CBF82" t="e">
            <v>#N/A</v>
          </cell>
          <cell r="CBG82" t="e">
            <v>#N/A</v>
          </cell>
          <cell r="CBH82" t="e">
            <v>#N/A</v>
          </cell>
          <cell r="CBI82" t="e">
            <v>#N/A</v>
          </cell>
          <cell r="CBJ82" t="e">
            <v>#N/A</v>
          </cell>
          <cell r="CBK82" t="e">
            <v>#N/A</v>
          </cell>
          <cell r="CBL82" t="e">
            <v>#N/A</v>
          </cell>
          <cell r="CBM82" t="e">
            <v>#N/A</v>
          </cell>
          <cell r="CBN82" t="e">
            <v>#N/A</v>
          </cell>
          <cell r="CBO82" t="e">
            <v>#N/A</v>
          </cell>
          <cell r="CBP82" t="e">
            <v>#N/A</v>
          </cell>
          <cell r="CBQ82" t="e">
            <v>#N/A</v>
          </cell>
          <cell r="CBR82" t="e">
            <v>#N/A</v>
          </cell>
          <cell r="CBS82" t="e">
            <v>#N/A</v>
          </cell>
          <cell r="CBT82" t="e">
            <v>#N/A</v>
          </cell>
          <cell r="CBU82" t="e">
            <v>#N/A</v>
          </cell>
          <cell r="CBV82" t="e">
            <v>#N/A</v>
          </cell>
          <cell r="CBW82" t="e">
            <v>#N/A</v>
          </cell>
          <cell r="CBX82" t="e">
            <v>#N/A</v>
          </cell>
          <cell r="CBY82" t="e">
            <v>#N/A</v>
          </cell>
          <cell r="CBZ82" t="e">
            <v>#N/A</v>
          </cell>
          <cell r="CCA82" t="e">
            <v>#N/A</v>
          </cell>
          <cell r="CCB82" t="e">
            <v>#N/A</v>
          </cell>
          <cell r="CCC82" t="e">
            <v>#N/A</v>
          </cell>
          <cell r="CCD82" t="e">
            <v>#N/A</v>
          </cell>
          <cell r="CCE82" t="e">
            <v>#N/A</v>
          </cell>
          <cell r="CCF82" t="e">
            <v>#N/A</v>
          </cell>
          <cell r="CCG82" t="e">
            <v>#N/A</v>
          </cell>
          <cell r="CCH82" t="e">
            <v>#N/A</v>
          </cell>
          <cell r="CCI82" t="e">
            <v>#N/A</v>
          </cell>
          <cell r="CCJ82" t="e">
            <v>#N/A</v>
          </cell>
          <cell r="CCK82" t="e">
            <v>#N/A</v>
          </cell>
          <cell r="CCL82" t="e">
            <v>#N/A</v>
          </cell>
          <cell r="CCM82" t="e">
            <v>#N/A</v>
          </cell>
          <cell r="CCN82" t="e">
            <v>#N/A</v>
          </cell>
          <cell r="CCO82" t="e">
            <v>#N/A</v>
          </cell>
          <cell r="CCP82" t="e">
            <v>#N/A</v>
          </cell>
          <cell r="CCQ82" t="e">
            <v>#N/A</v>
          </cell>
          <cell r="CCR82" t="e">
            <v>#N/A</v>
          </cell>
          <cell r="CCS82" t="e">
            <v>#N/A</v>
          </cell>
          <cell r="CCT82" t="e">
            <v>#N/A</v>
          </cell>
          <cell r="CCU82" t="e">
            <v>#N/A</v>
          </cell>
          <cell r="CCV82" t="e">
            <v>#N/A</v>
          </cell>
          <cell r="CCW82" t="e">
            <v>#N/A</v>
          </cell>
          <cell r="CCX82" t="e">
            <v>#N/A</v>
          </cell>
          <cell r="CCY82" t="e">
            <v>#N/A</v>
          </cell>
          <cell r="CCZ82" t="e">
            <v>#N/A</v>
          </cell>
          <cell r="CDA82" t="e">
            <v>#N/A</v>
          </cell>
          <cell r="CDB82" t="e">
            <v>#N/A</v>
          </cell>
          <cell r="CDC82" t="e">
            <v>#N/A</v>
          </cell>
          <cell r="CDD82" t="e">
            <v>#N/A</v>
          </cell>
          <cell r="CDE82" t="e">
            <v>#N/A</v>
          </cell>
          <cell r="CDF82" t="e">
            <v>#N/A</v>
          </cell>
          <cell r="CDG82" t="e">
            <v>#N/A</v>
          </cell>
          <cell r="CDH82" t="e">
            <v>#N/A</v>
          </cell>
          <cell r="CDI82" t="e">
            <v>#N/A</v>
          </cell>
          <cell r="CDJ82" t="e">
            <v>#N/A</v>
          </cell>
          <cell r="CDK82" t="e">
            <v>#N/A</v>
          </cell>
          <cell r="CDL82" t="e">
            <v>#N/A</v>
          </cell>
          <cell r="CDM82" t="e">
            <v>#N/A</v>
          </cell>
          <cell r="CDN82" t="e">
            <v>#N/A</v>
          </cell>
          <cell r="CDO82" t="e">
            <v>#N/A</v>
          </cell>
          <cell r="CDP82" t="e">
            <v>#N/A</v>
          </cell>
          <cell r="CDQ82" t="e">
            <v>#N/A</v>
          </cell>
          <cell r="CDR82" t="e">
            <v>#N/A</v>
          </cell>
          <cell r="CDS82" t="e">
            <v>#N/A</v>
          </cell>
          <cell r="CDT82" t="e">
            <v>#N/A</v>
          </cell>
          <cell r="CDU82" t="e">
            <v>#N/A</v>
          </cell>
          <cell r="CDV82" t="e">
            <v>#N/A</v>
          </cell>
          <cell r="CDW82" t="e">
            <v>#N/A</v>
          </cell>
          <cell r="CDX82" t="e">
            <v>#N/A</v>
          </cell>
          <cell r="CDY82" t="e">
            <v>#N/A</v>
          </cell>
          <cell r="CDZ82" t="e">
            <v>#N/A</v>
          </cell>
          <cell r="CEA82" t="e">
            <v>#N/A</v>
          </cell>
          <cell r="CEB82" t="e">
            <v>#N/A</v>
          </cell>
          <cell r="CEC82" t="e">
            <v>#N/A</v>
          </cell>
          <cell r="CED82" t="e">
            <v>#N/A</v>
          </cell>
          <cell r="CEE82" t="e">
            <v>#N/A</v>
          </cell>
          <cell r="CEF82" t="e">
            <v>#N/A</v>
          </cell>
          <cell r="CEG82" t="e">
            <v>#N/A</v>
          </cell>
          <cell r="CEH82" t="e">
            <v>#N/A</v>
          </cell>
          <cell r="CEI82" t="e">
            <v>#N/A</v>
          </cell>
          <cell r="CEJ82" t="e">
            <v>#N/A</v>
          </cell>
          <cell r="CEK82" t="e">
            <v>#N/A</v>
          </cell>
          <cell r="CEL82" t="e">
            <v>#N/A</v>
          </cell>
          <cell r="CEM82" t="e">
            <v>#N/A</v>
          </cell>
          <cell r="CEN82" t="e">
            <v>#N/A</v>
          </cell>
          <cell r="CEO82" t="e">
            <v>#N/A</v>
          </cell>
          <cell r="CEP82" t="e">
            <v>#N/A</v>
          </cell>
          <cell r="CEQ82" t="e">
            <v>#N/A</v>
          </cell>
          <cell r="CER82" t="e">
            <v>#N/A</v>
          </cell>
          <cell r="CES82" t="e">
            <v>#N/A</v>
          </cell>
          <cell r="CET82" t="e">
            <v>#N/A</v>
          </cell>
          <cell r="CEU82" t="e">
            <v>#N/A</v>
          </cell>
          <cell r="CEV82" t="e">
            <v>#N/A</v>
          </cell>
          <cell r="CEW82" t="e">
            <v>#N/A</v>
          </cell>
          <cell r="CEX82" t="e">
            <v>#N/A</v>
          </cell>
          <cell r="CEY82" t="e">
            <v>#N/A</v>
          </cell>
          <cell r="CEZ82" t="e">
            <v>#N/A</v>
          </cell>
          <cell r="CFA82" t="e">
            <v>#N/A</v>
          </cell>
          <cell r="CFB82" t="e">
            <v>#N/A</v>
          </cell>
          <cell r="CFC82" t="e">
            <v>#N/A</v>
          </cell>
          <cell r="CFD82" t="e">
            <v>#N/A</v>
          </cell>
          <cell r="CFE82" t="e">
            <v>#N/A</v>
          </cell>
          <cell r="CFF82" t="e">
            <v>#N/A</v>
          </cell>
          <cell r="CFG82" t="e">
            <v>#N/A</v>
          </cell>
          <cell r="CFH82" t="e">
            <v>#N/A</v>
          </cell>
          <cell r="CFI82" t="e">
            <v>#N/A</v>
          </cell>
          <cell r="CFJ82" t="e">
            <v>#N/A</v>
          </cell>
          <cell r="CFK82" t="e">
            <v>#N/A</v>
          </cell>
          <cell r="CFL82" t="e">
            <v>#N/A</v>
          </cell>
          <cell r="CFM82" t="e">
            <v>#N/A</v>
          </cell>
          <cell r="CFN82" t="e">
            <v>#N/A</v>
          </cell>
          <cell r="CFO82" t="e">
            <v>#N/A</v>
          </cell>
          <cell r="CFP82" t="e">
            <v>#N/A</v>
          </cell>
          <cell r="CFQ82" t="e">
            <v>#N/A</v>
          </cell>
          <cell r="CFR82" t="e">
            <v>#N/A</v>
          </cell>
          <cell r="CFS82" t="e">
            <v>#N/A</v>
          </cell>
          <cell r="CFT82" t="e">
            <v>#N/A</v>
          </cell>
          <cell r="CFU82" t="e">
            <v>#N/A</v>
          </cell>
          <cell r="CFV82" t="e">
            <v>#N/A</v>
          </cell>
          <cell r="CFW82" t="e">
            <v>#N/A</v>
          </cell>
          <cell r="CFX82" t="e">
            <v>#N/A</v>
          </cell>
          <cell r="CFY82" t="e">
            <v>#N/A</v>
          </cell>
          <cell r="CFZ82" t="e">
            <v>#N/A</v>
          </cell>
          <cell r="CGA82" t="e">
            <v>#N/A</v>
          </cell>
          <cell r="CGB82" t="e">
            <v>#N/A</v>
          </cell>
          <cell r="CGC82" t="e">
            <v>#N/A</v>
          </cell>
          <cell r="CGD82" t="e">
            <v>#N/A</v>
          </cell>
          <cell r="CGE82" t="e">
            <v>#N/A</v>
          </cell>
          <cell r="CGF82" t="e">
            <v>#N/A</v>
          </cell>
          <cell r="CGG82" t="e">
            <v>#N/A</v>
          </cell>
          <cell r="CGH82" t="e">
            <v>#N/A</v>
          </cell>
          <cell r="CGI82" t="e">
            <v>#N/A</v>
          </cell>
          <cell r="CGJ82" t="e">
            <v>#N/A</v>
          </cell>
          <cell r="CGK82" t="e">
            <v>#N/A</v>
          </cell>
          <cell r="CGL82" t="e">
            <v>#N/A</v>
          </cell>
          <cell r="CGM82" t="e">
            <v>#N/A</v>
          </cell>
          <cell r="CGN82" t="e">
            <v>#N/A</v>
          </cell>
          <cell r="CGO82" t="e">
            <v>#N/A</v>
          </cell>
          <cell r="CGP82" t="e">
            <v>#N/A</v>
          </cell>
          <cell r="CGQ82" t="e">
            <v>#N/A</v>
          </cell>
          <cell r="CGR82" t="e">
            <v>#N/A</v>
          </cell>
          <cell r="CGS82" t="e">
            <v>#N/A</v>
          </cell>
          <cell r="CGT82" t="e">
            <v>#N/A</v>
          </cell>
          <cell r="CGU82" t="e">
            <v>#N/A</v>
          </cell>
          <cell r="CGV82" t="e">
            <v>#N/A</v>
          </cell>
          <cell r="CGW82" t="e">
            <v>#N/A</v>
          </cell>
          <cell r="CGX82" t="e">
            <v>#N/A</v>
          </cell>
          <cell r="CGY82" t="e">
            <v>#N/A</v>
          </cell>
          <cell r="CGZ82" t="e">
            <v>#N/A</v>
          </cell>
          <cell r="CHA82" t="e">
            <v>#N/A</v>
          </cell>
          <cell r="CHB82" t="e">
            <v>#N/A</v>
          </cell>
          <cell r="CHC82" t="e">
            <v>#N/A</v>
          </cell>
          <cell r="CHD82" t="e">
            <v>#N/A</v>
          </cell>
          <cell r="CHE82" t="e">
            <v>#N/A</v>
          </cell>
          <cell r="CHF82" t="e">
            <v>#N/A</v>
          </cell>
          <cell r="CHG82" t="e">
            <v>#N/A</v>
          </cell>
          <cell r="CHH82" t="e">
            <v>#N/A</v>
          </cell>
          <cell r="CHI82" t="e">
            <v>#N/A</v>
          </cell>
          <cell r="CHJ82" t="e">
            <v>#N/A</v>
          </cell>
          <cell r="CHK82" t="e">
            <v>#N/A</v>
          </cell>
          <cell r="CHL82" t="e">
            <v>#N/A</v>
          </cell>
          <cell r="CHM82" t="e">
            <v>#N/A</v>
          </cell>
          <cell r="CHN82" t="e">
            <v>#N/A</v>
          </cell>
          <cell r="CHO82" t="e">
            <v>#N/A</v>
          </cell>
          <cell r="CHP82" t="e">
            <v>#N/A</v>
          </cell>
          <cell r="CHQ82" t="e">
            <v>#N/A</v>
          </cell>
          <cell r="CHR82" t="e">
            <v>#N/A</v>
          </cell>
          <cell r="CHS82" t="e">
            <v>#N/A</v>
          </cell>
          <cell r="CHT82" t="e">
            <v>#N/A</v>
          </cell>
          <cell r="CHU82" t="e">
            <v>#N/A</v>
          </cell>
          <cell r="CHV82" t="e">
            <v>#N/A</v>
          </cell>
          <cell r="CHW82" t="e">
            <v>#N/A</v>
          </cell>
          <cell r="CHX82" t="e">
            <v>#N/A</v>
          </cell>
          <cell r="CHY82" t="e">
            <v>#N/A</v>
          </cell>
          <cell r="CHZ82" t="e">
            <v>#N/A</v>
          </cell>
          <cell r="CIA82" t="e">
            <v>#N/A</v>
          </cell>
          <cell r="CIB82" t="e">
            <v>#N/A</v>
          </cell>
          <cell r="CIC82" t="e">
            <v>#N/A</v>
          </cell>
          <cell r="CID82" t="e">
            <v>#N/A</v>
          </cell>
          <cell r="CIE82" t="e">
            <v>#N/A</v>
          </cell>
          <cell r="CIF82" t="e">
            <v>#N/A</v>
          </cell>
          <cell r="CIG82" t="e">
            <v>#N/A</v>
          </cell>
          <cell r="CIH82" t="e">
            <v>#N/A</v>
          </cell>
          <cell r="CII82" t="e">
            <v>#N/A</v>
          </cell>
          <cell r="CIJ82" t="e">
            <v>#N/A</v>
          </cell>
          <cell r="CIK82" t="e">
            <v>#N/A</v>
          </cell>
          <cell r="CIL82" t="e">
            <v>#N/A</v>
          </cell>
          <cell r="CIM82" t="e">
            <v>#N/A</v>
          </cell>
          <cell r="CIN82" t="e">
            <v>#N/A</v>
          </cell>
          <cell r="CIO82" t="e">
            <v>#N/A</v>
          </cell>
          <cell r="CIP82" t="e">
            <v>#N/A</v>
          </cell>
          <cell r="CIQ82" t="e">
            <v>#N/A</v>
          </cell>
          <cell r="CIR82" t="e">
            <v>#N/A</v>
          </cell>
          <cell r="CIS82" t="e">
            <v>#N/A</v>
          </cell>
          <cell r="CIT82" t="e">
            <v>#N/A</v>
          </cell>
          <cell r="CIU82" t="e">
            <v>#N/A</v>
          </cell>
          <cell r="CIV82" t="e">
            <v>#N/A</v>
          </cell>
          <cell r="CIW82" t="e">
            <v>#N/A</v>
          </cell>
          <cell r="CIX82" t="e">
            <v>#N/A</v>
          </cell>
          <cell r="CIY82" t="e">
            <v>#N/A</v>
          </cell>
          <cell r="CIZ82" t="e">
            <v>#N/A</v>
          </cell>
          <cell r="CJA82" t="e">
            <v>#N/A</v>
          </cell>
          <cell r="CJB82" t="e">
            <v>#N/A</v>
          </cell>
          <cell r="CJC82" t="e">
            <v>#N/A</v>
          </cell>
          <cell r="CJD82" t="e">
            <v>#N/A</v>
          </cell>
          <cell r="CJE82" t="e">
            <v>#N/A</v>
          </cell>
          <cell r="CJF82" t="e">
            <v>#N/A</v>
          </cell>
          <cell r="CJG82" t="e">
            <v>#N/A</v>
          </cell>
          <cell r="CJH82" t="e">
            <v>#N/A</v>
          </cell>
          <cell r="CJI82" t="e">
            <v>#N/A</v>
          </cell>
          <cell r="CJJ82" t="e">
            <v>#N/A</v>
          </cell>
          <cell r="CJK82" t="e">
            <v>#N/A</v>
          </cell>
          <cell r="CJL82" t="e">
            <v>#N/A</v>
          </cell>
          <cell r="CJM82" t="e">
            <v>#N/A</v>
          </cell>
          <cell r="CJN82" t="e">
            <v>#N/A</v>
          </cell>
          <cell r="CJO82" t="e">
            <v>#N/A</v>
          </cell>
          <cell r="CJP82" t="e">
            <v>#N/A</v>
          </cell>
          <cell r="CJQ82" t="e">
            <v>#N/A</v>
          </cell>
          <cell r="CJR82" t="e">
            <v>#N/A</v>
          </cell>
          <cell r="CJS82" t="e">
            <v>#N/A</v>
          </cell>
          <cell r="CJT82" t="e">
            <v>#N/A</v>
          </cell>
          <cell r="CJU82" t="e">
            <v>#N/A</v>
          </cell>
          <cell r="CJV82" t="e">
            <v>#N/A</v>
          </cell>
          <cell r="CJW82" t="e">
            <v>#N/A</v>
          </cell>
          <cell r="CJX82" t="e">
            <v>#N/A</v>
          </cell>
          <cell r="CJY82" t="e">
            <v>#N/A</v>
          </cell>
          <cell r="CJZ82" t="e">
            <v>#N/A</v>
          </cell>
          <cell r="CKA82" t="e">
            <v>#N/A</v>
          </cell>
          <cell r="CKB82" t="e">
            <v>#N/A</v>
          </cell>
        </row>
        <row r="83">
          <cell r="A83">
            <v>1107091</v>
          </cell>
          <cell r="B83"/>
          <cell r="C83"/>
          <cell r="D83"/>
          <cell r="E83"/>
          <cell r="F83" t="str">
            <v>Lagarto comum</v>
          </cell>
          <cell r="G83"/>
          <cell r="H83">
            <v>9.68</v>
          </cell>
          <cell r="I83">
            <v>10.25</v>
          </cell>
          <cell r="J83">
            <v>10.11</v>
          </cell>
          <cell r="K83">
            <v>5.78</v>
          </cell>
          <cell r="L83">
            <v>3.21</v>
          </cell>
          <cell r="M83">
            <v>1.79</v>
          </cell>
          <cell r="N83">
            <v>0.57000000000000006</v>
          </cell>
          <cell r="O83">
            <v>0.22</v>
          </cell>
          <cell r="P83">
            <v>-0.86</v>
          </cell>
          <cell r="Q83">
            <v>-0.1</v>
          </cell>
          <cell r="R83">
            <v>2.4700000000000002</v>
          </cell>
          <cell r="S83">
            <v>3.12</v>
          </cell>
          <cell r="T83">
            <v>2.27</v>
          </cell>
          <cell r="U83">
            <v>-0.98</v>
          </cell>
          <cell r="V83">
            <v>-0.24</v>
          </cell>
          <cell r="W83">
            <v>2.14</v>
          </cell>
          <cell r="X83">
            <v>-1.49</v>
          </cell>
          <cell r="Y83">
            <v>-0.53</v>
          </cell>
          <cell r="Z83">
            <v>-2.2000000000000002</v>
          </cell>
          <cell r="AA83">
            <v>-0.63</v>
          </cell>
          <cell r="AB83">
            <v>-3.8000000000000003</v>
          </cell>
          <cell r="AC83">
            <v>-2.0300000000000002</v>
          </cell>
          <cell r="AD83">
            <v>-3.63</v>
          </cell>
          <cell r="AE83">
            <v>-2.2000000000000002</v>
          </cell>
          <cell r="AF83">
            <v>-1.35</v>
          </cell>
          <cell r="AG83">
            <v>-1.02</v>
          </cell>
          <cell r="AH83">
            <v>-1.78</v>
          </cell>
          <cell r="AI83">
            <v>-0.15</v>
          </cell>
          <cell r="AJ83">
            <v>-1.07</v>
          </cell>
          <cell r="AK83">
            <v>0.41000000000000003</v>
          </cell>
          <cell r="AL83">
            <v>1.76</v>
          </cell>
          <cell r="AM83">
            <v>3.12</v>
          </cell>
          <cell r="AN83">
            <v>3.43</v>
          </cell>
          <cell r="AO83">
            <v>3.73</v>
          </cell>
          <cell r="AP83">
            <v>1.52</v>
          </cell>
          <cell r="AQ83">
            <v>-0.13</v>
          </cell>
          <cell r="AR83">
            <v>-0.09</v>
          </cell>
          <cell r="AS83">
            <v>1.87</v>
          </cell>
          <cell r="AT83">
            <v>1</v>
          </cell>
          <cell r="AU83">
            <v>1.78</v>
          </cell>
          <cell r="AV83">
            <v>1.85</v>
          </cell>
          <cell r="AW83">
            <v>1.7</v>
          </cell>
          <cell r="AX83">
            <v>0.99</v>
          </cell>
          <cell r="AY83">
            <v>2.29</v>
          </cell>
          <cell r="AZ83">
            <v>1.45</v>
          </cell>
          <cell r="BA83">
            <v>1</v>
          </cell>
          <cell r="BB83">
            <v>1.1500000000000001</v>
          </cell>
          <cell r="BC83">
            <v>1.32</v>
          </cell>
          <cell r="BD83">
            <v>0.26</v>
          </cell>
          <cell r="BE83">
            <v>-0.04</v>
          </cell>
          <cell r="BF83">
            <v>0.82000000000000006</v>
          </cell>
          <cell r="BG83">
            <v>0.51</v>
          </cell>
          <cell r="BH83">
            <v>-0.57000000000000006</v>
          </cell>
          <cell r="BI83">
            <v>-0.19</v>
          </cell>
          <cell r="BJ83">
            <v>-2.72</v>
          </cell>
          <cell r="BK83">
            <v>-4.33</v>
          </cell>
          <cell r="BL83">
            <v>-6.22</v>
          </cell>
          <cell r="BM83">
            <v>-5.21</v>
          </cell>
          <cell r="BN83">
            <v>-5.24</v>
          </cell>
          <cell r="BO83">
            <v>-1.74</v>
          </cell>
          <cell r="BP83">
            <v>-1.3900000000000001</v>
          </cell>
          <cell r="BQ83">
            <v>-2.63</v>
          </cell>
          <cell r="BR83">
            <v>-3.37</v>
          </cell>
          <cell r="BS83">
            <v>-2.57</v>
          </cell>
          <cell r="BT83">
            <v>-3.11</v>
          </cell>
          <cell r="BU83">
            <v>-2.73</v>
          </cell>
          <cell r="BV83">
            <v>0.99</v>
          </cell>
          <cell r="BW83">
            <v>1.53</v>
          </cell>
          <cell r="BX83">
            <v>3.02</v>
          </cell>
          <cell r="BY83">
            <v>-0.14000000000000001</v>
          </cell>
          <cell r="BZ83">
            <v>-0.39</v>
          </cell>
          <cell r="CA83">
            <v>-1.3</v>
          </cell>
          <cell r="CB83">
            <v>-3.56</v>
          </cell>
          <cell r="CC83">
            <v>-4.51</v>
          </cell>
          <cell r="CD83">
            <v>-2.36</v>
          </cell>
          <cell r="CE83">
            <v>-2.12</v>
          </cell>
          <cell r="CF83">
            <v>-0.57999999999999996</v>
          </cell>
          <cell r="CG83">
            <v>-0.01</v>
          </cell>
          <cell r="CH83">
            <v>-0.51</v>
          </cell>
          <cell r="CI83">
            <v>2.4300000000000002</v>
          </cell>
          <cell r="CJ83">
            <v>2.08</v>
          </cell>
          <cell r="CK83">
            <v>1.44</v>
          </cell>
          <cell r="CL83">
            <v>2.04</v>
          </cell>
          <cell r="CM83">
            <v>2.09</v>
          </cell>
          <cell r="CN83">
            <v>1.8800000000000001</v>
          </cell>
          <cell r="CO83">
            <v>0</v>
          </cell>
          <cell r="CP83">
            <v>-0.52</v>
          </cell>
          <cell r="CQ83">
            <v>-0.6</v>
          </cell>
          <cell r="CR83">
            <v>-0.67</v>
          </cell>
          <cell r="CS83">
            <v>-0.38</v>
          </cell>
          <cell r="CT83">
            <v>-1.77</v>
          </cell>
          <cell r="CU83">
            <v>-1.77</v>
          </cell>
          <cell r="CV83">
            <v>-2.93</v>
          </cell>
          <cell r="CW83">
            <v>-4.91</v>
          </cell>
          <cell r="CX83">
            <v>-2.36</v>
          </cell>
          <cell r="CY83">
            <v>-0.54</v>
          </cell>
          <cell r="CZ83">
            <v>-0.04</v>
          </cell>
          <cell r="DA83">
            <v>1.71</v>
          </cell>
          <cell r="DB83">
            <v>2.61</v>
          </cell>
          <cell r="DC83">
            <v>-1.01</v>
          </cell>
          <cell r="DD83">
            <v>-3.96</v>
          </cell>
          <cell r="DE83">
            <v>-3.96</v>
          </cell>
          <cell r="DF83">
            <v>-8.4499999999999993</v>
          </cell>
          <cell r="DG83">
            <v>-7.24</v>
          </cell>
          <cell r="DH83">
            <v>-2.41</v>
          </cell>
          <cell r="DI83">
            <v>-1.2</v>
          </cell>
          <cell r="DJ83">
            <v>-2.4300000000000002</v>
          </cell>
          <cell r="DK83">
            <v>-3.58</v>
          </cell>
          <cell r="DL83">
            <v>-4.0600000000000005</v>
          </cell>
          <cell r="DM83">
            <v>-4.66</v>
          </cell>
          <cell r="DN83">
            <v>-4.54</v>
          </cell>
          <cell r="DO83">
            <v>-4.04</v>
          </cell>
          <cell r="DP83">
            <v>-2.75</v>
          </cell>
          <cell r="DQ83">
            <v>-3.45</v>
          </cell>
          <cell r="DR83">
            <v>-0.66</v>
          </cell>
          <cell r="DS83">
            <v>0.39</v>
          </cell>
          <cell r="DT83">
            <v>1.56</v>
          </cell>
          <cell r="DU83">
            <v>-0.02</v>
          </cell>
          <cell r="DV83">
            <v>-2.08</v>
          </cell>
          <cell r="DW83">
            <v>-4.24</v>
          </cell>
          <cell r="DX83">
            <v>-4.08</v>
          </cell>
          <cell r="DY83">
            <v>-1.74</v>
          </cell>
          <cell r="DZ83">
            <v>-0.85</v>
          </cell>
          <cell r="EA83">
            <v>-0.45</v>
          </cell>
          <cell r="EB83">
            <v>0.34</v>
          </cell>
          <cell r="EC83">
            <v>1.62</v>
          </cell>
          <cell r="ED83">
            <v>1.5</v>
          </cell>
          <cell r="EE83">
            <v>-0.2</v>
          </cell>
          <cell r="EF83">
            <v>-0.34</v>
          </cell>
          <cell r="EG83">
            <v>-0.41</v>
          </cell>
          <cell r="EH83">
            <v>-0.12</v>
          </cell>
          <cell r="EI83">
            <v>0.6</v>
          </cell>
          <cell r="EJ83">
            <v>0.71</v>
          </cell>
          <cell r="EK83">
            <v>1.49</v>
          </cell>
          <cell r="EL83">
            <v>1.45</v>
          </cell>
          <cell r="EM83">
            <v>0.57999999999999996</v>
          </cell>
          <cell r="EN83">
            <v>1.34</v>
          </cell>
          <cell r="EO83">
            <v>-1.53</v>
          </cell>
          <cell r="EP83">
            <v>0.42</v>
          </cell>
          <cell r="EQ83">
            <v>-0.16</v>
          </cell>
          <cell r="ER83">
            <v>-0.99</v>
          </cell>
          <cell r="ES83">
            <v>-1.02</v>
          </cell>
          <cell r="ET83">
            <v>0.99</v>
          </cell>
          <cell r="EU83">
            <v>-0.87</v>
          </cell>
          <cell r="EV83">
            <v>-0.69000000000000006</v>
          </cell>
          <cell r="EW83">
            <v>0.21</v>
          </cell>
          <cell r="EX83">
            <v>-0.38</v>
          </cell>
          <cell r="EY83">
            <v>-2.6</v>
          </cell>
          <cell r="EZ83">
            <v>-3.98</v>
          </cell>
          <cell r="FA83">
            <v>-2.98</v>
          </cell>
          <cell r="FB83">
            <v>-2.62</v>
          </cell>
          <cell r="FC83">
            <v>-2.02</v>
          </cell>
          <cell r="FD83">
            <v>-1.43</v>
          </cell>
          <cell r="FE83">
            <v>-1.55</v>
          </cell>
          <cell r="FF83">
            <v>-1.02</v>
          </cell>
          <cell r="FG83">
            <v>-0.59</v>
          </cell>
          <cell r="FH83">
            <v>-1.54</v>
          </cell>
          <cell r="FI83">
            <v>-1.41</v>
          </cell>
          <cell r="FJ83">
            <v>-0.02</v>
          </cell>
          <cell r="FK83">
            <v>-0.04</v>
          </cell>
          <cell r="FL83">
            <v>1.03</v>
          </cell>
          <cell r="FM83">
            <v>-1.66</v>
          </cell>
          <cell r="FN83">
            <v>0.28000000000000003</v>
          </cell>
          <cell r="FO83">
            <v>0.55000000000000004</v>
          </cell>
          <cell r="FP83">
            <v>-0.14000000000000001</v>
          </cell>
          <cell r="FQ83">
            <v>2.0699999999999998</v>
          </cell>
          <cell r="FR83">
            <v>2.1</v>
          </cell>
          <cell r="FS83">
            <v>2.96</v>
          </cell>
          <cell r="FT83">
            <v>4.8100000000000005</v>
          </cell>
          <cell r="FU83">
            <v>5.42</v>
          </cell>
          <cell r="FV83">
            <v>5.61</v>
          </cell>
          <cell r="FW83">
            <v>4.62</v>
          </cell>
          <cell r="FX83">
            <v>4.33</v>
          </cell>
          <cell r="FY83">
            <v>3.94</v>
          </cell>
          <cell r="FZ83">
            <v>3.69</v>
          </cell>
          <cell r="GA83">
            <v>3.3200000000000003</v>
          </cell>
          <cell r="GB83">
            <v>2.48</v>
          </cell>
          <cell r="GC83">
            <v>0.54</v>
          </cell>
          <cell r="GD83">
            <v>-1.1200000000000001</v>
          </cell>
          <cell r="GE83">
            <v>-2.68</v>
          </cell>
          <cell r="GF83">
            <v>-2.3199999999999998</v>
          </cell>
          <cell r="GG83">
            <v>-2.74</v>
          </cell>
          <cell r="GH83">
            <v>-1.95</v>
          </cell>
          <cell r="GI83">
            <v>-0.46</v>
          </cell>
          <cell r="GJ83">
            <v>-1.29</v>
          </cell>
          <cell r="GK83">
            <v>-2.5</v>
          </cell>
          <cell r="GL83">
            <v>-3.83</v>
          </cell>
          <cell r="GM83">
            <v>-2.66</v>
          </cell>
          <cell r="GN83">
            <v>-3.3200000000000003</v>
          </cell>
          <cell r="GO83">
            <v>-3.58</v>
          </cell>
          <cell r="GP83">
            <v>-4.28</v>
          </cell>
          <cell r="GQ83">
            <v>-3.1</v>
          </cell>
          <cell r="GR83">
            <v>-2.73</v>
          </cell>
          <cell r="GS83">
            <v>-3.11</v>
          </cell>
          <cell r="GT83">
            <v>-2.0699999999999998</v>
          </cell>
          <cell r="GU83">
            <v>-0.62</v>
          </cell>
          <cell r="GV83">
            <v>0.22</v>
          </cell>
          <cell r="GW83">
            <v>1.04</v>
          </cell>
          <cell r="GX83">
            <v>1.0900000000000001</v>
          </cell>
          <cell r="GY83">
            <v>7.0000000000000007E-2</v>
          </cell>
          <cell r="GZ83">
            <v>1.3</v>
          </cell>
          <cell r="HA83">
            <v>3.79</v>
          </cell>
          <cell r="HB83">
            <v>5.83</v>
          </cell>
          <cell r="HC83">
            <v>6.15</v>
          </cell>
          <cell r="HD83">
            <v>4.47</v>
          </cell>
          <cell r="HE83">
            <v>4.22</v>
          </cell>
          <cell r="HF83">
            <v>2.92</v>
          </cell>
          <cell r="HG83">
            <v>-0.96</v>
          </cell>
          <cell r="HH83">
            <v>-0.42</v>
          </cell>
          <cell r="HI83">
            <v>1.8</v>
          </cell>
          <cell r="HJ83">
            <v>2.09</v>
          </cell>
          <cell r="HK83">
            <v>2.11</v>
          </cell>
          <cell r="HL83">
            <v>3.24</v>
          </cell>
          <cell r="HM83">
            <v>2.8000000000000003</v>
          </cell>
          <cell r="HN83">
            <v>2.8000000000000003</v>
          </cell>
          <cell r="HO83">
            <v>3.93</v>
          </cell>
          <cell r="HP83">
            <v>1.77</v>
          </cell>
          <cell r="HQ83">
            <v>-3.0300000000000002</v>
          </cell>
          <cell r="HR83">
            <v>-5.16</v>
          </cell>
          <cell r="HS83">
            <v>-4.6399999999999997</v>
          </cell>
          <cell r="HT83">
            <v>-5.87</v>
          </cell>
          <cell r="HU83">
            <v>-4.51</v>
          </cell>
          <cell r="HV83">
            <v>-3.88</v>
          </cell>
          <cell r="HW83">
            <v>-2.93</v>
          </cell>
          <cell r="HX83">
            <v>-2.23</v>
          </cell>
          <cell r="HY83">
            <v>-3.5300000000000002</v>
          </cell>
          <cell r="HZ83">
            <v>-3.86</v>
          </cell>
          <cell r="IA83">
            <v>-3.48</v>
          </cell>
          <cell r="IB83">
            <v>-1.37</v>
          </cell>
          <cell r="IC83">
            <v>-0.86</v>
          </cell>
          <cell r="ID83">
            <v>2.19</v>
          </cell>
          <cell r="IE83">
            <v>2.7600000000000002</v>
          </cell>
          <cell r="IF83">
            <v>2.02</v>
          </cell>
          <cell r="IG83">
            <v>0.35000000000000003</v>
          </cell>
          <cell r="IH83">
            <v>-0.89</v>
          </cell>
          <cell r="II83">
            <v>-2.58</v>
          </cell>
          <cell r="IJ83">
            <v>-2.2200000000000002</v>
          </cell>
          <cell r="IK83">
            <v>-1.19</v>
          </cell>
          <cell r="IL83">
            <v>1.08</v>
          </cell>
          <cell r="IM83">
            <v>1.22</v>
          </cell>
          <cell r="IN83">
            <v>5.39</v>
          </cell>
          <cell r="IO83">
            <v>7.05</v>
          </cell>
          <cell r="IP83">
            <v>6.82</v>
          </cell>
          <cell r="IQ83">
            <v>7.15</v>
          </cell>
          <cell r="IR83">
            <v>5.89</v>
          </cell>
          <cell r="IS83">
            <v>3.94</v>
          </cell>
          <cell r="IT83">
            <v>1.71</v>
          </cell>
          <cell r="IU83">
            <v>-0.21</v>
          </cell>
          <cell r="IV83">
            <v>0.38</v>
          </cell>
          <cell r="IW83">
            <v>1.54</v>
          </cell>
          <cell r="IX83">
            <v>4.22</v>
          </cell>
          <cell r="IY83">
            <v>3.58</v>
          </cell>
          <cell r="IZ83">
            <v>4.1900000000000004</v>
          </cell>
          <cell r="JA83">
            <v>5.39</v>
          </cell>
          <cell r="JB83">
            <v>5.2700000000000005</v>
          </cell>
          <cell r="JC83">
            <v>3.37</v>
          </cell>
          <cell r="JD83">
            <v>1.54</v>
          </cell>
          <cell r="JE83">
            <v>2.52</v>
          </cell>
          <cell r="JF83">
            <v>4.24</v>
          </cell>
          <cell r="JG83">
            <v>3.31</v>
          </cell>
          <cell r="JH83">
            <v>2.72</v>
          </cell>
          <cell r="JI83">
            <v>3.63</v>
          </cell>
          <cell r="JJ83">
            <v>5.36</v>
          </cell>
          <cell r="JK83">
            <v>3.1</v>
          </cell>
          <cell r="JL83">
            <v>3.98</v>
          </cell>
          <cell r="JM83">
            <v>3.69</v>
          </cell>
          <cell r="JN83">
            <v>3</v>
          </cell>
          <cell r="JO83">
            <v>1.04</v>
          </cell>
          <cell r="JP83">
            <v>1.4000000000000001</v>
          </cell>
          <cell r="JQ83">
            <v>3.5300000000000002</v>
          </cell>
          <cell r="JR83">
            <v>3.5300000000000002</v>
          </cell>
          <cell r="JS83">
            <v>4.37</v>
          </cell>
          <cell r="JT83">
            <v>3.5300000000000002</v>
          </cell>
          <cell r="JU83">
            <v>1.45</v>
          </cell>
          <cell r="JV83">
            <v>1.22</v>
          </cell>
          <cell r="JW83">
            <v>1.44</v>
          </cell>
          <cell r="JX83">
            <v>2.34</v>
          </cell>
          <cell r="JY83">
            <v>2.12</v>
          </cell>
          <cell r="JZ83">
            <v>3.2600000000000002</v>
          </cell>
          <cell r="KA83">
            <v>3.25</v>
          </cell>
          <cell r="KB83">
            <v>2.4700000000000002</v>
          </cell>
          <cell r="KC83">
            <v>1.07</v>
          </cell>
          <cell r="KD83">
            <v>1.56</v>
          </cell>
          <cell r="KE83">
            <v>5.87</v>
          </cell>
          <cell r="KF83">
            <v>5.72</v>
          </cell>
          <cell r="KG83">
            <v>6.13</v>
          </cell>
          <cell r="KH83">
            <v>4.45</v>
          </cell>
          <cell r="KI83">
            <v>4.54</v>
          </cell>
          <cell r="KJ83">
            <v>0.26</v>
          </cell>
          <cell r="KK83">
            <v>0.16</v>
          </cell>
          <cell r="KL83">
            <v>3.5300000000000002</v>
          </cell>
          <cell r="KM83">
            <v>3.2600000000000002</v>
          </cell>
          <cell r="KN83">
            <v>3.22</v>
          </cell>
          <cell r="KO83">
            <v>3.34</v>
          </cell>
          <cell r="KP83">
            <v>4.62</v>
          </cell>
          <cell r="KQ83">
            <v>5.64</v>
          </cell>
          <cell r="KR83">
            <v>3.58</v>
          </cell>
          <cell r="KS83">
            <v>4.18</v>
          </cell>
          <cell r="KT83">
            <v>4.3899999999999997</v>
          </cell>
          <cell r="KU83">
            <v>3.8000000000000003</v>
          </cell>
          <cell r="KV83">
            <v>2.02</v>
          </cell>
          <cell r="KW83">
            <v>2.94</v>
          </cell>
          <cell r="KX83">
            <v>3.31</v>
          </cell>
          <cell r="KY83">
            <v>2.68</v>
          </cell>
          <cell r="KZ83">
            <v>1.86</v>
          </cell>
          <cell r="LA83">
            <v>0.06</v>
          </cell>
          <cell r="LB83">
            <v>-0.39</v>
          </cell>
          <cell r="LC83">
            <v>-1.3900000000000001</v>
          </cell>
          <cell r="LD83">
            <v>-1.47</v>
          </cell>
          <cell r="LE83">
            <v>-1.1000000000000001</v>
          </cell>
          <cell r="LF83">
            <v>0.62</v>
          </cell>
          <cell r="LG83">
            <v>2.84</v>
          </cell>
          <cell r="LH83">
            <v>2.59</v>
          </cell>
          <cell r="LI83">
            <v>1.94</v>
          </cell>
          <cell r="LJ83">
            <v>2.2200000000000002</v>
          </cell>
          <cell r="LK83">
            <v>-0.1</v>
          </cell>
          <cell r="LL83">
            <v>0.94000000000000006</v>
          </cell>
          <cell r="LM83">
            <v>1.1100000000000001</v>
          </cell>
          <cell r="LN83">
            <v>2.11</v>
          </cell>
          <cell r="LO83">
            <v>0.86</v>
          </cell>
          <cell r="LP83">
            <v>1.53</v>
          </cell>
          <cell r="LQ83">
            <v>0.3</v>
          </cell>
          <cell r="LR83">
            <v>0.19</v>
          </cell>
          <cell r="LS83">
            <v>-1.52</v>
          </cell>
          <cell r="LT83">
            <v>1.05</v>
          </cell>
          <cell r="LU83">
            <v>1.93</v>
          </cell>
          <cell r="LV83">
            <v>2.79</v>
          </cell>
          <cell r="LW83">
            <v>-0.14000000000000001</v>
          </cell>
          <cell r="LX83">
            <v>1.46</v>
          </cell>
          <cell r="LY83">
            <v>-0.51</v>
          </cell>
          <cell r="LZ83">
            <v>-1.6600000000000001</v>
          </cell>
          <cell r="MA83">
            <v>-2.56</v>
          </cell>
          <cell r="MB83">
            <v>1.1100000000000001</v>
          </cell>
          <cell r="MC83">
            <v>1.78</v>
          </cell>
          <cell r="MD83">
            <v>3.85</v>
          </cell>
          <cell r="ME83">
            <v>3.39</v>
          </cell>
          <cell r="MF83">
            <v>2.7800000000000002</v>
          </cell>
          <cell r="MG83">
            <v>3.97</v>
          </cell>
          <cell r="MH83">
            <v>1.75</v>
          </cell>
          <cell r="MI83">
            <v>0.78</v>
          </cell>
          <cell r="MJ83">
            <v>1.47</v>
          </cell>
          <cell r="MK83">
            <v>0.47000000000000003</v>
          </cell>
          <cell r="ML83">
            <v>-7.0000000000000007E-2</v>
          </cell>
          <cell r="MM83">
            <v>0.44</v>
          </cell>
          <cell r="MN83">
            <v>1.18</v>
          </cell>
          <cell r="MO83">
            <v>0.74</v>
          </cell>
          <cell r="MP83">
            <v>2.21</v>
          </cell>
          <cell r="MQ83">
            <v>4.4000000000000004</v>
          </cell>
          <cell r="MR83">
            <v>3.89</v>
          </cell>
          <cell r="MS83">
            <v>4.05</v>
          </cell>
          <cell r="MT83">
            <v>5.5200000000000005</v>
          </cell>
          <cell r="MU83">
            <v>6.17</v>
          </cell>
          <cell r="MV83">
            <v>5.71</v>
          </cell>
          <cell r="MW83">
            <v>7.87</v>
          </cell>
          <cell r="MX83">
            <v>7.87</v>
          </cell>
          <cell r="MY83">
            <v>5.6000000000000005</v>
          </cell>
          <cell r="MZ83">
            <v>1.05</v>
          </cell>
          <cell r="NA83">
            <v>1.1599999999999999</v>
          </cell>
          <cell r="NB83">
            <v>0.95000000000000007</v>
          </cell>
          <cell r="NC83">
            <v>0.57000000000000006</v>
          </cell>
          <cell r="ND83">
            <v>1.72</v>
          </cell>
          <cell r="NE83">
            <v>4.25</v>
          </cell>
          <cell r="NF83">
            <v>4.84</v>
          </cell>
          <cell r="NG83">
            <v>2.99</v>
          </cell>
          <cell r="NH83">
            <v>4.6000000000000005</v>
          </cell>
          <cell r="NI83">
            <v>3.7600000000000002</v>
          </cell>
          <cell r="NJ83">
            <v>4.5</v>
          </cell>
          <cell r="NK83">
            <v>2.92</v>
          </cell>
          <cell r="NL83">
            <v>2.08</v>
          </cell>
          <cell r="NM83">
            <v>0.57999999999999996</v>
          </cell>
          <cell r="NN83">
            <v>0.11</v>
          </cell>
          <cell r="NO83">
            <v>0.54</v>
          </cell>
          <cell r="NP83">
            <v>-0.15</v>
          </cell>
          <cell r="NQ83">
            <v>-0.9</v>
          </cell>
          <cell r="NR83">
            <v>-1.05</v>
          </cell>
          <cell r="NS83">
            <v>1.6400000000000001</v>
          </cell>
          <cell r="NT83">
            <v>0.84</v>
          </cell>
          <cell r="NU83">
            <v>0.53</v>
          </cell>
          <cell r="NV83">
            <v>-0.19</v>
          </cell>
          <cell r="NW83">
            <v>2</v>
          </cell>
          <cell r="NX83">
            <v>1.07</v>
          </cell>
          <cell r="NY83">
            <v>0.47000000000000003</v>
          </cell>
          <cell r="NZ83">
            <v>0.35000000000000003</v>
          </cell>
          <cell r="OA83">
            <v>1.37</v>
          </cell>
          <cell r="OB83">
            <v>1.37</v>
          </cell>
          <cell r="OC83">
            <v>-1.01</v>
          </cell>
          <cell r="OD83">
            <v>0.31</v>
          </cell>
          <cell r="OE83">
            <v>0.77</v>
          </cell>
          <cell r="OF83">
            <v>1.9100000000000001</v>
          </cell>
          <cell r="OG83">
            <v>-0.41000000000000003</v>
          </cell>
          <cell r="OH83">
            <v>1.96</v>
          </cell>
          <cell r="OI83">
            <v>1.96</v>
          </cell>
          <cell r="OJ83">
            <v>4.0200000000000005</v>
          </cell>
          <cell r="OK83">
            <v>3.52</v>
          </cell>
          <cell r="OL83">
            <v>1.24</v>
          </cell>
          <cell r="OM83">
            <v>0.99</v>
          </cell>
          <cell r="ON83">
            <v>-0.4</v>
          </cell>
          <cell r="OO83">
            <v>3.95</v>
          </cell>
          <cell r="OP83">
            <v>3.37</v>
          </cell>
          <cell r="OQ83">
            <v>4.42</v>
          </cell>
          <cell r="OR83">
            <v>4.8600000000000003</v>
          </cell>
          <cell r="OS83">
            <v>1.59</v>
          </cell>
          <cell r="OT83">
            <v>4.6500000000000004</v>
          </cell>
          <cell r="OU83">
            <v>5.73</v>
          </cell>
          <cell r="OV83">
            <v>5.99</v>
          </cell>
          <cell r="OW83">
            <v>5.37</v>
          </cell>
          <cell r="OX83">
            <v>7.4</v>
          </cell>
          <cell r="OY83">
            <v>6.78</v>
          </cell>
          <cell r="OZ83">
            <v>5.8</v>
          </cell>
          <cell r="PA83">
            <v>6.58</v>
          </cell>
          <cell r="PB83">
            <v>7.96</v>
          </cell>
          <cell r="PC83">
            <v>5.3</v>
          </cell>
          <cell r="PD83">
            <v>4.37</v>
          </cell>
          <cell r="PE83">
            <v>5.09</v>
          </cell>
          <cell r="PF83">
            <v>4.67</v>
          </cell>
          <cell r="PG83">
            <v>2.37</v>
          </cell>
          <cell r="PH83">
            <v>2.89</v>
          </cell>
          <cell r="PI83">
            <v>3.31</v>
          </cell>
          <cell r="PJ83">
            <v>1.35</v>
          </cell>
          <cell r="PK83">
            <v>0.54</v>
          </cell>
          <cell r="PL83">
            <v>0.81</v>
          </cell>
          <cell r="PM83">
            <v>1.49</v>
          </cell>
          <cell r="PN83">
            <v>3.0100000000000002</v>
          </cell>
          <cell r="PO83">
            <v>1.1200000000000001</v>
          </cell>
          <cell r="PP83">
            <v>1.34</v>
          </cell>
          <cell r="PQ83">
            <v>0.34</v>
          </cell>
          <cell r="PR83">
            <v>-0.15</v>
          </cell>
          <cell r="PS83">
            <v>-2.33</v>
          </cell>
          <cell r="PT83">
            <v>-2.23</v>
          </cell>
          <cell r="PU83">
            <v>-2.66</v>
          </cell>
          <cell r="PV83">
            <v>-3.8200000000000003</v>
          </cell>
          <cell r="PW83">
            <v>-3.08</v>
          </cell>
          <cell r="PX83">
            <v>-3.2800000000000002</v>
          </cell>
          <cell r="PY83">
            <v>-2.27</v>
          </cell>
          <cell r="PZ83">
            <v>-1.1599999999999999</v>
          </cell>
          <cell r="QA83">
            <v>0.13</v>
          </cell>
          <cell r="QB83">
            <v>-0.84</v>
          </cell>
          <cell r="QC83">
            <v>-0.32</v>
          </cell>
          <cell r="QD83">
            <v>-0.32</v>
          </cell>
          <cell r="QE83">
            <v>-0.16</v>
          </cell>
          <cell r="QF83">
            <v>0.55000000000000004</v>
          </cell>
          <cell r="QG83">
            <v>1.49</v>
          </cell>
          <cell r="QH83">
            <v>3.41</v>
          </cell>
          <cell r="QI83">
            <v>3.9</v>
          </cell>
          <cell r="QJ83">
            <v>3.72</v>
          </cell>
          <cell r="QK83">
            <v>4.38</v>
          </cell>
          <cell r="QL83">
            <v>2.44</v>
          </cell>
          <cell r="QM83">
            <v>2.46</v>
          </cell>
          <cell r="QN83">
            <v>3.0700000000000003</v>
          </cell>
          <cell r="QO83">
            <v>2.31</v>
          </cell>
          <cell r="QP83">
            <v>0.86</v>
          </cell>
          <cell r="QQ83">
            <v>1.31</v>
          </cell>
          <cell r="QR83">
            <v>1.24</v>
          </cell>
          <cell r="QS83">
            <v>1.02</v>
          </cell>
          <cell r="QT83">
            <v>3.3200000000000003</v>
          </cell>
          <cell r="QU83">
            <v>1</v>
          </cell>
          <cell r="QV83">
            <v>0.47000000000000003</v>
          </cell>
          <cell r="QW83">
            <v>0.66</v>
          </cell>
          <cell r="QX83">
            <v>0.8</v>
          </cell>
          <cell r="QY83">
            <v>1.1500000000000001</v>
          </cell>
          <cell r="QZ83">
            <v>0.27</v>
          </cell>
          <cell r="RA83">
            <v>2.0499999999999998</v>
          </cell>
          <cell r="RB83">
            <v>1.8900000000000001</v>
          </cell>
          <cell r="RC83">
            <v>1.1500000000000001</v>
          </cell>
          <cell r="RD83">
            <v>1.1400000000000001</v>
          </cell>
          <cell r="RE83">
            <v>0.54</v>
          </cell>
          <cell r="RF83">
            <v>0.01</v>
          </cell>
          <cell r="RG83">
            <v>-0.49</v>
          </cell>
          <cell r="RH83">
            <v>-0.74</v>
          </cell>
          <cell r="RI83">
            <v>-0.21</v>
          </cell>
          <cell r="RJ83">
            <v>-0.32</v>
          </cell>
          <cell r="RK83">
            <v>-2.2800000000000002</v>
          </cell>
          <cell r="RL83">
            <v>-3.49</v>
          </cell>
          <cell r="RM83">
            <v>-4.9000000000000004</v>
          </cell>
          <cell r="RN83">
            <v>-6.2</v>
          </cell>
          <cell r="RO83">
            <v>-6.3500000000000005</v>
          </cell>
          <cell r="RP83">
            <v>-4.3899999999999997</v>
          </cell>
          <cell r="RQ83">
            <v>-2.9</v>
          </cell>
          <cell r="RR83">
            <v>-0.09</v>
          </cell>
          <cell r="RS83">
            <v>0.62</v>
          </cell>
          <cell r="RT83">
            <v>0.71</v>
          </cell>
          <cell r="RU83">
            <v>0.39</v>
          </cell>
          <cell r="RV83">
            <v>-0.38</v>
          </cell>
          <cell r="RW83">
            <v>-2.1</v>
          </cell>
          <cell r="RX83">
            <v>-2.82</v>
          </cell>
          <cell r="RY83">
            <v>-2.65</v>
          </cell>
          <cell r="RZ83">
            <v>-2.4500000000000002</v>
          </cell>
          <cell r="SA83">
            <v>-1.76</v>
          </cell>
          <cell r="SB83">
            <v>-0.23</v>
          </cell>
          <cell r="SC83">
            <v>0.87</v>
          </cell>
          <cell r="SD83">
            <v>-1.22</v>
          </cell>
          <cell r="SE83">
            <v>-1.42</v>
          </cell>
          <cell r="SF83">
            <v>-1.27</v>
          </cell>
          <cell r="SG83">
            <v>-2.31</v>
          </cell>
          <cell r="SH83">
            <v>3.52</v>
          </cell>
          <cell r="SI83">
            <v>5.6000000000000005</v>
          </cell>
          <cell r="SJ83">
            <v>4.84</v>
          </cell>
          <cell r="SK83">
            <v>6.5</v>
          </cell>
          <cell r="SL83">
            <v>4.75</v>
          </cell>
          <cell r="SM83">
            <v>-3.68</v>
          </cell>
          <cell r="SN83">
            <v>-4.03</v>
          </cell>
          <cell r="SO83">
            <v>-4.9800000000000004</v>
          </cell>
          <cell r="SP83">
            <v>-5.42</v>
          </cell>
          <cell r="SQ83">
            <v>-5.54</v>
          </cell>
          <cell r="SR83">
            <v>-3.15</v>
          </cell>
          <cell r="SS83">
            <v>-3.19</v>
          </cell>
          <cell r="ST83">
            <v>-1.94</v>
          </cell>
          <cell r="SU83">
            <v>-2.93</v>
          </cell>
          <cell r="SV83">
            <v>-2.2800000000000002</v>
          </cell>
          <cell r="SW83">
            <v>-1.6400000000000001</v>
          </cell>
          <cell r="SX83">
            <v>-1.8</v>
          </cell>
          <cell r="SY83">
            <v>-3.5</v>
          </cell>
          <cell r="SZ83">
            <v>-3.61</v>
          </cell>
          <cell r="TA83">
            <v>-1.34</v>
          </cell>
          <cell r="TB83">
            <v>-1.01</v>
          </cell>
          <cell r="TC83">
            <v>-0.53</v>
          </cell>
          <cell r="TD83">
            <v>-0.84</v>
          </cell>
          <cell r="TE83">
            <v>-0.57999999999999996</v>
          </cell>
          <cell r="TF83">
            <v>-3.16</v>
          </cell>
          <cell r="TG83">
            <v>-4.33</v>
          </cell>
          <cell r="TH83">
            <v>-4.9000000000000004</v>
          </cell>
          <cell r="TI83">
            <v>-3.2800000000000002</v>
          </cell>
          <cell r="TJ83">
            <v>-0.97</v>
          </cell>
          <cell r="TK83">
            <v>1.06</v>
          </cell>
          <cell r="TL83">
            <v>2.64</v>
          </cell>
          <cell r="TM83">
            <v>4.8</v>
          </cell>
          <cell r="TN83">
            <v>7.7700000000000005</v>
          </cell>
          <cell r="TO83">
            <v>7.32</v>
          </cell>
          <cell r="TP83">
            <v>4.6900000000000004</v>
          </cell>
          <cell r="TQ83">
            <v>1.78</v>
          </cell>
          <cell r="TR83">
            <v>3.21</v>
          </cell>
          <cell r="TS83">
            <v>3.13</v>
          </cell>
          <cell r="TT83">
            <v>0.52</v>
          </cell>
          <cell r="TU83">
            <v>1.94</v>
          </cell>
          <cell r="TV83">
            <v>4.71</v>
          </cell>
          <cell r="TW83">
            <v>2.8000000000000003</v>
          </cell>
          <cell r="TX83">
            <v>2.21</v>
          </cell>
          <cell r="TY83">
            <v>1.42</v>
          </cell>
          <cell r="TZ83">
            <v>1.92</v>
          </cell>
          <cell r="UA83">
            <v>2.88</v>
          </cell>
          <cell r="UB83">
            <v>1.2</v>
          </cell>
          <cell r="UC83">
            <v>-0.08</v>
          </cell>
          <cell r="UD83">
            <v>0.94000000000000006</v>
          </cell>
          <cell r="UE83">
            <v>0.62</v>
          </cell>
          <cell r="UF83">
            <v>0.08</v>
          </cell>
          <cell r="UG83">
            <v>0.65</v>
          </cell>
          <cell r="UH83">
            <v>2.67</v>
          </cell>
          <cell r="UI83">
            <v>1.9100000000000001</v>
          </cell>
          <cell r="UJ83">
            <v>0.71</v>
          </cell>
          <cell r="UK83">
            <v>0.88</v>
          </cell>
          <cell r="UL83">
            <v>-1.25</v>
          </cell>
          <cell r="UM83">
            <v>-0.56000000000000005</v>
          </cell>
          <cell r="UN83">
            <v>1.6400000000000001</v>
          </cell>
          <cell r="UO83">
            <v>1.9100000000000001</v>
          </cell>
          <cell r="UP83">
            <v>3.15</v>
          </cell>
          <cell r="UQ83">
            <v>3.93</v>
          </cell>
          <cell r="UR83">
            <v>2.0100000000000002</v>
          </cell>
          <cell r="US83">
            <v>2.5300000000000002</v>
          </cell>
          <cell r="UT83">
            <v>4.84</v>
          </cell>
          <cell r="UU83">
            <v>2.75</v>
          </cell>
          <cell r="UV83">
            <v>3.74</v>
          </cell>
          <cell r="UW83">
            <v>2.36</v>
          </cell>
          <cell r="UX83">
            <v>2.3000000000000003</v>
          </cell>
          <cell r="UY83">
            <v>3.08</v>
          </cell>
          <cell r="UZ83">
            <v>2.59</v>
          </cell>
          <cell r="VA83">
            <v>3.93</v>
          </cell>
          <cell r="VB83">
            <v>5.5600000000000005</v>
          </cell>
          <cell r="VC83">
            <v>4.6100000000000003</v>
          </cell>
          <cell r="VD83">
            <v>3.42</v>
          </cell>
          <cell r="VE83">
            <v>0.26</v>
          </cell>
          <cell r="VF83">
            <v>-1.19</v>
          </cell>
          <cell r="VG83">
            <v>-1.28</v>
          </cell>
          <cell r="VH83">
            <v>0.66</v>
          </cell>
          <cell r="VI83">
            <v>0.5</v>
          </cell>
          <cell r="VJ83">
            <v>3.13</v>
          </cell>
          <cell r="VK83">
            <v>4.5</v>
          </cell>
          <cell r="VL83">
            <v>4.46</v>
          </cell>
          <cell r="VM83">
            <v>2.16</v>
          </cell>
          <cell r="VN83">
            <v>2.2400000000000002</v>
          </cell>
          <cell r="VO83">
            <v>2.88</v>
          </cell>
          <cell r="VP83">
            <v>1.1300000000000001</v>
          </cell>
          <cell r="VQ83">
            <v>0.75</v>
          </cell>
          <cell r="VR83">
            <v>1.9000000000000001</v>
          </cell>
          <cell r="VS83">
            <v>2.6</v>
          </cell>
          <cell r="VT83">
            <v>4.71</v>
          </cell>
          <cell r="VU83">
            <v>3.1</v>
          </cell>
          <cell r="VV83">
            <v>4.0999999999999996</v>
          </cell>
          <cell r="VW83">
            <v>2.5300000000000002</v>
          </cell>
          <cell r="VX83">
            <v>3.59</v>
          </cell>
          <cell r="VY83">
            <v>3.5300000000000002</v>
          </cell>
          <cell r="VZ83">
            <v>1.23</v>
          </cell>
          <cell r="WA83">
            <v>1.98</v>
          </cell>
          <cell r="WB83">
            <v>2.64</v>
          </cell>
          <cell r="WC83">
            <v>4.75</v>
          </cell>
          <cell r="WD83">
            <v>2.1800000000000002</v>
          </cell>
          <cell r="WE83">
            <v>0.79</v>
          </cell>
          <cell r="WF83">
            <v>2.57</v>
          </cell>
          <cell r="WG83">
            <v>0.69000000000000006</v>
          </cell>
          <cell r="WH83">
            <v>0.35000000000000003</v>
          </cell>
          <cell r="WI83">
            <v>0.38</v>
          </cell>
          <cell r="WJ83">
            <v>0.54</v>
          </cell>
          <cell r="WK83">
            <v>-1.98</v>
          </cell>
          <cell r="WL83">
            <v>0.49</v>
          </cell>
          <cell r="WM83">
            <v>1.34</v>
          </cell>
          <cell r="WN83">
            <v>3</v>
          </cell>
          <cell r="WO83">
            <v>3.11</v>
          </cell>
          <cell r="WP83">
            <v>3.88</v>
          </cell>
          <cell r="WQ83">
            <v>3.44</v>
          </cell>
          <cell r="WR83">
            <v>1.48</v>
          </cell>
          <cell r="WS83">
            <v>0.87</v>
          </cell>
          <cell r="WT83">
            <v>2.86</v>
          </cell>
          <cell r="WU83">
            <v>1.59</v>
          </cell>
          <cell r="WV83">
            <v>1.32</v>
          </cell>
          <cell r="WW83">
            <v>2.4</v>
          </cell>
          <cell r="WX83">
            <v>2.37</v>
          </cell>
          <cell r="WY83">
            <v>3.45</v>
          </cell>
          <cell r="WZ83">
            <v>2.7800000000000002</v>
          </cell>
          <cell r="XA83">
            <v>1.86</v>
          </cell>
          <cell r="XB83">
            <v>5.08</v>
          </cell>
          <cell r="XC83">
            <v>4.49</v>
          </cell>
          <cell r="XD83">
            <v>5.91</v>
          </cell>
          <cell r="XE83">
            <v>6.18</v>
          </cell>
          <cell r="XF83">
            <v>7.11</v>
          </cell>
          <cell r="XG83">
            <v>5.48</v>
          </cell>
          <cell r="XH83">
            <v>5.07</v>
          </cell>
          <cell r="XI83">
            <v>4.1500000000000004</v>
          </cell>
          <cell r="XJ83">
            <v>2.4500000000000002</v>
          </cell>
          <cell r="XK83">
            <v>2.86</v>
          </cell>
          <cell r="XL83">
            <v>3.42</v>
          </cell>
          <cell r="XM83">
            <v>1.35</v>
          </cell>
          <cell r="XN83">
            <v>3.43</v>
          </cell>
          <cell r="XO83">
            <v>3.19</v>
          </cell>
          <cell r="XP83">
            <v>3.45</v>
          </cell>
          <cell r="XQ83">
            <v>3.2600000000000002</v>
          </cell>
          <cell r="XR83">
            <v>2.16</v>
          </cell>
          <cell r="XS83">
            <v>1.26</v>
          </cell>
          <cell r="XT83">
            <v>0.92</v>
          </cell>
          <cell r="XU83">
            <v>-0.1</v>
          </cell>
          <cell r="XV83">
            <v>0.49</v>
          </cell>
          <cell r="XW83">
            <v>0.17</v>
          </cell>
          <cell r="XX83">
            <v>1.23</v>
          </cell>
          <cell r="XY83">
            <v>0.18</v>
          </cell>
          <cell r="XZ83">
            <v>0.21</v>
          </cell>
          <cell r="YA83">
            <v>1.92</v>
          </cell>
          <cell r="YB83">
            <v>2.09</v>
          </cell>
          <cell r="YC83">
            <v>0.32</v>
          </cell>
          <cell r="YD83">
            <v>-0.26</v>
          </cell>
          <cell r="YE83">
            <v>2.12</v>
          </cell>
          <cell r="YF83">
            <v>2.15</v>
          </cell>
          <cell r="YG83">
            <v>0.86</v>
          </cell>
          <cell r="YH83">
            <v>0.93</v>
          </cell>
          <cell r="YI83">
            <v>5.1100000000000003</v>
          </cell>
          <cell r="YJ83">
            <v>4.28</v>
          </cell>
          <cell r="YK83">
            <v>0.66</v>
          </cell>
          <cell r="YL83">
            <v>1.42</v>
          </cell>
          <cell r="YM83">
            <v>2.4500000000000002</v>
          </cell>
          <cell r="YN83">
            <v>0.15</v>
          </cell>
          <cell r="YO83">
            <v>-0.57999999999999996</v>
          </cell>
          <cell r="YP83">
            <v>-0.48</v>
          </cell>
          <cell r="YQ83">
            <v>0.31</v>
          </cell>
          <cell r="YR83">
            <v>0.19</v>
          </cell>
          <cell r="YS83">
            <v>2.2800000000000002</v>
          </cell>
          <cell r="YT83">
            <v>1.62</v>
          </cell>
          <cell r="YU83">
            <v>0.39</v>
          </cell>
          <cell r="YV83">
            <v>1.3</v>
          </cell>
          <cell r="YW83">
            <v>2.21</v>
          </cell>
          <cell r="YX83">
            <v>1.34</v>
          </cell>
          <cell r="YY83">
            <v>-0.12</v>
          </cell>
          <cell r="YZ83">
            <v>1.9100000000000001</v>
          </cell>
          <cell r="ZA83">
            <v>1.9100000000000001</v>
          </cell>
          <cell r="ZB83">
            <v>1.5</v>
          </cell>
          <cell r="ZC83">
            <v>-2.21</v>
          </cell>
          <cell r="ZD83">
            <v>-2.4900000000000002</v>
          </cell>
          <cell r="ZE83">
            <v>-0.67</v>
          </cell>
          <cell r="ZF83">
            <v>-4.07</v>
          </cell>
          <cell r="ZG83">
            <v>-2.4700000000000002</v>
          </cell>
          <cell r="ZH83">
            <v>-1.47</v>
          </cell>
          <cell r="ZI83">
            <v>-2</v>
          </cell>
          <cell r="ZJ83">
            <v>7.0000000000000007E-2</v>
          </cell>
          <cell r="ZK83">
            <v>-2.27</v>
          </cell>
          <cell r="ZL83">
            <v>0.62</v>
          </cell>
          <cell r="ZM83">
            <v>1.21</v>
          </cell>
          <cell r="ZN83">
            <v>0.75</v>
          </cell>
          <cell r="ZO83">
            <v>-0.48</v>
          </cell>
          <cell r="ZP83">
            <v>-0.85</v>
          </cell>
          <cell r="ZQ83">
            <v>-0.61</v>
          </cell>
          <cell r="ZR83">
            <v>-1.93</v>
          </cell>
          <cell r="ZS83">
            <v>2.23</v>
          </cell>
          <cell r="ZT83">
            <v>2.96</v>
          </cell>
          <cell r="ZU83">
            <v>2.72</v>
          </cell>
          <cell r="ZV83">
            <v>2.25</v>
          </cell>
          <cell r="ZW83">
            <v>-0.12</v>
          </cell>
          <cell r="ZX83">
            <v>-1.23</v>
          </cell>
          <cell r="ZY83">
            <v>-0.34</v>
          </cell>
          <cell r="ZZ83">
            <v>-1.6400000000000001</v>
          </cell>
          <cell r="AAA83">
            <v>-0.94000000000000006</v>
          </cell>
          <cell r="AAB83">
            <v>0.52</v>
          </cell>
          <cell r="AAC83">
            <v>0.9</v>
          </cell>
          <cell r="AAD83">
            <v>0.12</v>
          </cell>
          <cell r="AAE83">
            <v>-0.99</v>
          </cell>
          <cell r="AAF83">
            <v>-2.12</v>
          </cell>
          <cell r="AAG83">
            <v>-3.09</v>
          </cell>
          <cell r="AAH83">
            <v>-2.7800000000000002</v>
          </cell>
          <cell r="AAI83">
            <v>-2.7600000000000002</v>
          </cell>
          <cell r="AAJ83">
            <v>-0.6</v>
          </cell>
          <cell r="AAK83">
            <v>-0.71</v>
          </cell>
          <cell r="AAL83">
            <v>1.23</v>
          </cell>
          <cell r="AAM83">
            <v>-0.92</v>
          </cell>
          <cell r="AAN83">
            <v>0.03</v>
          </cell>
          <cell r="AAO83">
            <v>-1.43</v>
          </cell>
          <cell r="AAP83">
            <v>-1.27</v>
          </cell>
          <cell r="AAQ83">
            <v>-2.3000000000000003</v>
          </cell>
          <cell r="AAR83">
            <v>0.73</v>
          </cell>
          <cell r="AAS83">
            <v>1.56</v>
          </cell>
          <cell r="AAT83">
            <v>1.56</v>
          </cell>
          <cell r="AAU83">
            <v>2.77</v>
          </cell>
          <cell r="AAV83">
            <v>3.56</v>
          </cell>
          <cell r="AAW83">
            <v>3.92</v>
          </cell>
          <cell r="AAX83">
            <v>2.2200000000000002</v>
          </cell>
          <cell r="AAY83">
            <v>4.5</v>
          </cell>
          <cell r="AAZ83">
            <v>5.71</v>
          </cell>
          <cell r="ABA83">
            <v>4.8600000000000003</v>
          </cell>
          <cell r="ABB83">
            <v>3.18</v>
          </cell>
          <cell r="ABC83">
            <v>2.1</v>
          </cell>
          <cell r="ABD83">
            <v>0.57000000000000006</v>
          </cell>
          <cell r="ABE83">
            <v>0.8</v>
          </cell>
          <cell r="ABF83">
            <v>1.99</v>
          </cell>
          <cell r="ABG83">
            <v>1.69</v>
          </cell>
          <cell r="ABH83">
            <v>3.21</v>
          </cell>
          <cell r="ABI83">
            <v>3.49</v>
          </cell>
          <cell r="ABJ83">
            <v>2.99</v>
          </cell>
          <cell r="ABK83">
            <v>0.48</v>
          </cell>
          <cell r="ABL83">
            <v>1.76</v>
          </cell>
          <cell r="ABM83">
            <v>1.59</v>
          </cell>
          <cell r="ABN83">
            <v>1.1599999999999999</v>
          </cell>
          <cell r="ABO83">
            <v>1.83</v>
          </cell>
          <cell r="ABP83">
            <v>4.37</v>
          </cell>
          <cell r="ABQ83">
            <v>4.7300000000000004</v>
          </cell>
          <cell r="ABR83">
            <v>3.5300000000000002</v>
          </cell>
          <cell r="ABS83">
            <v>2.6</v>
          </cell>
          <cell r="ABT83">
            <v>2.8000000000000003</v>
          </cell>
          <cell r="ABU83">
            <v>1.6500000000000001</v>
          </cell>
          <cell r="ABV83">
            <v>1.6600000000000001</v>
          </cell>
          <cell r="ABW83">
            <v>1.1100000000000001</v>
          </cell>
          <cell r="ABX83">
            <v>0.64</v>
          </cell>
          <cell r="ABY83">
            <v>1.46</v>
          </cell>
          <cell r="ABZ83">
            <v>2.67</v>
          </cell>
          <cell r="ACA83">
            <v>3.0700000000000003</v>
          </cell>
          <cell r="ACB83">
            <v>4.8600000000000003</v>
          </cell>
          <cell r="ACC83">
            <v>4.2300000000000004</v>
          </cell>
          <cell r="ACD83">
            <v>3.8200000000000003</v>
          </cell>
          <cell r="ACE83">
            <v>4.78</v>
          </cell>
          <cell r="ACF83">
            <v>3.09</v>
          </cell>
          <cell r="ACG83">
            <v>2.1800000000000002</v>
          </cell>
          <cell r="ACH83">
            <v>1.62</v>
          </cell>
          <cell r="ACI83">
            <v>3.06</v>
          </cell>
          <cell r="ACJ83">
            <v>3.42</v>
          </cell>
          <cell r="ACK83">
            <v>3.48</v>
          </cell>
          <cell r="ACL83">
            <v>4.0200000000000005</v>
          </cell>
          <cell r="ACM83">
            <v>4.32</v>
          </cell>
          <cell r="ACN83">
            <v>3.7</v>
          </cell>
          <cell r="ACO83">
            <v>2.14</v>
          </cell>
          <cell r="ACP83">
            <v>3.27</v>
          </cell>
          <cell r="ACQ83">
            <v>1.6400000000000001</v>
          </cell>
          <cell r="ACR83">
            <v>1.6600000000000001</v>
          </cell>
          <cell r="ACS83">
            <v>1.33</v>
          </cell>
          <cell r="ACT83">
            <v>0.62</v>
          </cell>
          <cell r="ACU83">
            <v>0.28999999999999998</v>
          </cell>
          <cell r="ACV83">
            <v>1.26</v>
          </cell>
          <cell r="ACW83">
            <v>1.1200000000000001</v>
          </cell>
          <cell r="ACX83">
            <v>0.91</v>
          </cell>
          <cell r="ACY83">
            <v>-0.05</v>
          </cell>
          <cell r="ACZ83">
            <v>-0.85</v>
          </cell>
          <cell r="ADA83">
            <v>-0.64</v>
          </cell>
          <cell r="ADB83">
            <v>-2</v>
          </cell>
          <cell r="ADC83">
            <v>-0.44</v>
          </cell>
          <cell r="ADD83">
            <v>-0.39</v>
          </cell>
          <cell r="ADE83">
            <v>-1.45</v>
          </cell>
          <cell r="ADF83">
            <v>-0.72</v>
          </cell>
          <cell r="ADG83">
            <v>-2.5</v>
          </cell>
          <cell r="ADH83">
            <v>-1.84</v>
          </cell>
          <cell r="ADI83">
            <v>-1.48</v>
          </cell>
          <cell r="ADJ83">
            <v>-1.37</v>
          </cell>
          <cell r="ADK83">
            <v>-2.1800000000000002</v>
          </cell>
          <cell r="ADL83">
            <v>-3.25</v>
          </cell>
          <cell r="ADM83">
            <v>-2.15</v>
          </cell>
          <cell r="ADN83">
            <v>-2.71</v>
          </cell>
          <cell r="ADO83">
            <v>-2.38</v>
          </cell>
          <cell r="ADP83">
            <v>-1.1000000000000001</v>
          </cell>
          <cell r="ADQ83">
            <v>-1.06</v>
          </cell>
          <cell r="ADR83">
            <v>-3.04</v>
          </cell>
          <cell r="ADS83">
            <v>-2.0100000000000002</v>
          </cell>
          <cell r="ADT83">
            <v>-1.27</v>
          </cell>
          <cell r="ADU83">
            <v>-0.70000000000000007</v>
          </cell>
          <cell r="ADV83">
            <v>-2.35</v>
          </cell>
          <cell r="ADW83">
            <v>-1.46</v>
          </cell>
          <cell r="ADX83">
            <v>-0.25</v>
          </cell>
          <cell r="ADY83">
            <v>-0.21</v>
          </cell>
          <cell r="ADZ83">
            <v>-1.52</v>
          </cell>
          <cell r="AEA83">
            <v>0.28000000000000003</v>
          </cell>
          <cell r="AEB83">
            <v>2.52</v>
          </cell>
          <cell r="AEC83">
            <v>3.13</v>
          </cell>
          <cell r="AED83">
            <v>2.87</v>
          </cell>
          <cell r="AEE83">
            <v>2.38</v>
          </cell>
          <cell r="AEF83">
            <v>1.9000000000000001</v>
          </cell>
          <cell r="AEG83">
            <v>1.52</v>
          </cell>
          <cell r="AEH83">
            <v>-0.38</v>
          </cell>
          <cell r="AEI83">
            <v>0.93</v>
          </cell>
          <cell r="AEJ83">
            <v>1.68</v>
          </cell>
          <cell r="AEK83">
            <v>1.28</v>
          </cell>
          <cell r="AEL83">
            <v>2.0499999999999998</v>
          </cell>
          <cell r="AEM83">
            <v>1.74</v>
          </cell>
          <cell r="AEN83">
            <v>1.87</v>
          </cell>
          <cell r="AEO83">
            <v>2.82</v>
          </cell>
          <cell r="AEP83">
            <v>3.29</v>
          </cell>
          <cell r="AEQ83">
            <v>2.4300000000000002</v>
          </cell>
          <cell r="AER83">
            <v>2.75</v>
          </cell>
          <cell r="AES83">
            <v>3.02</v>
          </cell>
          <cell r="AET83">
            <v>4.78</v>
          </cell>
          <cell r="AEU83">
            <v>2.19</v>
          </cell>
          <cell r="AEV83">
            <v>0.63</v>
          </cell>
          <cell r="AEW83">
            <v>0.49</v>
          </cell>
          <cell r="AEX83">
            <v>0.45</v>
          </cell>
          <cell r="AEY83">
            <v>-0.94000000000000006</v>
          </cell>
          <cell r="AEZ83">
            <v>-4.0600000000000005</v>
          </cell>
          <cell r="AFA83">
            <v>-2.95</v>
          </cell>
          <cell r="AFB83">
            <v>-1.55</v>
          </cell>
          <cell r="AFC83">
            <v>-1.8800000000000001</v>
          </cell>
          <cell r="AFD83">
            <v>-2.4</v>
          </cell>
          <cell r="AFE83">
            <v>-1.33</v>
          </cell>
          <cell r="AFF83">
            <v>-1.1400000000000001</v>
          </cell>
          <cell r="AFG83">
            <v>-3.5100000000000002</v>
          </cell>
          <cell r="AFH83">
            <v>-1.24</v>
          </cell>
          <cell r="AFI83">
            <v>1.1200000000000001</v>
          </cell>
          <cell r="AFJ83">
            <v>1.37</v>
          </cell>
          <cell r="AFK83">
            <v>1.1100000000000001</v>
          </cell>
          <cell r="AFL83">
            <v>0.18</v>
          </cell>
          <cell r="AFM83">
            <v>-1.03</v>
          </cell>
          <cell r="AFN83">
            <v>-2.29</v>
          </cell>
          <cell r="AFO83">
            <v>-2.86</v>
          </cell>
          <cell r="AFP83">
            <v>-1.37</v>
          </cell>
          <cell r="AFQ83">
            <v>-1.35</v>
          </cell>
          <cell r="AFR83">
            <v>0.3</v>
          </cell>
          <cell r="AFS83">
            <v>-0.15</v>
          </cell>
          <cell r="AFT83">
            <v>2.13</v>
          </cell>
          <cell r="AFU83">
            <v>2.66</v>
          </cell>
          <cell r="AFV83">
            <v>4.6100000000000003</v>
          </cell>
          <cell r="AFW83">
            <v>6.08</v>
          </cell>
          <cell r="AFX83">
            <v>5.0200000000000005</v>
          </cell>
          <cell r="AFY83">
            <v>4.3500000000000005</v>
          </cell>
          <cell r="AFZ83">
            <v>3.7800000000000002</v>
          </cell>
          <cell r="AGA83">
            <v>1.3</v>
          </cell>
          <cell r="AGB83">
            <v>1.1100000000000001</v>
          </cell>
          <cell r="AGC83">
            <v>1.1300000000000001</v>
          </cell>
          <cell r="AGD83">
            <v>1.1100000000000001</v>
          </cell>
          <cell r="AGE83">
            <v>1.57</v>
          </cell>
          <cell r="AGF83">
            <v>1.22</v>
          </cell>
          <cell r="AGG83">
            <v>1.47</v>
          </cell>
          <cell r="AGH83">
            <v>1.45</v>
          </cell>
          <cell r="AGI83">
            <v>1.56</v>
          </cell>
          <cell r="AGJ83">
            <v>2.27</v>
          </cell>
          <cell r="AGK83">
            <v>2.08</v>
          </cell>
          <cell r="AGL83">
            <v>2.68</v>
          </cell>
          <cell r="AGM83">
            <v>2.77</v>
          </cell>
          <cell r="AGN83">
            <v>3.38</v>
          </cell>
          <cell r="AGO83">
            <v>3.15</v>
          </cell>
          <cell r="AGP83">
            <v>2.4900000000000002</v>
          </cell>
          <cell r="AGQ83">
            <v>2.3000000000000003</v>
          </cell>
          <cell r="AGR83">
            <v>2.5300000000000002</v>
          </cell>
          <cell r="AGS83">
            <v>2.54</v>
          </cell>
          <cell r="AGT83">
            <v>2.17</v>
          </cell>
          <cell r="AGU83">
            <v>1.6600000000000001</v>
          </cell>
          <cell r="AGV83">
            <v>1.1100000000000001</v>
          </cell>
          <cell r="AGW83">
            <v>1.01</v>
          </cell>
          <cell r="AGX83">
            <v>1.22</v>
          </cell>
          <cell r="AGY83">
            <v>1.36</v>
          </cell>
          <cell r="AGZ83">
            <v>1.54</v>
          </cell>
          <cell r="AHA83">
            <v>3.21</v>
          </cell>
          <cell r="AHB83">
            <v>3.8000000000000003</v>
          </cell>
          <cell r="AHC83">
            <v>0.83000000000000007</v>
          </cell>
          <cell r="AHD83">
            <v>3.79</v>
          </cell>
          <cell r="AHE83">
            <v>2.65</v>
          </cell>
          <cell r="AHF83">
            <v>0.5</v>
          </cell>
          <cell r="AHG83">
            <v>0.99</v>
          </cell>
          <cell r="AHH83">
            <v>-1.6</v>
          </cell>
          <cell r="AHI83">
            <v>-2.04</v>
          </cell>
          <cell r="AHJ83">
            <v>0.57000000000000006</v>
          </cell>
          <cell r="AHK83">
            <v>0.85</v>
          </cell>
          <cell r="AHL83">
            <v>1.26</v>
          </cell>
          <cell r="AHM83">
            <v>2.06</v>
          </cell>
          <cell r="AHN83">
            <v>3.34</v>
          </cell>
          <cell r="AHO83">
            <v>2.4</v>
          </cell>
          <cell r="AHP83">
            <v>0.77</v>
          </cell>
          <cell r="AHQ83">
            <v>0.39</v>
          </cell>
          <cell r="AHR83">
            <v>1.43</v>
          </cell>
          <cell r="AHS83">
            <v>3.09</v>
          </cell>
          <cell r="AHT83">
            <v>3.58</v>
          </cell>
          <cell r="AHU83">
            <v>1.85</v>
          </cell>
          <cell r="AHV83">
            <v>1</v>
          </cell>
          <cell r="AHW83">
            <v>0.92</v>
          </cell>
          <cell r="AHX83">
            <v>-1.34</v>
          </cell>
          <cell r="AHY83">
            <v>0.81</v>
          </cell>
          <cell r="AHZ83">
            <v>2.79</v>
          </cell>
          <cell r="AIA83">
            <v>2.0100000000000002</v>
          </cell>
          <cell r="AIB83">
            <v>1.23</v>
          </cell>
          <cell r="AIC83">
            <v>1.73</v>
          </cell>
          <cell r="AID83">
            <v>1.07</v>
          </cell>
          <cell r="AIE83">
            <v>1.44</v>
          </cell>
          <cell r="AIF83">
            <v>1.08</v>
          </cell>
          <cell r="AIG83">
            <v>1.86</v>
          </cell>
          <cell r="AIH83">
            <v>0.73</v>
          </cell>
          <cell r="AII83">
            <v>1.85</v>
          </cell>
          <cell r="AIJ83">
            <v>0.9</v>
          </cell>
          <cell r="AIK83">
            <v>-0.47000000000000003</v>
          </cell>
          <cell r="AIL83">
            <v>-0.44</v>
          </cell>
          <cell r="AIM83">
            <v>0.74</v>
          </cell>
          <cell r="AIN83">
            <v>0.84</v>
          </cell>
          <cell r="AIO83">
            <v>1.18</v>
          </cell>
          <cell r="AIP83">
            <v>2.2200000000000002</v>
          </cell>
          <cell r="AIQ83">
            <v>2.52</v>
          </cell>
          <cell r="AIR83">
            <v>3.11</v>
          </cell>
          <cell r="AIS83">
            <v>1.5</v>
          </cell>
          <cell r="AIT83">
            <v>1.67</v>
          </cell>
          <cell r="AIU83">
            <v>2.2400000000000002</v>
          </cell>
          <cell r="AIV83">
            <v>2.99</v>
          </cell>
          <cell r="AIW83">
            <v>2.12</v>
          </cell>
          <cell r="AIX83">
            <v>1.27</v>
          </cell>
          <cell r="AIY83">
            <v>1.57</v>
          </cell>
          <cell r="AIZ83">
            <v>1.52</v>
          </cell>
          <cell r="AJA83">
            <v>1.24</v>
          </cell>
          <cell r="AJB83">
            <v>0.59</v>
          </cell>
          <cell r="AJC83">
            <v>0.33</v>
          </cell>
          <cell r="AJD83">
            <v>-0.36</v>
          </cell>
          <cell r="AJE83">
            <v>1.58</v>
          </cell>
          <cell r="AJF83">
            <v>1.42</v>
          </cell>
          <cell r="AJG83">
            <v>1.97</v>
          </cell>
          <cell r="AJH83">
            <v>1.6500000000000001</v>
          </cell>
          <cell r="AJI83">
            <v>2.52</v>
          </cell>
          <cell r="AJJ83">
            <v>1.8800000000000001</v>
          </cell>
          <cell r="AJK83">
            <v>0.41000000000000003</v>
          </cell>
          <cell r="AJL83">
            <v>-0.24</v>
          </cell>
          <cell r="AJM83">
            <v>-0.71</v>
          </cell>
          <cell r="AJN83">
            <v>-0.13</v>
          </cell>
          <cell r="AJO83">
            <v>0.24</v>
          </cell>
          <cell r="AJP83">
            <v>0</v>
          </cell>
          <cell r="AJQ83">
            <v>0.83000000000000007</v>
          </cell>
          <cell r="AJR83">
            <v>1.1300000000000001</v>
          </cell>
          <cell r="AJS83">
            <v>0.99</v>
          </cell>
          <cell r="AJT83">
            <v>0.52</v>
          </cell>
          <cell r="AJU83">
            <v>-1.1000000000000001</v>
          </cell>
          <cell r="AJV83">
            <v>-1.06</v>
          </cell>
          <cell r="AJW83">
            <v>-1.6500000000000001</v>
          </cell>
          <cell r="AJX83">
            <v>-2.71</v>
          </cell>
          <cell r="AJY83">
            <v>-3.33</v>
          </cell>
          <cell r="AJZ83">
            <v>-0.83000000000000007</v>
          </cell>
          <cell r="AKA83">
            <v>0.61</v>
          </cell>
          <cell r="AKB83">
            <v>2.68</v>
          </cell>
          <cell r="AKC83">
            <v>2.0499999999999998</v>
          </cell>
          <cell r="AKD83">
            <v>0.27</v>
          </cell>
          <cell r="AKE83">
            <v>-0.17</v>
          </cell>
          <cell r="AKF83">
            <v>-1.01</v>
          </cell>
          <cell r="AKG83">
            <v>0.31</v>
          </cell>
          <cell r="AKH83">
            <v>-0.08</v>
          </cell>
          <cell r="AKI83">
            <v>3.29</v>
          </cell>
          <cell r="AKJ83">
            <v>2.87</v>
          </cell>
          <cell r="AKK83">
            <v>2.5100000000000002</v>
          </cell>
          <cell r="AKL83">
            <v>-1.18</v>
          </cell>
          <cell r="AKM83">
            <v>-0.85</v>
          </cell>
          <cell r="AKN83">
            <v>-2.39</v>
          </cell>
          <cell r="AKO83">
            <v>-3.0500000000000003</v>
          </cell>
          <cell r="AKP83">
            <v>-3.3000000000000003</v>
          </cell>
          <cell r="AKQ83">
            <v>-1.7</v>
          </cell>
          <cell r="AKR83">
            <v>-1.75</v>
          </cell>
          <cell r="AKS83">
            <v>-1.31</v>
          </cell>
          <cell r="AKT83">
            <v>-0.49</v>
          </cell>
          <cell r="AKU83">
            <v>-1.27</v>
          </cell>
          <cell r="AKV83">
            <v>-0.44</v>
          </cell>
          <cell r="AKW83">
            <v>-1.6500000000000001</v>
          </cell>
          <cell r="AKX83">
            <v>-1.41</v>
          </cell>
          <cell r="AKY83">
            <v>-2.4</v>
          </cell>
          <cell r="AKZ83">
            <v>-4.33</v>
          </cell>
          <cell r="ALA83">
            <v>-3.73</v>
          </cell>
          <cell r="ALB83">
            <v>-4.0200000000000005</v>
          </cell>
          <cell r="ALC83">
            <v>-3.83</v>
          </cell>
          <cell r="ALD83">
            <v>-3.29</v>
          </cell>
          <cell r="ALE83">
            <v>-2.08</v>
          </cell>
          <cell r="ALF83">
            <v>-1.54</v>
          </cell>
          <cell r="ALG83">
            <v>-1.21</v>
          </cell>
          <cell r="ALH83">
            <v>-1.97</v>
          </cell>
          <cell r="ALI83">
            <v>-2.56</v>
          </cell>
          <cell r="ALJ83">
            <v>-3.08</v>
          </cell>
          <cell r="ALK83">
            <v>-3.93</v>
          </cell>
          <cell r="ALL83">
            <v>-3.35</v>
          </cell>
          <cell r="ALM83">
            <v>-1.6400000000000001</v>
          </cell>
          <cell r="ALN83">
            <v>0.5</v>
          </cell>
          <cell r="ALO83">
            <v>2.54</v>
          </cell>
          <cell r="ALP83">
            <v>2.16</v>
          </cell>
          <cell r="ALQ83">
            <v>1.99</v>
          </cell>
          <cell r="ALR83">
            <v>-3.59</v>
          </cell>
          <cell r="ALS83">
            <v>-4.18</v>
          </cell>
          <cell r="ALT83">
            <v>-4.3899999999999997</v>
          </cell>
          <cell r="ALU83">
            <v>-4.4000000000000004</v>
          </cell>
          <cell r="ALV83">
            <v>-1.56</v>
          </cell>
          <cell r="ALW83">
            <v>3.5300000000000002</v>
          </cell>
          <cell r="ALX83">
            <v>3.98</v>
          </cell>
          <cell r="ALY83">
            <v>2</v>
          </cell>
          <cell r="ALZ83">
            <v>2.35</v>
          </cell>
          <cell r="AMA83">
            <v>-0.45</v>
          </cell>
          <cell r="AMB83">
            <v>-0.52</v>
          </cell>
          <cell r="AMC83">
            <v>-2.04</v>
          </cell>
          <cell r="AMD83">
            <v>-1.35</v>
          </cell>
          <cell r="AME83">
            <v>-2.31</v>
          </cell>
          <cell r="AMF83">
            <v>-0.84</v>
          </cell>
          <cell r="AMG83">
            <v>-1.46</v>
          </cell>
          <cell r="AMH83">
            <v>-1.67</v>
          </cell>
          <cell r="AMI83">
            <v>-0.56000000000000005</v>
          </cell>
          <cell r="AMJ83">
            <v>-0.05</v>
          </cell>
          <cell r="AMK83">
            <v>-0.23</v>
          </cell>
          <cell r="AML83">
            <v>-1.6300000000000001</v>
          </cell>
          <cell r="AMM83">
            <v>-3.45</v>
          </cell>
          <cell r="AMN83">
            <v>-3.24</v>
          </cell>
          <cell r="AMO83">
            <v>-0.85</v>
          </cell>
          <cell r="AMP83">
            <v>0.76</v>
          </cell>
          <cell r="AMQ83">
            <v>3.38</v>
          </cell>
          <cell r="AMR83">
            <v>3.29</v>
          </cell>
          <cell r="AMS83">
            <v>3.49</v>
          </cell>
          <cell r="AMT83">
            <v>0.70000000000000007</v>
          </cell>
          <cell r="AMU83">
            <v>-0.72</v>
          </cell>
          <cell r="AMV83">
            <v>-0.6</v>
          </cell>
          <cell r="AMW83">
            <v>-0.22</v>
          </cell>
          <cell r="AMX83">
            <v>1.3900000000000001</v>
          </cell>
          <cell r="AMY83">
            <v>2.06</v>
          </cell>
          <cell r="AMZ83">
            <v>2.5100000000000002</v>
          </cell>
          <cell r="ANA83">
            <v>1.61</v>
          </cell>
          <cell r="ANB83">
            <v>2.46</v>
          </cell>
          <cell r="ANC83">
            <v>0.83000000000000007</v>
          </cell>
          <cell r="AND83">
            <v>2.09</v>
          </cell>
          <cell r="ANE83">
            <v>3.35</v>
          </cell>
          <cell r="ANF83">
            <v>4.1500000000000004</v>
          </cell>
          <cell r="ANG83">
            <v>4.07</v>
          </cell>
          <cell r="ANH83">
            <v>7.0200000000000005</v>
          </cell>
          <cell r="ANI83">
            <v>5.49</v>
          </cell>
          <cell r="ANJ83">
            <v>3.59</v>
          </cell>
          <cell r="ANK83">
            <v>2.56</v>
          </cell>
          <cell r="ANL83">
            <v>-0.4</v>
          </cell>
          <cell r="ANM83">
            <v>-3.52</v>
          </cell>
          <cell r="ANN83">
            <v>-3.31</v>
          </cell>
          <cell r="ANO83">
            <v>-2.89</v>
          </cell>
          <cell r="ANP83">
            <v>-3.0700000000000003</v>
          </cell>
          <cell r="ANQ83">
            <v>-2.52</v>
          </cell>
          <cell r="ANR83">
            <v>-2.7600000000000002</v>
          </cell>
          <cell r="ANS83">
            <v>-1.51</v>
          </cell>
          <cell r="ANT83">
            <v>-1.25</v>
          </cell>
          <cell r="ANU83">
            <v>-0.21</v>
          </cell>
          <cell r="ANV83">
            <v>-1.54</v>
          </cell>
          <cell r="ANW83">
            <v>-3.3200000000000003</v>
          </cell>
          <cell r="ANX83">
            <v>-5.66</v>
          </cell>
          <cell r="ANY83">
            <v>-6.41</v>
          </cell>
          <cell r="ANZ83">
            <v>-5.53</v>
          </cell>
          <cell r="AOA83">
            <v>-4.09</v>
          </cell>
          <cell r="AOB83">
            <v>-5.8100000000000005</v>
          </cell>
          <cell r="AOC83">
            <v>-3.18</v>
          </cell>
          <cell r="AOD83">
            <v>-3.84</v>
          </cell>
          <cell r="AOE83">
            <v>-2.48</v>
          </cell>
          <cell r="AOF83">
            <v>-2.97</v>
          </cell>
          <cell r="AOG83">
            <v>-3.65</v>
          </cell>
          <cell r="AOH83">
            <v>-5.51</v>
          </cell>
          <cell r="AOI83">
            <v>-3.21</v>
          </cell>
          <cell r="AOJ83">
            <v>-3.77</v>
          </cell>
          <cell r="AOK83">
            <v>-2.73</v>
          </cell>
          <cell r="AOL83">
            <v>-3.04</v>
          </cell>
          <cell r="AOM83">
            <v>-2.6</v>
          </cell>
          <cell r="AON83">
            <v>-1.82</v>
          </cell>
          <cell r="AOO83">
            <v>-2.68</v>
          </cell>
          <cell r="AOP83">
            <v>-4.74</v>
          </cell>
          <cell r="AOQ83">
            <v>-4.78</v>
          </cell>
          <cell r="AOR83">
            <v>-4.66</v>
          </cell>
          <cell r="AOS83">
            <v>-6.05</v>
          </cell>
          <cell r="AOT83">
            <v>-4.49</v>
          </cell>
          <cell r="AOU83">
            <v>-3.5</v>
          </cell>
          <cell r="AOV83">
            <v>-3.14</v>
          </cell>
          <cell r="AOW83">
            <v>-1.81</v>
          </cell>
          <cell r="AOX83">
            <v>-1.1400000000000001</v>
          </cell>
          <cell r="AOY83">
            <v>0.19</v>
          </cell>
          <cell r="AOZ83">
            <v>-1.45</v>
          </cell>
          <cell r="APA83">
            <v>0.25</v>
          </cell>
          <cell r="APB83">
            <v>0.39</v>
          </cell>
          <cell r="APC83">
            <v>-0.72</v>
          </cell>
          <cell r="APD83">
            <v>-0.79</v>
          </cell>
          <cell r="APE83">
            <v>0.88</v>
          </cell>
          <cell r="APF83">
            <v>-1.6500000000000001</v>
          </cell>
          <cell r="APG83">
            <v>-1.6600000000000001</v>
          </cell>
          <cell r="APH83">
            <v>1.18</v>
          </cell>
          <cell r="API83">
            <v>0.05</v>
          </cell>
          <cell r="APJ83">
            <v>0.85</v>
          </cell>
          <cell r="APK83">
            <v>0.45</v>
          </cell>
          <cell r="APL83">
            <v>0.82000000000000006</v>
          </cell>
          <cell r="APM83">
            <v>2.63</v>
          </cell>
          <cell r="APN83">
            <v>1.3</v>
          </cell>
          <cell r="APO83">
            <v>2.12</v>
          </cell>
          <cell r="APP83">
            <v>3.49</v>
          </cell>
          <cell r="APQ83">
            <v>3.16</v>
          </cell>
          <cell r="APR83">
            <v>2.64</v>
          </cell>
          <cell r="APS83">
            <v>2.52</v>
          </cell>
          <cell r="APT83">
            <v>3.08</v>
          </cell>
          <cell r="APU83">
            <v>0.97</v>
          </cell>
          <cell r="APV83">
            <v>0.38</v>
          </cell>
          <cell r="APW83">
            <v>1.2</v>
          </cell>
          <cell r="APX83">
            <v>2.02</v>
          </cell>
          <cell r="APY83">
            <v>0.41000000000000003</v>
          </cell>
          <cell r="APZ83">
            <v>-0.17</v>
          </cell>
          <cell r="AQA83">
            <v>0.28999999999999998</v>
          </cell>
          <cell r="AQB83">
            <v>-1.3800000000000001</v>
          </cell>
          <cell r="AQC83">
            <v>-0.83000000000000007</v>
          </cell>
          <cell r="AQD83">
            <v>1.23</v>
          </cell>
          <cell r="AQE83">
            <v>3.99</v>
          </cell>
          <cell r="AQF83">
            <v>4.82</v>
          </cell>
          <cell r="AQG83">
            <v>4.87</v>
          </cell>
          <cell r="AQH83">
            <v>4.4400000000000004</v>
          </cell>
          <cell r="AQI83">
            <v>5.1100000000000003</v>
          </cell>
          <cell r="AQJ83">
            <v>4.33</v>
          </cell>
          <cell r="AQK83">
            <v>2.75</v>
          </cell>
          <cell r="AQL83">
            <v>1.9100000000000001</v>
          </cell>
          <cell r="AQM83">
            <v>1.84</v>
          </cell>
          <cell r="AQN83">
            <v>2.7600000000000002</v>
          </cell>
          <cell r="AQO83">
            <v>4.34</v>
          </cell>
          <cell r="AQP83">
            <v>5.1100000000000003</v>
          </cell>
          <cell r="AQQ83">
            <v>6.29</v>
          </cell>
          <cell r="AQR83">
            <v>6.98</v>
          </cell>
          <cell r="AQS83">
            <v>6.95</v>
          </cell>
          <cell r="AQT83">
            <v>5.4</v>
          </cell>
          <cell r="AQU83">
            <v>4.24</v>
          </cell>
          <cell r="AQV83">
            <v>2.41</v>
          </cell>
          <cell r="AQW83">
            <v>2.14</v>
          </cell>
          <cell r="AQX83">
            <v>1.57</v>
          </cell>
          <cell r="AQY83">
            <v>1.3800000000000001</v>
          </cell>
          <cell r="AQZ83">
            <v>2.5</v>
          </cell>
          <cell r="ARA83">
            <v>2.12</v>
          </cell>
          <cell r="ARB83">
            <v>1.36</v>
          </cell>
          <cell r="ARC83">
            <v>1.94</v>
          </cell>
          <cell r="ARD83">
            <v>1.8900000000000001</v>
          </cell>
          <cell r="ARE83">
            <v>2.0100000000000002</v>
          </cell>
          <cell r="ARF83">
            <v>1.55</v>
          </cell>
          <cell r="ARG83">
            <v>1.59</v>
          </cell>
          <cell r="ARH83">
            <v>1.7</v>
          </cell>
          <cell r="ARI83">
            <v>1.43</v>
          </cell>
          <cell r="ARJ83">
            <v>1.18</v>
          </cell>
          <cell r="ARK83">
            <v>-0.11</v>
          </cell>
          <cell r="ARL83">
            <v>0.02</v>
          </cell>
          <cell r="ARM83">
            <v>-0.82000000000000006</v>
          </cell>
          <cell r="ARN83">
            <v>-1.1300000000000001</v>
          </cell>
          <cell r="ARO83">
            <v>-1.41</v>
          </cell>
          <cell r="ARP83">
            <v>-1.61</v>
          </cell>
          <cell r="ARQ83">
            <v>0.32</v>
          </cell>
          <cell r="ARR83">
            <v>0.70000000000000007</v>
          </cell>
          <cell r="ARS83">
            <v>2.86</v>
          </cell>
          <cell r="ART83">
            <v>2.86</v>
          </cell>
          <cell r="ARU83">
            <v>4.67</v>
          </cell>
          <cell r="ARV83">
            <v>3.3200000000000003</v>
          </cell>
          <cell r="ARW83">
            <v>2.77</v>
          </cell>
          <cell r="ARX83">
            <v>0.2</v>
          </cell>
          <cell r="ARY83">
            <v>-1.22</v>
          </cell>
          <cell r="ARZ83">
            <v>-1.1300000000000001</v>
          </cell>
          <cell r="ASA83">
            <v>-0.32</v>
          </cell>
          <cell r="ASB83">
            <v>1.58</v>
          </cell>
          <cell r="ASC83">
            <v>2.5100000000000002</v>
          </cell>
          <cell r="ASD83">
            <v>2.3199999999999998</v>
          </cell>
          <cell r="ASE83">
            <v>2.0699999999999998</v>
          </cell>
          <cell r="ASF83">
            <v>0.55000000000000004</v>
          </cell>
          <cell r="ASG83">
            <v>-2.83</v>
          </cell>
          <cell r="ASH83">
            <v>-2.08</v>
          </cell>
          <cell r="ASI83">
            <v>1.42</v>
          </cell>
          <cell r="ASJ83">
            <v>3.8200000000000003</v>
          </cell>
          <cell r="ASK83">
            <v>5.16</v>
          </cell>
          <cell r="ASL83">
            <v>6.8900000000000006</v>
          </cell>
          <cell r="ASM83">
            <v>2.41</v>
          </cell>
          <cell r="ASN83">
            <v>1.04</v>
          </cell>
          <cell r="ASO83">
            <v>0.18</v>
          </cell>
          <cell r="ASP83">
            <v>-0.18</v>
          </cell>
          <cell r="ASQ83">
            <v>-0.51</v>
          </cell>
          <cell r="ASR83">
            <v>2.4700000000000002</v>
          </cell>
          <cell r="ASS83">
            <v>2.69</v>
          </cell>
          <cell r="AST83">
            <v>2.63</v>
          </cell>
          <cell r="ASU83">
            <v>2.83</v>
          </cell>
          <cell r="ASV83">
            <v>3.6</v>
          </cell>
          <cell r="ASW83">
            <v>2.5</v>
          </cell>
          <cell r="ASX83">
            <v>-1.35</v>
          </cell>
          <cell r="ASY83">
            <v>-1.87</v>
          </cell>
          <cell r="ASZ83">
            <v>-3.47</v>
          </cell>
          <cell r="ATA83">
            <v>-2.2800000000000002</v>
          </cell>
          <cell r="ATB83">
            <v>-2.81</v>
          </cell>
          <cell r="ATC83">
            <v>-2.1</v>
          </cell>
          <cell r="ATD83">
            <v>-0.37</v>
          </cell>
          <cell r="ATE83">
            <v>1.1200000000000001</v>
          </cell>
          <cell r="ATF83">
            <v>2.61</v>
          </cell>
          <cell r="ATG83">
            <v>0.66</v>
          </cell>
          <cell r="ATH83">
            <v>-0.18</v>
          </cell>
          <cell r="ATI83">
            <v>-0.43</v>
          </cell>
          <cell r="ATJ83">
            <v>-0.96</v>
          </cell>
          <cell r="ATK83">
            <v>-2.93</v>
          </cell>
          <cell r="ATL83">
            <v>-3.23</v>
          </cell>
          <cell r="ATM83">
            <v>-1.58</v>
          </cell>
          <cell r="ATN83">
            <v>-0.66</v>
          </cell>
          <cell r="ATO83">
            <v>-0.27</v>
          </cell>
          <cell r="ATP83">
            <v>0.35000000000000003</v>
          </cell>
          <cell r="ATQ83">
            <v>-1.31</v>
          </cell>
          <cell r="ATR83">
            <v>-1.45</v>
          </cell>
          <cell r="ATS83">
            <v>-1.54</v>
          </cell>
          <cell r="ATT83">
            <v>-2.1</v>
          </cell>
          <cell r="ATU83">
            <v>-1.9000000000000001</v>
          </cell>
          <cell r="ATV83">
            <v>-0.11</v>
          </cell>
          <cell r="ATW83">
            <v>0.45</v>
          </cell>
          <cell r="ATX83">
            <v>0.02</v>
          </cell>
          <cell r="ATY83">
            <v>-0.99</v>
          </cell>
          <cell r="ATZ83">
            <v>-0.74</v>
          </cell>
          <cell r="AUA83">
            <v>-0.12</v>
          </cell>
          <cell r="AUB83">
            <v>-0.81</v>
          </cell>
          <cell r="AUC83">
            <v>-0.89</v>
          </cell>
          <cell r="AUD83">
            <v>-0.87</v>
          </cell>
          <cell r="AUE83">
            <v>-2.5</v>
          </cell>
          <cell r="AUF83">
            <v>-4.03</v>
          </cell>
          <cell r="AUG83">
            <v>-4.5200000000000005</v>
          </cell>
          <cell r="AUH83">
            <v>-3.8000000000000003</v>
          </cell>
          <cell r="AUI83">
            <v>-4.3899999999999997</v>
          </cell>
          <cell r="AUJ83">
            <v>-3.5700000000000003</v>
          </cell>
          <cell r="AUK83">
            <v>-2.6</v>
          </cell>
          <cell r="AUL83">
            <v>-3.0700000000000003</v>
          </cell>
          <cell r="AUM83">
            <v>-3.69</v>
          </cell>
          <cell r="AUN83">
            <v>-1.83</v>
          </cell>
          <cell r="AUO83">
            <v>0.93</v>
          </cell>
          <cell r="AUP83">
            <v>0.48</v>
          </cell>
          <cell r="AUQ83">
            <v>1.6300000000000001</v>
          </cell>
          <cell r="AUR83">
            <v>0.51</v>
          </cell>
          <cell r="AUS83">
            <v>0.06</v>
          </cell>
          <cell r="AUT83">
            <v>0.61</v>
          </cell>
          <cell r="AUU83">
            <v>0.70000000000000007</v>
          </cell>
          <cell r="AUV83">
            <v>0.84</v>
          </cell>
          <cell r="AUW83">
            <v>-0.38</v>
          </cell>
          <cell r="AUX83">
            <v>-0.9</v>
          </cell>
          <cell r="AUY83">
            <v>0.08</v>
          </cell>
          <cell r="AUZ83">
            <v>-0.65</v>
          </cell>
          <cell r="AVA83">
            <v>1.77</v>
          </cell>
          <cell r="AVB83">
            <v>2.0499999999999998</v>
          </cell>
          <cell r="AVC83">
            <v>-0.09</v>
          </cell>
          <cell r="AVD83">
            <v>0.57000000000000006</v>
          </cell>
          <cell r="AVE83">
            <v>0.66</v>
          </cell>
          <cell r="AVF83">
            <v>-0.32</v>
          </cell>
          <cell r="AVG83">
            <v>0.70000000000000007</v>
          </cell>
          <cell r="AVH83">
            <v>-0.06</v>
          </cell>
          <cell r="AVI83">
            <v>0.35000000000000003</v>
          </cell>
          <cell r="AVJ83">
            <v>1.1500000000000001</v>
          </cell>
          <cell r="AVK83">
            <v>1.26</v>
          </cell>
          <cell r="AVL83">
            <v>1.4000000000000001</v>
          </cell>
          <cell r="AVM83">
            <v>4.37</v>
          </cell>
          <cell r="AVN83">
            <v>4.12</v>
          </cell>
          <cell r="AVO83">
            <v>4.1100000000000003</v>
          </cell>
          <cell r="AVP83">
            <v>4.8899999999999997</v>
          </cell>
          <cell r="AVQ83">
            <v>5.03</v>
          </cell>
          <cell r="AVR83">
            <v>5.6000000000000005</v>
          </cell>
          <cell r="AVS83">
            <v>4.83</v>
          </cell>
          <cell r="AVT83">
            <v>4.72</v>
          </cell>
          <cell r="AVU83">
            <v>4.7</v>
          </cell>
          <cell r="AVV83">
            <v>4.7300000000000004</v>
          </cell>
          <cell r="AVW83">
            <v>5.93</v>
          </cell>
          <cell r="AVX83">
            <v>5.57</v>
          </cell>
          <cell r="AVY83">
            <v>7.0200000000000005</v>
          </cell>
          <cell r="AVZ83">
            <v>7.86</v>
          </cell>
          <cell r="AWA83">
            <v>7.57</v>
          </cell>
          <cell r="AWB83">
            <v>7.51</v>
          </cell>
          <cell r="AWC83">
            <v>6.42</v>
          </cell>
          <cell r="AWD83">
            <v>5.43</v>
          </cell>
          <cell r="AWE83">
            <v>4.8600000000000003</v>
          </cell>
          <cell r="AWF83">
            <v>5.5600000000000005</v>
          </cell>
          <cell r="AWG83">
            <v>3.85</v>
          </cell>
          <cell r="AWH83">
            <v>3.1</v>
          </cell>
          <cell r="AWI83">
            <v>1.93</v>
          </cell>
          <cell r="AWJ83">
            <v>0.44</v>
          </cell>
          <cell r="AWK83">
            <v>-1.49</v>
          </cell>
          <cell r="AWL83">
            <v>-0.31</v>
          </cell>
          <cell r="AWM83">
            <v>-0.48</v>
          </cell>
          <cell r="AWN83">
            <v>-1.41</v>
          </cell>
          <cell r="AWO83">
            <v>-1.9100000000000001</v>
          </cell>
          <cell r="AWP83">
            <v>-3.38</v>
          </cell>
          <cell r="AWQ83">
            <v>-4.67</v>
          </cell>
          <cell r="AWR83">
            <v>-2.29</v>
          </cell>
          <cell r="AWS83">
            <v>-1.04</v>
          </cell>
          <cell r="AWT83">
            <v>0.91</v>
          </cell>
          <cell r="AWU83">
            <v>1.67</v>
          </cell>
          <cell r="AWV83">
            <v>0.91</v>
          </cell>
          <cell r="AWW83">
            <v>1.67</v>
          </cell>
          <cell r="AWX83">
            <v>3.09</v>
          </cell>
          <cell r="AWY83">
            <v>2.27</v>
          </cell>
          <cell r="AWZ83">
            <v>0.96</v>
          </cell>
          <cell r="AXA83">
            <v>-0.63</v>
          </cell>
          <cell r="AXB83">
            <v>-0.89</v>
          </cell>
          <cell r="AXC83">
            <v>0.83000000000000007</v>
          </cell>
          <cell r="AXD83">
            <v>2.35</v>
          </cell>
          <cell r="AXE83">
            <v>2.65</v>
          </cell>
          <cell r="AXF83">
            <v>2.62</v>
          </cell>
          <cell r="AXG83">
            <v>3.0700000000000003</v>
          </cell>
          <cell r="AXH83">
            <v>2.04</v>
          </cell>
          <cell r="AXI83">
            <v>2.08</v>
          </cell>
          <cell r="AXJ83">
            <v>2.57</v>
          </cell>
          <cell r="AXK83">
            <v>3.31</v>
          </cell>
          <cell r="AXL83">
            <v>3.48</v>
          </cell>
          <cell r="AXM83">
            <v>4.33</v>
          </cell>
          <cell r="AXN83">
            <v>3.37</v>
          </cell>
          <cell r="AXO83">
            <v>4.7300000000000004</v>
          </cell>
          <cell r="AXP83">
            <v>3.71</v>
          </cell>
          <cell r="AXQ83">
            <v>2.79</v>
          </cell>
          <cell r="AXR83">
            <v>0.92</v>
          </cell>
          <cell r="AXS83">
            <v>-0.98</v>
          </cell>
          <cell r="AXT83">
            <v>-2.04</v>
          </cell>
          <cell r="AXU83">
            <v>-2.34</v>
          </cell>
          <cell r="AXV83">
            <v>-3.49</v>
          </cell>
          <cell r="AXW83">
            <v>-1.62</v>
          </cell>
          <cell r="AXX83">
            <v>-2.81</v>
          </cell>
          <cell r="AXY83">
            <v>-2.82</v>
          </cell>
          <cell r="AXZ83">
            <v>-2.5500000000000003</v>
          </cell>
          <cell r="AYA83">
            <v>-1.79</v>
          </cell>
          <cell r="AYB83">
            <v>-1.86</v>
          </cell>
          <cell r="AYC83">
            <v>-1.3</v>
          </cell>
          <cell r="AYD83">
            <v>-1.35</v>
          </cell>
          <cell r="AYE83">
            <v>-1.6</v>
          </cell>
          <cell r="AYF83">
            <v>-2.0699999999999998</v>
          </cell>
          <cell r="AYG83">
            <v>-4.16</v>
          </cell>
          <cell r="AYH83">
            <v>-6.6000000000000005</v>
          </cell>
          <cell r="AYI83">
            <v>-6.53</v>
          </cell>
          <cell r="AYJ83">
            <v>-5.47</v>
          </cell>
          <cell r="AYK83">
            <v>-5.44</v>
          </cell>
          <cell r="AYL83">
            <v>-4.0200000000000005</v>
          </cell>
          <cell r="AYM83">
            <v>-2.69</v>
          </cell>
          <cell r="AYN83">
            <v>-0.97</v>
          </cell>
          <cell r="AYO83">
            <v>-2.2000000000000002</v>
          </cell>
          <cell r="AYP83">
            <v>-1.49</v>
          </cell>
          <cell r="AYQ83">
            <v>-3.7800000000000002</v>
          </cell>
          <cell r="AYR83">
            <v>-2.6</v>
          </cell>
          <cell r="AYS83">
            <v>-2.7600000000000002</v>
          </cell>
          <cell r="AYT83">
            <v>-1.67</v>
          </cell>
          <cell r="AYU83">
            <v>-1.69</v>
          </cell>
          <cell r="AYV83">
            <v>0.52</v>
          </cell>
          <cell r="AYW83">
            <v>-0.63</v>
          </cell>
          <cell r="AYX83">
            <v>-1.22</v>
          </cell>
          <cell r="AYY83">
            <v>-5.34</v>
          </cell>
          <cell r="AYZ83">
            <v>-5.4</v>
          </cell>
          <cell r="AZA83">
            <v>-6.87</v>
          </cell>
          <cell r="AZB83">
            <v>-5.49</v>
          </cell>
          <cell r="AZC83">
            <v>-4.75</v>
          </cell>
          <cell r="AZD83">
            <v>-0.52</v>
          </cell>
          <cell r="AZE83">
            <v>-0.13</v>
          </cell>
          <cell r="AZF83">
            <v>1.7</v>
          </cell>
          <cell r="AZG83">
            <v>1.27</v>
          </cell>
          <cell r="AZH83">
            <v>1.24</v>
          </cell>
          <cell r="AZI83">
            <v>1.1100000000000001</v>
          </cell>
          <cell r="AZJ83">
            <v>-0.03</v>
          </cell>
          <cell r="AZK83">
            <v>0.56000000000000005</v>
          </cell>
          <cell r="AZL83">
            <v>-1.01</v>
          </cell>
          <cell r="AZM83">
            <v>-2.09</v>
          </cell>
          <cell r="AZN83">
            <v>-1.82</v>
          </cell>
          <cell r="AZO83">
            <v>-2.08</v>
          </cell>
          <cell r="AZP83">
            <v>-3.11</v>
          </cell>
          <cell r="AZQ83">
            <v>-4.47</v>
          </cell>
          <cell r="AZR83">
            <v>-4</v>
          </cell>
          <cell r="AZS83">
            <v>-1.8800000000000001</v>
          </cell>
          <cell r="AZT83">
            <v>-0.92</v>
          </cell>
          <cell r="AZU83">
            <v>3.66</v>
          </cell>
          <cell r="AZV83">
            <v>3.58</v>
          </cell>
          <cell r="AZW83">
            <v>3.88</v>
          </cell>
          <cell r="AZX83">
            <v>4.0999999999999996</v>
          </cell>
          <cell r="AZY83">
            <v>4.1100000000000003</v>
          </cell>
          <cell r="AZZ83">
            <v>0.08</v>
          </cell>
          <cell r="BAA83">
            <v>0.44</v>
          </cell>
          <cell r="BAB83">
            <v>0.03</v>
          </cell>
          <cell r="BAC83">
            <v>-1.37</v>
          </cell>
          <cell r="BAD83">
            <v>-2.27</v>
          </cell>
          <cell r="BAE83">
            <v>-3.14</v>
          </cell>
          <cell r="BAF83">
            <v>-2.58</v>
          </cell>
          <cell r="BAG83">
            <v>-3.88</v>
          </cell>
          <cell r="BAH83">
            <v>-3.5</v>
          </cell>
          <cell r="BAI83">
            <v>-2.0300000000000002</v>
          </cell>
          <cell r="BAJ83">
            <v>1</v>
          </cell>
          <cell r="BAK83">
            <v>2.0499999999999998</v>
          </cell>
          <cell r="BAL83">
            <v>0.91</v>
          </cell>
          <cell r="BAM83">
            <v>0.79</v>
          </cell>
          <cell r="BAN83">
            <v>4.3600000000000003</v>
          </cell>
          <cell r="BAO83">
            <v>3.2600000000000002</v>
          </cell>
          <cell r="BAP83">
            <v>2.93</v>
          </cell>
          <cell r="BAQ83">
            <v>2.72</v>
          </cell>
          <cell r="BAR83">
            <v>2.96</v>
          </cell>
          <cell r="BAS83">
            <v>1.03</v>
          </cell>
          <cell r="BAT83">
            <v>1.72</v>
          </cell>
          <cell r="BAU83">
            <v>2.2800000000000002</v>
          </cell>
          <cell r="BAV83">
            <v>3.31</v>
          </cell>
          <cell r="BAW83">
            <v>4.6399999999999997</v>
          </cell>
          <cell r="BAX83">
            <v>3.85</v>
          </cell>
          <cell r="BAY83">
            <v>2.87</v>
          </cell>
          <cell r="BAZ83">
            <v>1.95</v>
          </cell>
          <cell r="BBA83">
            <v>2.15</v>
          </cell>
          <cell r="BBB83">
            <v>0.32</v>
          </cell>
          <cell r="BBC83">
            <v>1.78</v>
          </cell>
          <cell r="BBD83">
            <v>3.88</v>
          </cell>
          <cell r="BBE83">
            <v>4.2</v>
          </cell>
          <cell r="BBF83">
            <v>5.01</v>
          </cell>
          <cell r="BBG83">
            <v>6.4</v>
          </cell>
          <cell r="BBH83">
            <v>4.26</v>
          </cell>
          <cell r="BBI83">
            <v>2.4300000000000002</v>
          </cell>
          <cell r="BBJ83">
            <v>3.0700000000000003</v>
          </cell>
          <cell r="BBK83">
            <v>0.94000000000000006</v>
          </cell>
          <cell r="BBL83">
            <v>0.61</v>
          </cell>
          <cell r="BBM83">
            <v>-1.62</v>
          </cell>
          <cell r="BBN83">
            <v>-0.27</v>
          </cell>
          <cell r="BBO83">
            <v>-0.17</v>
          </cell>
          <cell r="BBP83">
            <v>0.79</v>
          </cell>
          <cell r="BBQ83">
            <v>1.26</v>
          </cell>
          <cell r="BBR83">
            <v>-0.47000000000000003</v>
          </cell>
          <cell r="BBS83">
            <v>-2.56</v>
          </cell>
          <cell r="BBT83">
            <v>-2.87</v>
          </cell>
          <cell r="BBU83">
            <v>-3.72</v>
          </cell>
          <cell r="BBV83">
            <v>-4.17</v>
          </cell>
          <cell r="BBW83">
            <v>0.86</v>
          </cell>
          <cell r="BBX83">
            <v>1.22</v>
          </cell>
          <cell r="BBY83">
            <v>0.82000000000000006</v>
          </cell>
          <cell r="BBZ83">
            <v>3.0300000000000002</v>
          </cell>
          <cell r="BCA83">
            <v>2.27</v>
          </cell>
          <cell r="BCB83">
            <v>2.04</v>
          </cell>
          <cell r="BCC83">
            <v>1.19</v>
          </cell>
          <cell r="BCD83">
            <v>0.73</v>
          </cell>
          <cell r="BCE83">
            <v>0.64</v>
          </cell>
          <cell r="BCF83">
            <v>0.93</v>
          </cell>
          <cell r="BCG83">
            <v>1.31</v>
          </cell>
          <cell r="BCH83">
            <v>1.6</v>
          </cell>
          <cell r="BCI83">
            <v>2.08</v>
          </cell>
          <cell r="BCJ83">
            <v>2.2200000000000002</v>
          </cell>
          <cell r="BCK83">
            <v>2.67</v>
          </cell>
          <cell r="BCL83">
            <v>1.47</v>
          </cell>
          <cell r="BCM83">
            <v>2.2800000000000002</v>
          </cell>
          <cell r="BCN83">
            <v>2.0300000000000002</v>
          </cell>
          <cell r="BCO83">
            <v>2.69</v>
          </cell>
          <cell r="BCP83">
            <v>2.91</v>
          </cell>
          <cell r="BCQ83">
            <v>2.4500000000000002</v>
          </cell>
          <cell r="BCR83">
            <v>3.7</v>
          </cell>
          <cell r="BCS83">
            <v>3.06</v>
          </cell>
          <cell r="BCT83">
            <v>2.44</v>
          </cell>
          <cell r="BCU83">
            <v>1.87</v>
          </cell>
          <cell r="BCV83">
            <v>3.37</v>
          </cell>
          <cell r="BCW83">
            <v>0.68</v>
          </cell>
          <cell r="BCX83">
            <v>1.57</v>
          </cell>
          <cell r="BCY83">
            <v>0.55000000000000004</v>
          </cell>
          <cell r="BCZ83">
            <v>-0.87</v>
          </cell>
          <cell r="BDA83">
            <v>0.74</v>
          </cell>
          <cell r="BDB83">
            <v>0.96</v>
          </cell>
          <cell r="BDC83">
            <v>2.96</v>
          </cell>
          <cell r="BDD83">
            <v>5.3</v>
          </cell>
          <cell r="BDE83">
            <v>2.69</v>
          </cell>
          <cell r="BDF83">
            <v>2.52</v>
          </cell>
          <cell r="BDG83">
            <v>0.55000000000000004</v>
          </cell>
          <cell r="BDH83">
            <v>-7.0000000000000007E-2</v>
          </cell>
          <cell r="BDI83">
            <v>1.96</v>
          </cell>
          <cell r="BDJ83">
            <v>1.84</v>
          </cell>
          <cell r="BDK83">
            <v>1.6400000000000001</v>
          </cell>
          <cell r="BDL83">
            <v>1.96</v>
          </cell>
          <cell r="BDM83">
            <v>1.44</v>
          </cell>
          <cell r="BDN83">
            <v>1.01</v>
          </cell>
          <cell r="BDO83">
            <v>-0.64</v>
          </cell>
          <cell r="BDP83">
            <v>0.38</v>
          </cell>
          <cell r="BDQ83">
            <v>1.27</v>
          </cell>
          <cell r="BDR83">
            <v>0.84</v>
          </cell>
          <cell r="BDS83">
            <v>0.99</v>
          </cell>
          <cell r="BDT83">
            <v>0.1</v>
          </cell>
          <cell r="BDU83">
            <v>2.99</v>
          </cell>
          <cell r="BDV83">
            <v>1.9000000000000001</v>
          </cell>
          <cell r="BDW83">
            <v>2.2000000000000002</v>
          </cell>
          <cell r="BDX83">
            <v>4.95</v>
          </cell>
          <cell r="BDY83">
            <v>5.62</v>
          </cell>
          <cell r="BDZ83">
            <v>3.64</v>
          </cell>
          <cell r="BEA83">
            <v>2.7600000000000002</v>
          </cell>
          <cell r="BEB83">
            <v>1.73</v>
          </cell>
          <cell r="BEC83">
            <v>1.7</v>
          </cell>
          <cell r="BED83">
            <v>-0.16</v>
          </cell>
          <cell r="BEE83">
            <v>0.67</v>
          </cell>
          <cell r="BEF83">
            <v>1.22</v>
          </cell>
          <cell r="BEG83">
            <v>1.86</v>
          </cell>
          <cell r="BEH83">
            <v>1.52</v>
          </cell>
          <cell r="BEI83">
            <v>0.23</v>
          </cell>
          <cell r="BEJ83">
            <v>-0.28000000000000003</v>
          </cell>
          <cell r="BEK83">
            <v>-1.01</v>
          </cell>
          <cell r="BEL83">
            <v>-1.08</v>
          </cell>
          <cell r="BEM83">
            <v>0.87</v>
          </cell>
          <cell r="BEN83">
            <v>1.86</v>
          </cell>
          <cell r="BEO83">
            <v>1.3800000000000001</v>
          </cell>
          <cell r="BEP83">
            <v>1.1400000000000001</v>
          </cell>
          <cell r="BEQ83">
            <v>1</v>
          </cell>
          <cell r="BER83">
            <v>-0.61</v>
          </cell>
          <cell r="BES83">
            <v>-1.3900000000000001</v>
          </cell>
          <cell r="BET83">
            <v>-2.93</v>
          </cell>
          <cell r="BEU83">
            <v>-3.67</v>
          </cell>
          <cell r="BEV83">
            <v>-4.55</v>
          </cell>
          <cell r="BEW83">
            <v>-3.5100000000000002</v>
          </cell>
          <cell r="BEX83">
            <v>-3.25</v>
          </cell>
          <cell r="BEY83">
            <v>-1.6500000000000001</v>
          </cell>
          <cell r="BEZ83">
            <v>-2.66</v>
          </cell>
          <cell r="BFA83">
            <v>-2.95</v>
          </cell>
          <cell r="BFB83">
            <v>-1.8800000000000001</v>
          </cell>
          <cell r="BFC83">
            <v>-1.6300000000000001</v>
          </cell>
          <cell r="BFD83">
            <v>-2.1800000000000002</v>
          </cell>
          <cell r="BFE83">
            <v>-0.74</v>
          </cell>
          <cell r="BFF83">
            <v>0.34</v>
          </cell>
          <cell r="BFG83">
            <v>-1.02</v>
          </cell>
          <cell r="BFH83">
            <v>-2.75</v>
          </cell>
          <cell r="BFI83">
            <v>-1.6</v>
          </cell>
          <cell r="BFJ83">
            <v>-1.94</v>
          </cell>
          <cell r="BFK83">
            <v>-0.05</v>
          </cell>
          <cell r="BFL83">
            <v>-1.77</v>
          </cell>
          <cell r="BFM83">
            <v>-3.61</v>
          </cell>
          <cell r="BFN83">
            <v>-3.27</v>
          </cell>
          <cell r="BFO83">
            <v>-2.7600000000000002</v>
          </cell>
          <cell r="BFP83">
            <v>-4.91</v>
          </cell>
          <cell r="BFQ83">
            <v>-2.33</v>
          </cell>
          <cell r="BFR83">
            <v>-0.85</v>
          </cell>
          <cell r="BFS83">
            <v>-0.17</v>
          </cell>
          <cell r="BFT83">
            <v>-1.7</v>
          </cell>
          <cell r="BFU83">
            <v>-1.05</v>
          </cell>
          <cell r="BFV83">
            <v>-0.99</v>
          </cell>
          <cell r="BFW83">
            <v>-3.27</v>
          </cell>
          <cell r="BFX83">
            <v>-5.97</v>
          </cell>
          <cell r="BFY83">
            <v>-3.5500000000000003</v>
          </cell>
          <cell r="BFZ83">
            <v>-1.96</v>
          </cell>
          <cell r="BGA83">
            <v>-2.82</v>
          </cell>
          <cell r="BGB83">
            <v>-0.2</v>
          </cell>
          <cell r="BGC83">
            <v>-1.46</v>
          </cell>
          <cell r="BGD83">
            <v>0.03</v>
          </cell>
          <cell r="BGE83">
            <v>-1.17</v>
          </cell>
          <cell r="BGF83">
            <v>-0.67</v>
          </cell>
          <cell r="BGG83">
            <v>-1</v>
          </cell>
          <cell r="BGH83">
            <v>-1.1100000000000001</v>
          </cell>
          <cell r="BGI83">
            <v>-1.35</v>
          </cell>
          <cell r="BGJ83">
            <v>-1.23</v>
          </cell>
          <cell r="BGK83">
            <v>-0.22</v>
          </cell>
          <cell r="BGL83">
            <v>-0.88</v>
          </cell>
          <cell r="BGM83">
            <v>-2.02</v>
          </cell>
          <cell r="BGN83">
            <v>-3.79</v>
          </cell>
          <cell r="BGO83">
            <v>-4.47</v>
          </cell>
          <cell r="BGP83">
            <v>-5</v>
          </cell>
          <cell r="BGQ83">
            <v>-5.43</v>
          </cell>
          <cell r="BGR83">
            <v>-3.5300000000000002</v>
          </cell>
          <cell r="BGS83">
            <v>-2.16</v>
          </cell>
          <cell r="BGT83">
            <v>1.2</v>
          </cell>
          <cell r="BGU83">
            <v>1.35</v>
          </cell>
          <cell r="BGV83">
            <v>3.3200000000000003</v>
          </cell>
          <cell r="BGW83">
            <v>2.65</v>
          </cell>
          <cell r="BGX83">
            <v>1.92</v>
          </cell>
          <cell r="BGY83">
            <v>1.85</v>
          </cell>
          <cell r="BGZ83">
            <v>1.05</v>
          </cell>
          <cell r="BHA83">
            <v>1.79</v>
          </cell>
          <cell r="BHB83">
            <v>1.8800000000000001</v>
          </cell>
          <cell r="BHC83">
            <v>1.86</v>
          </cell>
          <cell r="BHD83">
            <v>2.2200000000000002</v>
          </cell>
          <cell r="BHE83">
            <v>0.97</v>
          </cell>
          <cell r="BHF83">
            <v>-0.74</v>
          </cell>
          <cell r="BHG83">
            <v>-3.04</v>
          </cell>
          <cell r="BHH83">
            <v>-1.8800000000000001</v>
          </cell>
          <cell r="BHI83">
            <v>-0.83000000000000007</v>
          </cell>
          <cell r="BHJ83">
            <v>-0.63</v>
          </cell>
          <cell r="BHK83">
            <v>2.3199999999999998</v>
          </cell>
          <cell r="BHL83">
            <v>2.2400000000000002</v>
          </cell>
          <cell r="BHM83">
            <v>1.26</v>
          </cell>
          <cell r="BHN83">
            <v>2.19</v>
          </cell>
          <cell r="BHO83">
            <v>0.73</v>
          </cell>
          <cell r="BHP83">
            <v>0.11</v>
          </cell>
          <cell r="BHQ83">
            <v>-0.06</v>
          </cell>
          <cell r="BHR83">
            <v>0.38</v>
          </cell>
          <cell r="BHS83">
            <v>-0.18</v>
          </cell>
          <cell r="BHT83">
            <v>-0.44</v>
          </cell>
          <cell r="BHU83">
            <v>-1.46</v>
          </cell>
          <cell r="BHV83">
            <v>-2.25</v>
          </cell>
          <cell r="BHW83">
            <v>-1.1100000000000001</v>
          </cell>
          <cell r="BHX83">
            <v>-1.26</v>
          </cell>
          <cell r="BHY83">
            <v>-0.51</v>
          </cell>
          <cell r="BHZ83">
            <v>-1.1300000000000001</v>
          </cell>
          <cell r="BIA83">
            <v>-1.25</v>
          </cell>
          <cell r="BIB83">
            <v>5.01</v>
          </cell>
          <cell r="BIC83">
            <v>6.24</v>
          </cell>
          <cell r="BID83">
            <v>8.0400000000000009</v>
          </cell>
          <cell r="BIE83">
            <v>6.67</v>
          </cell>
          <cell r="BIF83">
            <v>6.51</v>
          </cell>
          <cell r="BIG83">
            <v>3.24</v>
          </cell>
          <cell r="BIH83">
            <v>1.22</v>
          </cell>
          <cell r="BII83">
            <v>2.91</v>
          </cell>
          <cell r="BIJ83">
            <v>2.58</v>
          </cell>
          <cell r="BIK83">
            <v>2.59</v>
          </cell>
          <cell r="BIL83">
            <v>5.79</v>
          </cell>
          <cell r="BIM83">
            <v>5.42</v>
          </cell>
          <cell r="BIN83">
            <v>3.63</v>
          </cell>
          <cell r="BIO83">
            <v>4.68</v>
          </cell>
          <cell r="BIP83">
            <v>4.8600000000000003</v>
          </cell>
          <cell r="BIQ83">
            <v>4.09</v>
          </cell>
          <cell r="BIR83">
            <v>5.53</v>
          </cell>
          <cell r="BIS83">
            <v>3.81</v>
          </cell>
          <cell r="BIT83">
            <v>2.79</v>
          </cell>
          <cell r="BIU83">
            <v>2.81</v>
          </cell>
          <cell r="BIV83">
            <v>2.0100000000000002</v>
          </cell>
          <cell r="BIW83">
            <v>2.7</v>
          </cell>
          <cell r="BIX83">
            <v>1.47</v>
          </cell>
          <cell r="BIY83">
            <v>1.59</v>
          </cell>
          <cell r="BIZ83">
            <v>0.38</v>
          </cell>
          <cell r="BJA83">
            <v>-1.06</v>
          </cell>
          <cell r="BJB83">
            <v>-2.5</v>
          </cell>
          <cell r="BJC83">
            <v>-4.79</v>
          </cell>
          <cell r="BJD83">
            <v>-4.8500000000000005</v>
          </cell>
          <cell r="BJE83">
            <v>-4.32</v>
          </cell>
          <cell r="BJF83">
            <v>-1.83</v>
          </cell>
          <cell r="BJG83">
            <v>-1.96</v>
          </cell>
          <cell r="BJH83">
            <v>-2.0699999999999998</v>
          </cell>
          <cell r="BJI83">
            <v>-1.52</v>
          </cell>
          <cell r="BJJ83">
            <v>-1.1500000000000001</v>
          </cell>
          <cell r="BJK83">
            <v>-2.57</v>
          </cell>
          <cell r="BJL83">
            <v>-2.54</v>
          </cell>
          <cell r="BJM83">
            <v>-1.18</v>
          </cell>
          <cell r="BJN83">
            <v>-2.08</v>
          </cell>
          <cell r="BJO83">
            <v>-2.71</v>
          </cell>
          <cell r="BJP83">
            <v>-2.1</v>
          </cell>
          <cell r="BJQ83">
            <v>-1.08</v>
          </cell>
          <cell r="BJR83">
            <v>-1.43</v>
          </cell>
          <cell r="BJS83">
            <v>-1.6400000000000001</v>
          </cell>
          <cell r="BJT83">
            <v>-0.72</v>
          </cell>
          <cell r="BJU83">
            <v>-2.2200000000000002</v>
          </cell>
          <cell r="BJV83">
            <v>-1.61</v>
          </cell>
          <cell r="BJW83">
            <v>-0.52</v>
          </cell>
          <cell r="BJX83">
            <v>-0.67</v>
          </cell>
          <cell r="BJY83">
            <v>0.13</v>
          </cell>
          <cell r="BJZ83">
            <v>1.6500000000000001</v>
          </cell>
          <cell r="BKA83">
            <v>1.45</v>
          </cell>
          <cell r="BKB83">
            <v>1.34</v>
          </cell>
          <cell r="BKC83">
            <v>1.1000000000000001</v>
          </cell>
          <cell r="BKD83">
            <v>-1.01</v>
          </cell>
          <cell r="BKE83">
            <v>-2.0499999999999998</v>
          </cell>
          <cell r="BKF83">
            <v>-3.0100000000000002</v>
          </cell>
          <cell r="BKG83">
            <v>-4.33</v>
          </cell>
          <cell r="BKH83">
            <v>-3.84</v>
          </cell>
          <cell r="BKI83">
            <v>-3.99</v>
          </cell>
          <cell r="BKJ83">
            <v>-4.91</v>
          </cell>
          <cell r="BKK83">
            <v>-4.26</v>
          </cell>
          <cell r="BKL83">
            <v>-4.46</v>
          </cell>
          <cell r="BKM83">
            <v>-4.66</v>
          </cell>
          <cell r="BKN83">
            <v>-3.21</v>
          </cell>
          <cell r="BKO83">
            <v>-1.78</v>
          </cell>
          <cell r="BKP83">
            <v>-2</v>
          </cell>
          <cell r="BKQ83">
            <v>-0.82000000000000006</v>
          </cell>
          <cell r="BKR83">
            <v>-1.72</v>
          </cell>
          <cell r="BKS83">
            <v>-1.62</v>
          </cell>
          <cell r="BKT83">
            <v>-3.02</v>
          </cell>
          <cell r="BKU83">
            <v>-3.63</v>
          </cell>
          <cell r="BKV83">
            <v>-3.39</v>
          </cell>
          <cell r="BKW83">
            <v>-1.26</v>
          </cell>
          <cell r="BKX83">
            <v>-0.96</v>
          </cell>
          <cell r="BKY83">
            <v>3.23</v>
          </cell>
          <cell r="BKZ83">
            <v>4.2700000000000005</v>
          </cell>
          <cell r="BLA83">
            <v>4.4000000000000004</v>
          </cell>
          <cell r="BLB83">
            <v>4.57</v>
          </cell>
          <cell r="BLC83">
            <v>5.18</v>
          </cell>
          <cell r="BLD83">
            <v>5.32</v>
          </cell>
          <cell r="BLE83">
            <v>4.91</v>
          </cell>
          <cell r="BLF83">
            <v>5.17</v>
          </cell>
          <cell r="BLG83">
            <v>3.21</v>
          </cell>
          <cell r="BLH83">
            <v>4.29</v>
          </cell>
          <cell r="BLI83">
            <v>4.78</v>
          </cell>
          <cell r="BLJ83">
            <v>3.72</v>
          </cell>
          <cell r="BLK83">
            <v>2.7</v>
          </cell>
          <cell r="BLL83">
            <v>1.9000000000000001</v>
          </cell>
          <cell r="BLM83">
            <v>3.6</v>
          </cell>
          <cell r="BLN83">
            <v>0.85</v>
          </cell>
          <cell r="BLO83">
            <v>-0.2</v>
          </cell>
          <cell r="BLP83">
            <v>2.73</v>
          </cell>
          <cell r="BLQ83">
            <v>2.68</v>
          </cell>
          <cell r="BLR83">
            <v>3.7600000000000002</v>
          </cell>
          <cell r="BLS83">
            <v>5.12</v>
          </cell>
          <cell r="BLT83">
            <v>6.6400000000000006</v>
          </cell>
          <cell r="BLU83">
            <v>7.1000000000000005</v>
          </cell>
          <cell r="BLV83">
            <v>2.19</v>
          </cell>
          <cell r="BLW83">
            <v>-0.25</v>
          </cell>
          <cell r="BLX83">
            <v>-1.6400000000000001</v>
          </cell>
          <cell r="BLY83">
            <v>-0.52</v>
          </cell>
          <cell r="BLZ83">
            <v>0.13</v>
          </cell>
          <cell r="BMA83">
            <v>0.95000000000000007</v>
          </cell>
          <cell r="BMB83">
            <v>3.27</v>
          </cell>
          <cell r="BMC83">
            <v>2.33</v>
          </cell>
          <cell r="BMD83">
            <v>1.78</v>
          </cell>
          <cell r="BME83">
            <v>1.1599999999999999</v>
          </cell>
          <cell r="BMF83">
            <v>0.96</v>
          </cell>
          <cell r="BMG83">
            <v>4.18</v>
          </cell>
          <cell r="BMH83">
            <v>1.48</v>
          </cell>
          <cell r="BMI83">
            <v>2.4</v>
          </cell>
          <cell r="BMJ83">
            <v>1.74</v>
          </cell>
          <cell r="BMK83">
            <v>1.47</v>
          </cell>
          <cell r="BML83">
            <v>-2.4900000000000002</v>
          </cell>
          <cell r="BMM83">
            <v>-0.05</v>
          </cell>
          <cell r="BMN83">
            <v>1.17</v>
          </cell>
          <cell r="BMO83">
            <v>0.06</v>
          </cell>
          <cell r="BMP83">
            <v>-1.05</v>
          </cell>
          <cell r="BMQ83">
            <v>-1.67</v>
          </cell>
          <cell r="BMR83">
            <v>-1.2</v>
          </cell>
          <cell r="BMS83">
            <v>0.37</v>
          </cell>
          <cell r="BMT83">
            <v>0.34</v>
          </cell>
          <cell r="BMU83">
            <v>1.44</v>
          </cell>
          <cell r="BMV83">
            <v>1.41</v>
          </cell>
          <cell r="BMW83">
            <v>-0.88</v>
          </cell>
          <cell r="BMX83">
            <v>-1.97</v>
          </cell>
          <cell r="BMY83">
            <v>-1.56</v>
          </cell>
          <cell r="BMZ83">
            <v>-2.37</v>
          </cell>
          <cell r="BNA83">
            <v>-2.57</v>
          </cell>
          <cell r="BNB83">
            <v>-3.42</v>
          </cell>
          <cell r="BNC83">
            <v>0.03</v>
          </cell>
          <cell r="BND83">
            <v>0.35000000000000003</v>
          </cell>
          <cell r="BNE83">
            <v>1.2</v>
          </cell>
          <cell r="BNF83">
            <v>1.56</v>
          </cell>
          <cell r="BNG83">
            <v>3.9</v>
          </cell>
          <cell r="BNH83">
            <v>3.33</v>
          </cell>
          <cell r="BNI83">
            <v>3.71</v>
          </cell>
          <cell r="BNJ83">
            <v>2.5</v>
          </cell>
          <cell r="BNK83">
            <v>0.57999999999999996</v>
          </cell>
          <cell r="BNL83">
            <v>0.32</v>
          </cell>
          <cell r="BNM83">
            <v>0.93</v>
          </cell>
          <cell r="BNN83">
            <v>-0.45</v>
          </cell>
          <cell r="BNO83">
            <v>-0.27</v>
          </cell>
          <cell r="BNP83">
            <v>0.65</v>
          </cell>
          <cell r="BNQ83">
            <v>3.19</v>
          </cell>
          <cell r="BNR83">
            <v>-1.1100000000000001</v>
          </cell>
          <cell r="BNS83">
            <v>1.07</v>
          </cell>
          <cell r="BNT83">
            <v>2.35</v>
          </cell>
          <cell r="BNU83">
            <v>0.01</v>
          </cell>
          <cell r="BNV83">
            <v>0.88</v>
          </cell>
          <cell r="BNW83">
            <v>0.05</v>
          </cell>
          <cell r="BNX83">
            <v>2.14</v>
          </cell>
          <cell r="BNY83">
            <v>0.22</v>
          </cell>
          <cell r="BNZ83">
            <v>-0.05</v>
          </cell>
          <cell r="BOA83">
            <v>-0.74</v>
          </cell>
          <cell r="BOB83">
            <v>-0.87</v>
          </cell>
          <cell r="BOC83">
            <v>-1.01</v>
          </cell>
          <cell r="BOD83">
            <v>-2.92</v>
          </cell>
          <cell r="BOE83">
            <v>-3.56</v>
          </cell>
          <cell r="BOF83">
            <v>-4.38</v>
          </cell>
          <cell r="BOG83">
            <v>-3.66</v>
          </cell>
          <cell r="BOH83">
            <v>-3.33</v>
          </cell>
          <cell r="BOI83">
            <v>0.39</v>
          </cell>
          <cell r="BOJ83">
            <v>1.32</v>
          </cell>
          <cell r="BOK83">
            <v>-1.27</v>
          </cell>
          <cell r="BOL83">
            <v>-0.46</v>
          </cell>
          <cell r="BOM83">
            <v>0.63</v>
          </cell>
          <cell r="BON83">
            <v>-0.28000000000000003</v>
          </cell>
          <cell r="BOO83">
            <v>-0.56000000000000005</v>
          </cell>
          <cell r="BOP83">
            <v>2.84</v>
          </cell>
          <cell r="BOQ83">
            <v>3.34</v>
          </cell>
          <cell r="BOR83">
            <v>2.56</v>
          </cell>
          <cell r="BOS83">
            <v>5.95</v>
          </cell>
          <cell r="BOT83">
            <v>5.49</v>
          </cell>
          <cell r="BOU83">
            <v>3.47</v>
          </cell>
          <cell r="BOV83">
            <v>1.4000000000000001</v>
          </cell>
          <cell r="BOW83">
            <v>1.27</v>
          </cell>
          <cell r="BOX83">
            <v>-1.59</v>
          </cell>
          <cell r="BOY83">
            <v>-3.24</v>
          </cell>
          <cell r="BOZ83">
            <v>-0.84</v>
          </cell>
          <cell r="BPA83">
            <v>-1.1300000000000001</v>
          </cell>
          <cell r="BPB83">
            <v>0.03</v>
          </cell>
          <cell r="BPC83">
            <v>-0.18</v>
          </cell>
          <cell r="BPD83">
            <v>0.45</v>
          </cell>
          <cell r="BPE83">
            <v>-3.09</v>
          </cell>
          <cell r="BPF83">
            <v>-1.59</v>
          </cell>
          <cell r="BPG83">
            <v>-2.7</v>
          </cell>
          <cell r="BPH83">
            <v>-1.71</v>
          </cell>
          <cell r="BPI83">
            <v>-2</v>
          </cell>
          <cell r="BPJ83">
            <v>0.27</v>
          </cell>
          <cell r="BPK83">
            <v>0.89</v>
          </cell>
          <cell r="BPL83">
            <v>-0.76</v>
          </cell>
          <cell r="BPM83">
            <v>-1.5</v>
          </cell>
          <cell r="BPN83">
            <v>-6.32</v>
          </cell>
          <cell r="BPO83">
            <v>-6.66</v>
          </cell>
          <cell r="BPP83">
            <v>-6.8100000000000005</v>
          </cell>
          <cell r="BPQ83">
            <v>-7.0200000000000005</v>
          </cell>
          <cell r="BPR83">
            <v>-6.83</v>
          </cell>
          <cell r="BPS83">
            <v>-6.22</v>
          </cell>
          <cell r="BPT83">
            <v>-0.74</v>
          </cell>
          <cell r="BPU83">
            <v>0.34</v>
          </cell>
          <cell r="BPV83">
            <v>0.28000000000000003</v>
          </cell>
          <cell r="BPW83">
            <v>1.4000000000000001</v>
          </cell>
          <cell r="BPX83">
            <v>0.36</v>
          </cell>
          <cell r="BPY83">
            <v>1</v>
          </cell>
          <cell r="BPZ83">
            <v>0.4</v>
          </cell>
          <cell r="BQA83">
            <v>1.07</v>
          </cell>
          <cell r="BQB83">
            <v>0.99</v>
          </cell>
          <cell r="BQC83">
            <v>2.9</v>
          </cell>
          <cell r="BQD83">
            <v>-1.19</v>
          </cell>
          <cell r="BQE83">
            <v>-1.53</v>
          </cell>
          <cell r="BQF83">
            <v>-2.7600000000000002</v>
          </cell>
          <cell r="BQG83">
            <v>-3.93</v>
          </cell>
          <cell r="BQH83">
            <v>-2.61</v>
          </cell>
          <cell r="BQI83">
            <v>-0.24</v>
          </cell>
          <cell r="BQJ83">
            <v>-0.71</v>
          </cell>
          <cell r="BQK83">
            <v>3.85</v>
          </cell>
          <cell r="BQL83">
            <v>4.7</v>
          </cell>
          <cell r="BQM83">
            <v>6.47</v>
          </cell>
          <cell r="BQN83">
            <v>3.44</v>
          </cell>
          <cell r="BQO83">
            <v>-6.87</v>
          </cell>
          <cell r="BQP83">
            <v>-4.92</v>
          </cell>
          <cell r="BQQ83">
            <v>-4.6900000000000004</v>
          </cell>
          <cell r="BQR83">
            <v>-5.24</v>
          </cell>
          <cell r="BQS83">
            <v>-1.7</v>
          </cell>
          <cell r="BQT83">
            <v>3.08</v>
          </cell>
          <cell r="BQU83">
            <v>3.25</v>
          </cell>
          <cell r="BQV83">
            <v>0.8</v>
          </cell>
          <cell r="BQW83">
            <v>-2.04</v>
          </cell>
          <cell r="BQX83">
            <v>-7.0000000000000007E-2</v>
          </cell>
          <cell r="BQY83">
            <v>-1.59</v>
          </cell>
          <cell r="BQZ83">
            <v>-0.21</v>
          </cell>
          <cell r="BRA83">
            <v>1.69</v>
          </cell>
          <cell r="BRB83">
            <v>5.65</v>
          </cell>
          <cell r="BRC83">
            <v>3.84</v>
          </cell>
          <cell r="BRD83">
            <v>4.13</v>
          </cell>
          <cell r="BRE83">
            <v>3.81</v>
          </cell>
          <cell r="BRF83">
            <v>4.0600000000000005</v>
          </cell>
          <cell r="BRG83">
            <v>0.6</v>
          </cell>
          <cell r="BRH83">
            <v>-1.0900000000000001</v>
          </cell>
          <cell r="BRI83">
            <v>-1.33</v>
          </cell>
          <cell r="BRJ83">
            <v>-0.45</v>
          </cell>
          <cell r="BRK83">
            <v>-0.18</v>
          </cell>
          <cell r="BRL83">
            <v>1.8</v>
          </cell>
          <cell r="BRM83">
            <v>2.42</v>
          </cell>
          <cell r="BRN83">
            <v>3.6</v>
          </cell>
          <cell r="BRO83">
            <v>2.88</v>
          </cell>
          <cell r="BRP83">
            <v>0.95000000000000007</v>
          </cell>
          <cell r="BRQ83">
            <v>0.22</v>
          </cell>
          <cell r="BRR83">
            <v>0.02</v>
          </cell>
          <cell r="BRS83">
            <v>-0.02</v>
          </cell>
          <cell r="BRT83">
            <v>0.06</v>
          </cell>
          <cell r="BRU83">
            <v>1.49</v>
          </cell>
          <cell r="BRV83">
            <v>4.18</v>
          </cell>
          <cell r="BRW83">
            <v>4.2300000000000004</v>
          </cell>
          <cell r="BRX83">
            <v>4.74</v>
          </cell>
          <cell r="BRY83">
            <v>3.5100000000000002</v>
          </cell>
          <cell r="BRZ83">
            <v>1.67</v>
          </cell>
          <cell r="BSA83">
            <v>-0.88</v>
          </cell>
          <cell r="BSB83">
            <v>-0.71</v>
          </cell>
          <cell r="BSC83">
            <v>1.05</v>
          </cell>
          <cell r="BSD83">
            <v>1.86</v>
          </cell>
          <cell r="BSE83">
            <v>3.48</v>
          </cell>
          <cell r="BSF83">
            <v>5.0600000000000005</v>
          </cell>
          <cell r="BSG83">
            <v>4.93</v>
          </cell>
          <cell r="BSH83">
            <v>4.24</v>
          </cell>
          <cell r="BSI83">
            <v>2.73</v>
          </cell>
          <cell r="BSJ83">
            <v>2.31</v>
          </cell>
          <cell r="BSK83">
            <v>-2.48</v>
          </cell>
          <cell r="BSL83">
            <v>-0.99</v>
          </cell>
          <cell r="BSM83">
            <v>-0.63</v>
          </cell>
          <cell r="BSN83">
            <v>-2.04</v>
          </cell>
          <cell r="BSO83">
            <v>-0.73</v>
          </cell>
          <cell r="BSP83">
            <v>-2.19</v>
          </cell>
          <cell r="BSQ83">
            <v>-2.61</v>
          </cell>
          <cell r="BSR83">
            <v>-1.3</v>
          </cell>
          <cell r="BSS83">
            <v>-1.3800000000000001</v>
          </cell>
          <cell r="BST83">
            <v>-0.04</v>
          </cell>
          <cell r="BSU83">
            <v>0.03</v>
          </cell>
          <cell r="BSV83">
            <v>-0.53</v>
          </cell>
          <cell r="BSW83">
            <v>-0.46</v>
          </cell>
          <cell r="BSX83">
            <v>-0.66</v>
          </cell>
          <cell r="BSY83">
            <v>-3.64</v>
          </cell>
          <cell r="BSZ83">
            <v>-3.7600000000000002</v>
          </cell>
          <cell r="BTA83">
            <v>-3.0300000000000002</v>
          </cell>
          <cell r="BTB83">
            <v>-5.3</v>
          </cell>
          <cell r="BTC83">
            <v>-6.09</v>
          </cell>
          <cell r="BTD83">
            <v>-2.89</v>
          </cell>
          <cell r="BTE83">
            <v>-2.63</v>
          </cell>
          <cell r="BTF83">
            <v>-0.89</v>
          </cell>
          <cell r="BTG83">
            <v>-1.3800000000000001</v>
          </cell>
          <cell r="BTH83">
            <v>1.58</v>
          </cell>
          <cell r="BTI83">
            <v>0.92</v>
          </cell>
          <cell r="BTJ83">
            <v>1.8800000000000001</v>
          </cell>
          <cell r="BTK83">
            <v>2.9</v>
          </cell>
          <cell r="BTL83">
            <v>-0.62</v>
          </cell>
          <cell r="BTM83">
            <v>-0.14000000000000001</v>
          </cell>
          <cell r="BTN83">
            <v>-0.32</v>
          </cell>
          <cell r="BTO83">
            <v>2.2400000000000002</v>
          </cell>
          <cell r="BTP83">
            <v>1.47</v>
          </cell>
          <cell r="BTQ83">
            <v>2.38</v>
          </cell>
          <cell r="BTR83">
            <v>1.86</v>
          </cell>
          <cell r="BTS83">
            <v>2.44</v>
          </cell>
          <cell r="BTT83">
            <v>0.86</v>
          </cell>
          <cell r="BTU83">
            <v>-1.61</v>
          </cell>
          <cell r="BTV83">
            <v>-0.64</v>
          </cell>
          <cell r="BTW83">
            <v>-1.25</v>
          </cell>
          <cell r="BTX83">
            <v>0.3</v>
          </cell>
          <cell r="BTY83">
            <v>2.14</v>
          </cell>
          <cell r="BTZ83">
            <v>3.99</v>
          </cell>
          <cell r="BUA83">
            <v>2.27</v>
          </cell>
          <cell r="BUB83">
            <v>2.98</v>
          </cell>
          <cell r="BUC83">
            <v>0.74</v>
          </cell>
          <cell r="BUD83">
            <v>1.79</v>
          </cell>
          <cell r="BUE83">
            <v>3.17</v>
          </cell>
          <cell r="BUF83">
            <v>3.13</v>
          </cell>
          <cell r="BUG83">
            <v>1.49</v>
          </cell>
          <cell r="BUH83">
            <v>1.29</v>
          </cell>
          <cell r="BUI83">
            <v>1.75</v>
          </cell>
          <cell r="BUJ83">
            <v>0.03</v>
          </cell>
          <cell r="BUK83">
            <v>-0.05</v>
          </cell>
          <cell r="BUL83">
            <v>-0.02</v>
          </cell>
          <cell r="BUM83">
            <v>0.04</v>
          </cell>
          <cell r="BUN83">
            <v>1.75</v>
          </cell>
          <cell r="BUO83">
            <v>0.85</v>
          </cell>
          <cell r="BUP83">
            <v>-1.33</v>
          </cell>
          <cell r="BUQ83">
            <v>-1.69</v>
          </cell>
          <cell r="BUR83">
            <v>0.89</v>
          </cell>
          <cell r="BUS83">
            <v>1.85</v>
          </cell>
          <cell r="BUT83">
            <v>3.34</v>
          </cell>
          <cell r="BUU83">
            <v>3.2800000000000002</v>
          </cell>
          <cell r="BUV83">
            <v>3.45</v>
          </cell>
          <cell r="BUW83">
            <v>0.3</v>
          </cell>
          <cell r="BUX83">
            <v>0.17</v>
          </cell>
          <cell r="BUY83">
            <v>0.14000000000000001</v>
          </cell>
          <cell r="BUZ83">
            <v>1.6400000000000001</v>
          </cell>
          <cell r="BVA83">
            <v>1.24</v>
          </cell>
          <cell r="BVB83">
            <v>0.73</v>
          </cell>
          <cell r="BVC83">
            <v>0.45</v>
          </cell>
          <cell r="BVD83">
            <v>-3.58</v>
          </cell>
          <cell r="BVE83">
            <v>-4.3500000000000005</v>
          </cell>
          <cell r="BVF83">
            <v>-4.5600000000000005</v>
          </cell>
          <cell r="BVG83">
            <v>-1.7</v>
          </cell>
          <cell r="BVH83">
            <v>-0.84</v>
          </cell>
          <cell r="BVI83">
            <v>0.51</v>
          </cell>
          <cell r="BVJ83">
            <v>0.49</v>
          </cell>
          <cell r="BVK83">
            <v>0.67</v>
          </cell>
          <cell r="BVL83">
            <v>-1.81</v>
          </cell>
          <cell r="BVM83">
            <v>-1.9100000000000001</v>
          </cell>
          <cell r="BVN83">
            <v>-3.0100000000000002</v>
          </cell>
          <cell r="BVO83">
            <v>-1.9100000000000001</v>
          </cell>
          <cell r="BVP83">
            <v>-2.81</v>
          </cell>
          <cell r="BVQ83">
            <v>-2.95</v>
          </cell>
          <cell r="BVR83">
            <v>-3.75</v>
          </cell>
          <cell r="BVS83">
            <v>-3.36</v>
          </cell>
          <cell r="BVT83">
            <v>-2.93</v>
          </cell>
          <cell r="BVU83">
            <v>-2.88</v>
          </cell>
          <cell r="BVV83">
            <v>-3.35</v>
          </cell>
          <cell r="BVW83">
            <v>-4.08</v>
          </cell>
          <cell r="BVX83">
            <v>-3.5500000000000003</v>
          </cell>
          <cell r="BVY83">
            <v>-4.96</v>
          </cell>
          <cell r="BVZ83">
            <v>-4.37</v>
          </cell>
          <cell r="BWA83">
            <v>-4.6500000000000004</v>
          </cell>
          <cell r="BWB83">
            <v>-1.17</v>
          </cell>
          <cell r="BWC83">
            <v>7.0000000000000007E-2</v>
          </cell>
          <cell r="BWD83">
            <v>-0.31</v>
          </cell>
          <cell r="BWE83">
            <v>0.96</v>
          </cell>
          <cell r="BWF83">
            <v>1.55</v>
          </cell>
          <cell r="BWG83">
            <v>2.94</v>
          </cell>
          <cell r="BWH83">
            <v>0.11</v>
          </cell>
          <cell r="BWI83">
            <v>-0.73</v>
          </cell>
          <cell r="BWJ83">
            <v>1.07</v>
          </cell>
          <cell r="BWK83">
            <v>2.31</v>
          </cell>
          <cell r="BWL83">
            <v>0.3</v>
          </cell>
          <cell r="BWM83">
            <v>1.85</v>
          </cell>
          <cell r="BWN83">
            <v>1.22</v>
          </cell>
          <cell r="BWO83">
            <v>-1.22</v>
          </cell>
          <cell r="BWP83">
            <v>-0.73</v>
          </cell>
          <cell r="BWQ83">
            <v>1.17</v>
          </cell>
          <cell r="BWR83">
            <v>3.43</v>
          </cell>
          <cell r="BWS83">
            <v>6.32</v>
          </cell>
          <cell r="BWT83">
            <v>3.14</v>
          </cell>
          <cell r="BWU83">
            <v>4.41</v>
          </cell>
          <cell r="BWV83">
            <v>4.9800000000000004</v>
          </cell>
          <cell r="BWW83">
            <v>5.15</v>
          </cell>
          <cell r="BWX83">
            <v>6.45</v>
          </cell>
          <cell r="BWY83">
            <v>4.6000000000000005</v>
          </cell>
          <cell r="BWZ83">
            <v>3.96</v>
          </cell>
          <cell r="BXA83">
            <v>2.97</v>
          </cell>
          <cell r="BXB83">
            <v>2.83</v>
          </cell>
          <cell r="BXC83">
            <v>0.87</v>
          </cell>
          <cell r="BXD83">
            <v>-1</v>
          </cell>
          <cell r="BXE83">
            <v>-1.57</v>
          </cell>
          <cell r="BXF83">
            <v>-1.48</v>
          </cell>
          <cell r="BXG83">
            <v>-4.8600000000000003</v>
          </cell>
          <cell r="BXH83">
            <v>-2.84</v>
          </cell>
          <cell r="BXI83">
            <v>-1.21</v>
          </cell>
          <cell r="BXJ83">
            <v>-2.57</v>
          </cell>
          <cell r="BXK83">
            <v>-2.71</v>
          </cell>
          <cell r="BXL83">
            <v>4.5</v>
          </cell>
          <cell r="BXM83">
            <v>3.44</v>
          </cell>
          <cell r="BXN83">
            <v>6.8900000000000006</v>
          </cell>
          <cell r="BXO83">
            <v>5.66</v>
          </cell>
          <cell r="BXP83">
            <v>6.2700000000000005</v>
          </cell>
          <cell r="BXQ83">
            <v>4.8</v>
          </cell>
          <cell r="BXR83">
            <v>4.53</v>
          </cell>
          <cell r="BXS83">
            <v>4.63</v>
          </cell>
          <cell r="BXT83">
            <v>4.97</v>
          </cell>
          <cell r="BXU83">
            <v>6.3100000000000005</v>
          </cell>
          <cell r="BXV83">
            <v>6.57</v>
          </cell>
          <cell r="BXW83">
            <v>3.29</v>
          </cell>
          <cell r="BXX83">
            <v>5.7700000000000005</v>
          </cell>
          <cell r="BXY83">
            <v>2.15</v>
          </cell>
          <cell r="BXZ83">
            <v>3.02</v>
          </cell>
          <cell r="BYA83">
            <v>7.76</v>
          </cell>
          <cell r="BYB83">
            <v>16.03</v>
          </cell>
          <cell r="BYC83">
            <v>17.5</v>
          </cell>
          <cell r="BYD83">
            <v>26</v>
          </cell>
          <cell r="BYE83">
            <v>26.96</v>
          </cell>
          <cell r="BYF83">
            <v>25.36</v>
          </cell>
          <cell r="BYG83">
            <v>25.66</v>
          </cell>
          <cell r="BYH83">
            <v>25.5</v>
          </cell>
          <cell r="BYI83">
            <v>23.44</v>
          </cell>
          <cell r="BYJ83">
            <v>20.02</v>
          </cell>
          <cell r="BYK83">
            <v>22.37</v>
          </cell>
          <cell r="BYL83">
            <v>22.69</v>
          </cell>
          <cell r="BYM83">
            <v>23.62</v>
          </cell>
          <cell r="BYN83">
            <v>22.63</v>
          </cell>
          <cell r="BYO83">
            <v>24.52</v>
          </cell>
          <cell r="BYP83">
            <v>21.17</v>
          </cell>
          <cell r="BYQ83">
            <v>21.12</v>
          </cell>
          <cell r="BYR83">
            <v>17.95</v>
          </cell>
          <cell r="BYS83">
            <v>20.27</v>
          </cell>
          <cell r="BYT83">
            <v>19.900000000000002</v>
          </cell>
          <cell r="BYU83">
            <v>21.8</v>
          </cell>
          <cell r="BYV83">
            <v>22.14</v>
          </cell>
          <cell r="BYW83">
            <v>25.82</v>
          </cell>
          <cell r="BYX83">
            <v>22.44</v>
          </cell>
          <cell r="BYY83">
            <v>22.650000000000002</v>
          </cell>
          <cell r="BYZ83">
            <v>17.59</v>
          </cell>
          <cell r="BZA83">
            <v>15.4</v>
          </cell>
          <cell r="BZB83">
            <v>12.06</v>
          </cell>
          <cell r="BZC83">
            <v>10.24</v>
          </cell>
          <cell r="BZD83">
            <v>6.72</v>
          </cell>
          <cell r="BZE83">
            <v>-7.0000000000000007E-2</v>
          </cell>
          <cell r="BZF83">
            <v>0.26</v>
          </cell>
          <cell r="BZG83">
            <v>0.35000000000000003</v>
          </cell>
          <cell r="BZH83">
            <v>0.81</v>
          </cell>
          <cell r="BZI83">
            <v>1.43</v>
          </cell>
          <cell r="BZJ83">
            <v>2.14</v>
          </cell>
          <cell r="BZK83">
            <v>2</v>
          </cell>
          <cell r="BZL83">
            <v>2.65</v>
          </cell>
          <cell r="BZM83">
            <v>1.3800000000000001</v>
          </cell>
          <cell r="BZN83">
            <v>0.37</v>
          </cell>
          <cell r="BZO83">
            <v>0.77</v>
          </cell>
          <cell r="BZP83">
            <v>-0.70000000000000007</v>
          </cell>
          <cell r="BZQ83">
            <v>-2.5300000000000002</v>
          </cell>
          <cell r="BZR83">
            <v>-1.1300000000000001</v>
          </cell>
          <cell r="BZS83">
            <v>-2.04</v>
          </cell>
          <cell r="BZT83">
            <v>-2.02</v>
          </cell>
          <cell r="BZU83">
            <v>-2.2800000000000002</v>
          </cell>
          <cell r="BZV83">
            <v>-0.96</v>
          </cell>
          <cell r="BZW83">
            <v>-1.57</v>
          </cell>
          <cell r="BZX83">
            <v>-2.83</v>
          </cell>
          <cell r="BZY83">
            <v>-2.4</v>
          </cell>
          <cell r="BZZ83">
            <v>-0.44</v>
          </cell>
          <cell r="CAA83">
            <v>-3.08</v>
          </cell>
          <cell r="CAB83">
            <v>-2.97</v>
          </cell>
          <cell r="CAC83">
            <v>-2.5</v>
          </cell>
          <cell r="CAD83">
            <v>-3.59</v>
          </cell>
          <cell r="CAE83">
            <v>-4.9000000000000004</v>
          </cell>
          <cell r="CAF83">
            <v>-3.95</v>
          </cell>
          <cell r="CAG83">
            <v>-6.37</v>
          </cell>
          <cell r="CAH83">
            <v>-4.58</v>
          </cell>
          <cell r="CAI83">
            <v>-4.8100000000000005</v>
          </cell>
          <cell r="CAJ83">
            <v>-3.11</v>
          </cell>
          <cell r="CAK83">
            <v>-4.5200000000000005</v>
          </cell>
          <cell r="CAL83">
            <v>-3.77</v>
          </cell>
          <cell r="CAM83">
            <v>-4.43</v>
          </cell>
          <cell r="CAN83">
            <v>-3.3200000000000003</v>
          </cell>
          <cell r="CAO83">
            <v>-2.0699999999999998</v>
          </cell>
          <cell r="CAP83">
            <v>-1.76</v>
          </cell>
          <cell r="CAQ83">
            <v>1.05</v>
          </cell>
          <cell r="CAR83">
            <v>1.06</v>
          </cell>
          <cell r="CAS83">
            <v>3.6</v>
          </cell>
          <cell r="CAT83">
            <v>1.58</v>
          </cell>
          <cell r="CAU83">
            <v>-2.41</v>
          </cell>
          <cell r="CAV83">
            <v>-2.29</v>
          </cell>
          <cell r="CAW83">
            <v>-3.93</v>
          </cell>
          <cell r="CAX83">
            <v>-2.42</v>
          </cell>
          <cell r="CAY83">
            <v>-2.6</v>
          </cell>
          <cell r="CAZ83">
            <v>-0.64</v>
          </cell>
          <cell r="CBA83">
            <v>4.51</v>
          </cell>
          <cell r="CBB83">
            <v>3.49</v>
          </cell>
          <cell r="CBC83">
            <v>3.83</v>
          </cell>
          <cell r="CBD83">
            <v>0.69000000000000006</v>
          </cell>
          <cell r="CBE83">
            <v>0.37</v>
          </cell>
          <cell r="CBF83">
            <v>-1.52</v>
          </cell>
          <cell r="CBG83">
            <v>-1.05</v>
          </cell>
          <cell r="CBH83">
            <v>1.81</v>
          </cell>
          <cell r="CBI83">
            <v>3.94</v>
          </cell>
          <cell r="CBJ83">
            <v>0.91</v>
          </cell>
          <cell r="CBK83">
            <v>0.59</v>
          </cell>
          <cell r="CBL83">
            <v>-1.7</v>
          </cell>
          <cell r="CBM83">
            <v>-3.08</v>
          </cell>
          <cell r="CBN83">
            <v>-1.5</v>
          </cell>
          <cell r="CBO83">
            <v>-2.93</v>
          </cell>
          <cell r="CBP83">
            <v>-4.5200000000000005</v>
          </cell>
          <cell r="CBQ83">
            <v>-2.97</v>
          </cell>
          <cell r="CBR83">
            <v>-4.5</v>
          </cell>
          <cell r="CBS83">
            <v>-2.4500000000000002</v>
          </cell>
          <cell r="CBT83">
            <v>-2.1</v>
          </cell>
          <cell r="CBU83">
            <v>-1.03</v>
          </cell>
          <cell r="CBV83">
            <v>0.98</v>
          </cell>
          <cell r="CBW83">
            <v>1.3800000000000001</v>
          </cell>
          <cell r="CBX83">
            <v>1.34</v>
          </cell>
          <cell r="CBY83">
            <v>0.70000000000000007</v>
          </cell>
          <cell r="CBZ83">
            <v>1.84</v>
          </cell>
          <cell r="CCA83">
            <v>1.7</v>
          </cell>
          <cell r="CCB83">
            <v>2.2200000000000002</v>
          </cell>
          <cell r="CCC83">
            <v>3.0700000000000003</v>
          </cell>
          <cell r="CCD83">
            <v>2</v>
          </cell>
          <cell r="CCE83">
            <v>2.42</v>
          </cell>
          <cell r="CCF83">
            <v>2.63</v>
          </cell>
          <cell r="CCG83">
            <v>4.8100000000000005</v>
          </cell>
          <cell r="CCH83">
            <v>2.63</v>
          </cell>
          <cell r="CCI83">
            <v>4.59</v>
          </cell>
          <cell r="CCJ83">
            <v>4.26</v>
          </cell>
          <cell r="CCK83">
            <v>4.2300000000000004</v>
          </cell>
          <cell r="CCL83">
            <v>3.1</v>
          </cell>
          <cell r="CCM83">
            <v>2.3000000000000003</v>
          </cell>
          <cell r="CCN83">
            <v>0.51</v>
          </cell>
          <cell r="CCO83">
            <v>-0.76</v>
          </cell>
          <cell r="CCP83">
            <v>-0.82000000000000006</v>
          </cell>
          <cell r="CCQ83">
            <v>-0.62</v>
          </cell>
          <cell r="CCR83">
            <v>-1.3</v>
          </cell>
          <cell r="CCS83">
            <v>-1.2</v>
          </cell>
          <cell r="CCT83">
            <v>-1.6400000000000001</v>
          </cell>
          <cell r="CCU83">
            <v>-3.37</v>
          </cell>
          <cell r="CCV83">
            <v>-1.41</v>
          </cell>
          <cell r="CCW83">
            <v>-0.88</v>
          </cell>
          <cell r="CCX83">
            <v>-1.27</v>
          </cell>
          <cell r="CCY83">
            <v>-0.33</v>
          </cell>
          <cell r="CCZ83">
            <v>-0.35000000000000003</v>
          </cell>
          <cell r="CDA83">
            <v>-0.81</v>
          </cell>
          <cell r="CDB83">
            <v>-3.06</v>
          </cell>
          <cell r="CDC83">
            <v>-3.0300000000000002</v>
          </cell>
          <cell r="CDD83">
            <v>-2.9</v>
          </cell>
          <cell r="CDE83">
            <v>-3.46</v>
          </cell>
          <cell r="CDF83">
            <v>-1.5</v>
          </cell>
          <cell r="CDG83">
            <v>-1.3900000000000001</v>
          </cell>
          <cell r="CDH83">
            <v>-0.39</v>
          </cell>
          <cell r="CDI83">
            <v>-1.3</v>
          </cell>
          <cell r="CDJ83">
            <v>-2.6</v>
          </cell>
          <cell r="CDK83">
            <v>0.24</v>
          </cell>
          <cell r="CDL83">
            <v>0.48</v>
          </cell>
          <cell r="CDM83">
            <v>-0.05</v>
          </cell>
          <cell r="CDN83">
            <v>-1.26</v>
          </cell>
          <cell r="CDO83">
            <v>-1.31</v>
          </cell>
          <cell r="CDP83">
            <v>0.21</v>
          </cell>
          <cell r="CDQ83">
            <v>1.07</v>
          </cell>
          <cell r="CDR83">
            <v>2.02</v>
          </cell>
          <cell r="CDS83">
            <v>2.0699999999999998</v>
          </cell>
          <cell r="CDT83">
            <v>3.0300000000000002</v>
          </cell>
          <cell r="CDU83">
            <v>2.39</v>
          </cell>
          <cell r="CDV83">
            <v>2.0499999999999998</v>
          </cell>
          <cell r="CDW83">
            <v>1.79</v>
          </cell>
          <cell r="CDX83">
            <v>1.34</v>
          </cell>
          <cell r="CDY83">
            <v>2.31</v>
          </cell>
          <cell r="CDZ83">
            <v>1.8</v>
          </cell>
          <cell r="CEA83">
            <v>1.86</v>
          </cell>
          <cell r="CEB83">
            <v>2.5100000000000002</v>
          </cell>
          <cell r="CEC83">
            <v>4.3</v>
          </cell>
          <cell r="CED83">
            <v>4.1500000000000004</v>
          </cell>
          <cell r="CEE83">
            <v>3.22</v>
          </cell>
          <cell r="CEF83">
            <v>1.8800000000000001</v>
          </cell>
          <cell r="CEG83">
            <v>2.15</v>
          </cell>
          <cell r="CEH83">
            <v>0.52</v>
          </cell>
          <cell r="CEI83">
            <v>-0.75</v>
          </cell>
          <cell r="CEJ83">
            <v>1.8</v>
          </cell>
          <cell r="CEK83">
            <v>2.04</v>
          </cell>
          <cell r="CEL83">
            <v>3.81</v>
          </cell>
          <cell r="CEM83">
            <v>2.79</v>
          </cell>
          <cell r="CEN83">
            <v>2.34</v>
          </cell>
          <cell r="CEO83">
            <v>1.04</v>
          </cell>
          <cell r="CEP83">
            <v>1.1100000000000001</v>
          </cell>
          <cell r="CEQ83">
            <v>-0.4</v>
          </cell>
          <cell r="CER83">
            <v>-1.67</v>
          </cell>
          <cell r="CES83">
            <v>-0.25</v>
          </cell>
          <cell r="CET83">
            <v>-0.44</v>
          </cell>
          <cell r="CEU83">
            <v>-0.64</v>
          </cell>
          <cell r="CEV83">
            <v>0.72</v>
          </cell>
          <cell r="CEW83">
            <v>0.95000000000000007</v>
          </cell>
          <cell r="CEX83">
            <v>-0.1</v>
          </cell>
          <cell r="CEY83">
            <v>1.27</v>
          </cell>
          <cell r="CEZ83">
            <v>-0.01</v>
          </cell>
          <cell r="CFA83">
            <v>0.78</v>
          </cell>
          <cell r="CFB83">
            <v>1.55</v>
          </cell>
          <cell r="CFC83">
            <v>-0.31</v>
          </cell>
          <cell r="CFD83">
            <v>1.9000000000000001</v>
          </cell>
          <cell r="CFE83">
            <v>0.37</v>
          </cell>
          <cell r="CFF83">
            <v>0.5</v>
          </cell>
          <cell r="CFG83">
            <v>2.31</v>
          </cell>
          <cell r="CFH83">
            <v>1.62</v>
          </cell>
          <cell r="CFI83">
            <v>1.6500000000000001</v>
          </cell>
          <cell r="CFJ83">
            <v>1.81</v>
          </cell>
          <cell r="CFK83">
            <v>0.53</v>
          </cell>
          <cell r="CFL83">
            <v>1.47</v>
          </cell>
          <cell r="CFM83">
            <v>1.86</v>
          </cell>
          <cell r="CFN83">
            <v>1.99</v>
          </cell>
          <cell r="CFO83">
            <v>2.08</v>
          </cell>
          <cell r="CFP83">
            <v>3.45</v>
          </cell>
          <cell r="CFQ83">
            <v>4</v>
          </cell>
          <cell r="CFR83">
            <v>4.08</v>
          </cell>
          <cell r="CFS83">
            <v>3.5300000000000002</v>
          </cell>
          <cell r="CFT83">
            <v>3.12</v>
          </cell>
          <cell r="CFU83">
            <v>3.0700000000000003</v>
          </cell>
          <cell r="CFV83">
            <v>2.87</v>
          </cell>
          <cell r="CFW83">
            <v>2.19</v>
          </cell>
          <cell r="CFX83">
            <v>2.99</v>
          </cell>
          <cell r="CFY83">
            <v>3.77</v>
          </cell>
          <cell r="CFZ83">
            <v>4.59</v>
          </cell>
          <cell r="CGA83">
            <v>4.43</v>
          </cell>
          <cell r="CGB83">
            <v>3.34</v>
          </cell>
          <cell r="CGC83">
            <v>4.07</v>
          </cell>
          <cell r="CGD83">
            <v>3.7600000000000002</v>
          </cell>
          <cell r="CGE83">
            <v>2.84</v>
          </cell>
          <cell r="CGF83">
            <v>2.72</v>
          </cell>
          <cell r="CGG83">
            <v>3.3000000000000003</v>
          </cell>
          <cell r="CGH83">
            <v>3.92</v>
          </cell>
          <cell r="CGI83">
            <v>3.0500000000000003</v>
          </cell>
          <cell r="CGJ83">
            <v>3.72</v>
          </cell>
          <cell r="CGK83">
            <v>3.9</v>
          </cell>
          <cell r="CGL83">
            <v>2.66</v>
          </cell>
          <cell r="CGM83">
            <v>1.54</v>
          </cell>
          <cell r="CGN83">
            <v>0.85</v>
          </cell>
          <cell r="CGO83">
            <v>1.3900000000000001</v>
          </cell>
          <cell r="CGP83">
            <v>0.36</v>
          </cell>
          <cell r="CGQ83">
            <v>1.45</v>
          </cell>
          <cell r="CGR83">
            <v>1.57</v>
          </cell>
          <cell r="CGS83">
            <v>1.18</v>
          </cell>
          <cell r="CGT83">
            <v>1.23</v>
          </cell>
          <cell r="CGU83">
            <v>1.1400000000000001</v>
          </cell>
          <cell r="CGV83">
            <v>1.24</v>
          </cell>
          <cell r="CGW83">
            <v>1.97</v>
          </cell>
          <cell r="CGX83">
            <v>2.69</v>
          </cell>
          <cell r="CGY83">
            <v>4.37</v>
          </cell>
          <cell r="CGZ83">
            <v>5.0600000000000005</v>
          </cell>
          <cell r="CHA83">
            <v>3.8000000000000003</v>
          </cell>
          <cell r="CHB83">
            <v>1.6300000000000001</v>
          </cell>
          <cell r="CHC83">
            <v>1.48</v>
          </cell>
          <cell r="CHD83">
            <v>1.28</v>
          </cell>
          <cell r="CHE83">
            <v>1.87</v>
          </cell>
          <cell r="CHF83">
            <v>2.62</v>
          </cell>
          <cell r="CHG83">
            <v>3.97</v>
          </cell>
          <cell r="CHH83">
            <v>3.34</v>
          </cell>
          <cell r="CHI83">
            <v>5.1000000000000005</v>
          </cell>
          <cell r="CHJ83">
            <v>5.03</v>
          </cell>
          <cell r="CHK83">
            <v>5.7</v>
          </cell>
          <cell r="CHL83">
            <v>5.59</v>
          </cell>
          <cell r="CHM83">
            <v>5.99</v>
          </cell>
          <cell r="CHN83">
            <v>6.34</v>
          </cell>
          <cell r="CHO83">
            <v>3.8000000000000003</v>
          </cell>
          <cell r="CHP83">
            <v>3.56</v>
          </cell>
          <cell r="CHQ83">
            <v>2.84</v>
          </cell>
          <cell r="CHR83">
            <v>4.47</v>
          </cell>
          <cell r="CHS83">
            <v>5.15</v>
          </cell>
          <cell r="CHT83">
            <v>3.62</v>
          </cell>
          <cell r="CHU83">
            <v>4.4800000000000004</v>
          </cell>
          <cell r="CHV83">
            <v>4.47</v>
          </cell>
          <cell r="CHW83">
            <v>3.48</v>
          </cell>
          <cell r="CHX83">
            <v>4.47</v>
          </cell>
          <cell r="CHY83">
            <v>8.4700000000000006</v>
          </cell>
          <cell r="CHZ83">
            <v>5.94</v>
          </cell>
          <cell r="CIA83">
            <v>5.12</v>
          </cell>
          <cell r="CIB83">
            <v>4.9400000000000004</v>
          </cell>
          <cell r="CIC83">
            <v>5.32</v>
          </cell>
          <cell r="CID83">
            <v>3.63</v>
          </cell>
          <cell r="CIE83">
            <v>2.64</v>
          </cell>
          <cell r="CIF83">
            <v>3.54</v>
          </cell>
          <cell r="CIG83">
            <v>3.7800000000000002</v>
          </cell>
          <cell r="CIH83">
            <v>3.59</v>
          </cell>
          <cell r="CII83">
            <v>1.86</v>
          </cell>
          <cell r="CIJ83">
            <v>0.92</v>
          </cell>
          <cell r="CIK83">
            <v>2.59</v>
          </cell>
          <cell r="CIL83">
            <v>2.86</v>
          </cell>
          <cell r="CIM83">
            <v>1.6600000000000001</v>
          </cell>
          <cell r="CIN83">
            <v>1.8</v>
          </cell>
          <cell r="CIO83">
            <v>2.61</v>
          </cell>
          <cell r="CIP83">
            <v>5.01</v>
          </cell>
          <cell r="CIQ83">
            <v>4.58</v>
          </cell>
          <cell r="CIR83">
            <v>4.32</v>
          </cell>
          <cell r="CIS83">
            <v>4.91</v>
          </cell>
          <cell r="CIT83">
            <v>5.8500000000000005</v>
          </cell>
          <cell r="CIU83">
            <v>4.3100000000000005</v>
          </cell>
          <cell r="CIV83">
            <v>2.71</v>
          </cell>
          <cell r="CIW83">
            <v>2.3199999999999998</v>
          </cell>
          <cell r="CIX83">
            <v>2.2600000000000002</v>
          </cell>
          <cell r="CIY83">
            <v>2.74</v>
          </cell>
          <cell r="CIZ83">
            <v>2.77</v>
          </cell>
          <cell r="CJA83">
            <v>3.5100000000000002</v>
          </cell>
          <cell r="CJB83">
            <v>3.21</v>
          </cell>
          <cell r="CJC83">
            <v>3.16</v>
          </cell>
          <cell r="CJD83">
            <v>2.3000000000000003</v>
          </cell>
          <cell r="CJE83">
            <v>1.55</v>
          </cell>
          <cell r="CJF83">
            <v>2.2000000000000002</v>
          </cell>
          <cell r="CJG83">
            <v>6.17</v>
          </cell>
          <cell r="CJH83">
            <v>6.12</v>
          </cell>
          <cell r="CJI83">
            <v>6.55</v>
          </cell>
          <cell r="CJJ83">
            <v>5.69</v>
          </cell>
          <cell r="CJK83">
            <v>6.46</v>
          </cell>
          <cell r="CJL83">
            <v>3.12</v>
          </cell>
          <cell r="CJM83">
            <v>3.42</v>
          </cell>
          <cell r="CJN83">
            <v>4.45</v>
          </cell>
          <cell r="CJO83">
            <v>4.46</v>
          </cell>
          <cell r="CJP83">
            <v>5.39</v>
          </cell>
          <cell r="CJQ83">
            <v>3.0300000000000002</v>
          </cell>
          <cell r="CJR83">
            <v>2.4900000000000002</v>
          </cell>
          <cell r="CJS83">
            <v>2.06</v>
          </cell>
          <cell r="CJT83">
            <v>3.63</v>
          </cell>
          <cell r="CJU83">
            <v>3.54</v>
          </cell>
          <cell r="CJV83">
            <v>4.09</v>
          </cell>
          <cell r="CJW83">
            <v>5.3100000000000005</v>
          </cell>
          <cell r="CJX83">
            <v>2.59</v>
          </cell>
          <cell r="CJY83">
            <v>0.38</v>
          </cell>
          <cell r="CJZ83">
            <v>1.5</v>
          </cell>
          <cell r="CKA83">
            <v>0.93</v>
          </cell>
          <cell r="CKB83">
            <v>2.74</v>
          </cell>
        </row>
        <row r="84">
          <cell r="A84">
            <v>1107093</v>
          </cell>
          <cell r="B84"/>
          <cell r="C84"/>
          <cell r="D84"/>
          <cell r="E84"/>
          <cell r="F84" t="str">
            <v>Músculo</v>
          </cell>
          <cell r="G84"/>
          <cell r="H84">
            <v>-2.0699999999999998</v>
          </cell>
          <cell r="I84">
            <v>-1.76</v>
          </cell>
          <cell r="J84">
            <v>-1.6500000000000001</v>
          </cell>
          <cell r="K84">
            <v>-0.8</v>
          </cell>
          <cell r="L84">
            <v>-0.57000000000000006</v>
          </cell>
          <cell r="M84">
            <v>-0.94000000000000006</v>
          </cell>
          <cell r="N84">
            <v>-0.79</v>
          </cell>
          <cell r="O84">
            <v>-0.81</v>
          </cell>
          <cell r="P84">
            <v>-0.81</v>
          </cell>
          <cell r="Q84">
            <v>-0.82000000000000006</v>
          </cell>
          <cell r="R84">
            <v>-1.85</v>
          </cell>
          <cell r="S84">
            <v>-3.0300000000000002</v>
          </cell>
          <cell r="T84">
            <v>-3.39</v>
          </cell>
          <cell r="U84">
            <v>-3.11</v>
          </cell>
          <cell r="V84">
            <v>-3.8000000000000003</v>
          </cell>
          <cell r="W84">
            <v>-2.97</v>
          </cell>
          <cell r="X84">
            <v>-2.31</v>
          </cell>
          <cell r="Y84">
            <v>-1.07</v>
          </cell>
          <cell r="Z84">
            <v>-1.07</v>
          </cell>
          <cell r="AA84">
            <v>-0.42</v>
          </cell>
          <cell r="AB84">
            <v>-0.05</v>
          </cell>
          <cell r="AC84">
            <v>0.78</v>
          </cell>
          <cell r="AD84">
            <v>0.56000000000000005</v>
          </cell>
          <cell r="AE84">
            <v>3.7600000000000002</v>
          </cell>
          <cell r="AF84">
            <v>4.9800000000000004</v>
          </cell>
          <cell r="AG84">
            <v>4.37</v>
          </cell>
          <cell r="AH84">
            <v>5.23</v>
          </cell>
          <cell r="AI84">
            <v>5.86</v>
          </cell>
          <cell r="AJ84">
            <v>3.87</v>
          </cell>
          <cell r="AK84">
            <v>2.82</v>
          </cell>
          <cell r="AL84">
            <v>4.84</v>
          </cell>
          <cell r="AM84">
            <v>4</v>
          </cell>
          <cell r="AN84">
            <v>4.82</v>
          </cell>
          <cell r="AO84">
            <v>4.5200000000000005</v>
          </cell>
          <cell r="AP84">
            <v>5.49</v>
          </cell>
          <cell r="AQ84">
            <v>4.46</v>
          </cell>
          <cell r="AR84">
            <v>3.96</v>
          </cell>
          <cell r="AS84">
            <v>3.04</v>
          </cell>
          <cell r="AT84">
            <v>2</v>
          </cell>
          <cell r="AU84">
            <v>0.03</v>
          </cell>
          <cell r="AV84">
            <v>1.01</v>
          </cell>
          <cell r="AW84">
            <v>2.95</v>
          </cell>
          <cell r="AX84">
            <v>2.56</v>
          </cell>
          <cell r="AY84">
            <v>2.02</v>
          </cell>
          <cell r="AZ84">
            <v>1.48</v>
          </cell>
          <cell r="BA84">
            <v>-0.28000000000000003</v>
          </cell>
          <cell r="BB84">
            <v>-4.41</v>
          </cell>
          <cell r="BC84">
            <v>-4.3600000000000003</v>
          </cell>
          <cell r="BD84">
            <v>-4.72</v>
          </cell>
          <cell r="BE84">
            <v>-4.12</v>
          </cell>
          <cell r="BF84">
            <v>-2.31</v>
          </cell>
          <cell r="BG84">
            <v>0.11</v>
          </cell>
          <cell r="BH84">
            <v>0.19</v>
          </cell>
          <cell r="BI84">
            <v>0.03</v>
          </cell>
          <cell r="BJ84">
            <v>-1.99</v>
          </cell>
          <cell r="BK84">
            <v>-2.58</v>
          </cell>
          <cell r="BL84">
            <v>-3.44</v>
          </cell>
          <cell r="BM84">
            <v>-3.2</v>
          </cell>
          <cell r="BN84">
            <v>-2.8000000000000003</v>
          </cell>
          <cell r="BO84">
            <v>-1.92</v>
          </cell>
          <cell r="BP84">
            <v>-1.3900000000000001</v>
          </cell>
          <cell r="BQ84">
            <v>-0.31</v>
          </cell>
          <cell r="BR84">
            <v>-0.73</v>
          </cell>
          <cell r="BS84">
            <v>-0.93</v>
          </cell>
          <cell r="BT84">
            <v>-3</v>
          </cell>
          <cell r="BU84">
            <v>-2.63</v>
          </cell>
          <cell r="BV84">
            <v>-1.1500000000000001</v>
          </cell>
          <cell r="BW84">
            <v>-0.54</v>
          </cell>
          <cell r="BX84">
            <v>-0.16</v>
          </cell>
          <cell r="BY84">
            <v>1.2</v>
          </cell>
          <cell r="BZ84">
            <v>3.83</v>
          </cell>
          <cell r="CA84">
            <v>3.4</v>
          </cell>
          <cell r="CB84">
            <v>0.59</v>
          </cell>
          <cell r="CC84">
            <v>0.95000000000000007</v>
          </cell>
          <cell r="CD84">
            <v>-0.5</v>
          </cell>
          <cell r="CE84">
            <v>-0.6</v>
          </cell>
          <cell r="CF84">
            <v>0.28000000000000003</v>
          </cell>
          <cell r="CG84">
            <v>2.23</v>
          </cell>
          <cell r="CH84">
            <v>0.82000000000000006</v>
          </cell>
          <cell r="CI84">
            <v>1.35</v>
          </cell>
          <cell r="CJ84">
            <v>2.4300000000000002</v>
          </cell>
          <cell r="CK84">
            <v>2.1800000000000002</v>
          </cell>
          <cell r="CL84">
            <v>1.73</v>
          </cell>
          <cell r="CM84">
            <v>2.2200000000000002</v>
          </cell>
          <cell r="CN84">
            <v>3.16</v>
          </cell>
          <cell r="CO84">
            <v>2.5500000000000003</v>
          </cell>
          <cell r="CP84">
            <v>1.3</v>
          </cell>
          <cell r="CQ84">
            <v>0.96</v>
          </cell>
          <cell r="CR84">
            <v>1.53</v>
          </cell>
          <cell r="CS84">
            <v>-0.12</v>
          </cell>
          <cell r="CT84">
            <v>0.05</v>
          </cell>
          <cell r="CU84">
            <v>0.28999999999999998</v>
          </cell>
          <cell r="CV84">
            <v>7.0000000000000007E-2</v>
          </cell>
          <cell r="CW84">
            <v>-1.58</v>
          </cell>
          <cell r="CX84">
            <v>0.65</v>
          </cell>
          <cell r="CY84">
            <v>-0.14000000000000001</v>
          </cell>
          <cell r="CZ84">
            <v>0.04</v>
          </cell>
          <cell r="DA84">
            <v>0.03</v>
          </cell>
          <cell r="DB84">
            <v>0.46</v>
          </cell>
          <cell r="DC84">
            <v>-0.97</v>
          </cell>
          <cell r="DD84">
            <v>-0.48</v>
          </cell>
          <cell r="DE84">
            <v>-0.52</v>
          </cell>
          <cell r="DF84">
            <v>-2.04</v>
          </cell>
          <cell r="DG84">
            <v>-2.17</v>
          </cell>
          <cell r="DH84">
            <v>-3.14</v>
          </cell>
          <cell r="DI84">
            <v>-2.3000000000000003</v>
          </cell>
          <cell r="DJ84">
            <v>-3.5700000000000003</v>
          </cell>
          <cell r="DK84">
            <v>-5</v>
          </cell>
          <cell r="DL84">
            <v>-1.58</v>
          </cell>
          <cell r="DM84">
            <v>-2.41</v>
          </cell>
          <cell r="DN84">
            <v>-0.03</v>
          </cell>
          <cell r="DO84">
            <v>-0.44</v>
          </cell>
          <cell r="DP84">
            <v>0.41</v>
          </cell>
          <cell r="DQ84">
            <v>0.03</v>
          </cell>
          <cell r="DR84">
            <v>-2.17</v>
          </cell>
          <cell r="DS84">
            <v>-2.72</v>
          </cell>
          <cell r="DT84">
            <v>-3.27</v>
          </cell>
          <cell r="DU84">
            <v>-3.67</v>
          </cell>
          <cell r="DV84">
            <v>-4.16</v>
          </cell>
          <cell r="DW84">
            <v>-3.27</v>
          </cell>
          <cell r="DX84">
            <v>-3.97</v>
          </cell>
          <cell r="DY84">
            <v>-3.65</v>
          </cell>
          <cell r="DZ84">
            <v>-3.47</v>
          </cell>
          <cell r="EA84">
            <v>-3.13</v>
          </cell>
          <cell r="EB84">
            <v>-3.15</v>
          </cell>
          <cell r="EC84">
            <v>-3</v>
          </cell>
          <cell r="ED84">
            <v>-2.62</v>
          </cell>
          <cell r="EE84">
            <v>-2.17</v>
          </cell>
          <cell r="EF84">
            <v>-2.87</v>
          </cell>
          <cell r="EG84">
            <v>-3.22</v>
          </cell>
          <cell r="EH84">
            <v>-3.38</v>
          </cell>
          <cell r="EI84">
            <v>-4.21</v>
          </cell>
          <cell r="EJ84">
            <v>-4.41</v>
          </cell>
          <cell r="EK84">
            <v>-4.2300000000000004</v>
          </cell>
          <cell r="EL84">
            <v>-3.44</v>
          </cell>
          <cell r="EM84">
            <v>-2.56</v>
          </cell>
          <cell r="EN84">
            <v>-2.14</v>
          </cell>
          <cell r="EO84">
            <v>-2.0499999999999998</v>
          </cell>
          <cell r="EP84">
            <v>-1.29</v>
          </cell>
          <cell r="EQ84">
            <v>0.92</v>
          </cell>
          <cell r="ER84">
            <v>0.96</v>
          </cell>
          <cell r="ES84">
            <v>0.84</v>
          </cell>
          <cell r="ET84">
            <v>0.09</v>
          </cell>
          <cell r="EU84">
            <v>-0.31</v>
          </cell>
          <cell r="EV84">
            <v>-1.85</v>
          </cell>
          <cell r="EW84">
            <v>-1.98</v>
          </cell>
          <cell r="EX84">
            <v>-1.17</v>
          </cell>
          <cell r="EY84">
            <v>0.62</v>
          </cell>
          <cell r="EZ84">
            <v>0.64</v>
          </cell>
          <cell r="FA84">
            <v>0.06</v>
          </cell>
          <cell r="FB84">
            <v>-1.26</v>
          </cell>
          <cell r="FC84">
            <v>-0.8</v>
          </cell>
          <cell r="FD84">
            <v>2.06</v>
          </cell>
          <cell r="FE84">
            <v>3.93</v>
          </cell>
          <cell r="FF84">
            <v>4.25</v>
          </cell>
          <cell r="FG84">
            <v>4.53</v>
          </cell>
          <cell r="FH84">
            <v>3.04</v>
          </cell>
          <cell r="FI84">
            <v>0.32</v>
          </cell>
          <cell r="FJ84">
            <v>0.62</v>
          </cell>
          <cell r="FK84">
            <v>-0.44</v>
          </cell>
          <cell r="FL84">
            <v>0.52</v>
          </cell>
          <cell r="FM84">
            <v>-1.25</v>
          </cell>
          <cell r="FN84">
            <v>-3.73</v>
          </cell>
          <cell r="FO84">
            <v>-1.96</v>
          </cell>
          <cell r="FP84">
            <v>-2.12</v>
          </cell>
          <cell r="FQ84">
            <v>-0.69</v>
          </cell>
          <cell r="FR84">
            <v>1.28</v>
          </cell>
          <cell r="FS84">
            <v>0.54</v>
          </cell>
          <cell r="FT84">
            <v>0.55000000000000004</v>
          </cell>
          <cell r="FU84">
            <v>0.66</v>
          </cell>
          <cell r="FV84">
            <v>1</v>
          </cell>
          <cell r="FW84">
            <v>1.73</v>
          </cell>
          <cell r="FX84">
            <v>0.53</v>
          </cell>
          <cell r="FY84">
            <v>0.76</v>
          </cell>
          <cell r="FZ84">
            <v>-0.28000000000000003</v>
          </cell>
          <cell r="GA84">
            <v>-0.16</v>
          </cell>
          <cell r="GB84">
            <v>0.05</v>
          </cell>
          <cell r="GC84">
            <v>-0.16</v>
          </cell>
          <cell r="GD84">
            <v>0.87</v>
          </cell>
          <cell r="GE84">
            <v>1.51</v>
          </cell>
          <cell r="GF84">
            <v>2.0300000000000002</v>
          </cell>
          <cell r="GG84">
            <v>1.18</v>
          </cell>
          <cell r="GH84">
            <v>0.72</v>
          </cell>
          <cell r="GI84">
            <v>0.45</v>
          </cell>
          <cell r="GJ84">
            <v>3.93</v>
          </cell>
          <cell r="GK84">
            <v>3.69</v>
          </cell>
          <cell r="GL84">
            <v>4.26</v>
          </cell>
          <cell r="GM84">
            <v>3.91</v>
          </cell>
          <cell r="GN84">
            <v>2.74</v>
          </cell>
          <cell r="GO84">
            <v>2.54</v>
          </cell>
          <cell r="GP84">
            <v>0.54</v>
          </cell>
          <cell r="GQ84">
            <v>0.25</v>
          </cell>
          <cell r="GR84">
            <v>-0.33</v>
          </cell>
          <cell r="GS84">
            <v>1.42</v>
          </cell>
          <cell r="GT84">
            <v>3.9</v>
          </cell>
          <cell r="GU84">
            <v>3.08</v>
          </cell>
          <cell r="GV84">
            <v>2.4500000000000002</v>
          </cell>
          <cell r="GW84">
            <v>2.69</v>
          </cell>
          <cell r="GX84">
            <v>2.61</v>
          </cell>
          <cell r="GY84">
            <v>1.37</v>
          </cell>
          <cell r="GZ84">
            <v>1.97</v>
          </cell>
          <cell r="HA84">
            <v>1.29</v>
          </cell>
          <cell r="HB84">
            <v>0.31</v>
          </cell>
          <cell r="HC84">
            <v>0.05</v>
          </cell>
          <cell r="HD84">
            <v>1.75</v>
          </cell>
          <cell r="HE84">
            <v>1.07</v>
          </cell>
          <cell r="HF84">
            <v>2.98</v>
          </cell>
          <cell r="HG84">
            <v>3.62</v>
          </cell>
          <cell r="HH84">
            <v>5.15</v>
          </cell>
          <cell r="HI84">
            <v>2.52</v>
          </cell>
          <cell r="HJ84">
            <v>1.28</v>
          </cell>
          <cell r="HK84">
            <v>0.35000000000000003</v>
          </cell>
          <cell r="HL84">
            <v>1.18</v>
          </cell>
          <cell r="HM84">
            <v>2.15</v>
          </cell>
          <cell r="HN84">
            <v>4.62</v>
          </cell>
          <cell r="HO84">
            <v>3.86</v>
          </cell>
          <cell r="HP84">
            <v>4.8</v>
          </cell>
          <cell r="HQ84">
            <v>-0.94000000000000006</v>
          </cell>
          <cell r="HR84">
            <v>-1.44</v>
          </cell>
          <cell r="HS84">
            <v>-0.06</v>
          </cell>
          <cell r="HT84">
            <v>0.88</v>
          </cell>
          <cell r="HU84">
            <v>0.13</v>
          </cell>
          <cell r="HV84">
            <v>1.51</v>
          </cell>
          <cell r="HW84">
            <v>2.46</v>
          </cell>
          <cell r="HX84">
            <v>2.35</v>
          </cell>
          <cell r="HY84">
            <v>1.97</v>
          </cell>
          <cell r="HZ84">
            <v>1.74</v>
          </cell>
          <cell r="IA84">
            <v>2.8000000000000003</v>
          </cell>
          <cell r="IB84">
            <v>1.51</v>
          </cell>
          <cell r="IC84">
            <v>1.33</v>
          </cell>
          <cell r="ID84">
            <v>-0.03</v>
          </cell>
          <cell r="IE84">
            <v>-0.36</v>
          </cell>
          <cell r="IF84">
            <v>-1.33</v>
          </cell>
          <cell r="IG84">
            <v>1.47</v>
          </cell>
          <cell r="IH84">
            <v>-0.5</v>
          </cell>
          <cell r="II84">
            <v>-0.05</v>
          </cell>
          <cell r="IJ84">
            <v>0.4</v>
          </cell>
          <cell r="IK84">
            <v>-0.31</v>
          </cell>
          <cell r="IL84">
            <v>-1.73</v>
          </cell>
          <cell r="IM84">
            <v>-2.38</v>
          </cell>
          <cell r="IN84">
            <v>-0.76</v>
          </cell>
          <cell r="IO84">
            <v>1</v>
          </cell>
          <cell r="IP84">
            <v>0.56000000000000005</v>
          </cell>
          <cell r="IQ84">
            <v>2.31</v>
          </cell>
          <cell r="IR84">
            <v>0.46</v>
          </cell>
          <cell r="IS84">
            <v>0.35000000000000003</v>
          </cell>
          <cell r="IT84">
            <v>-0.4</v>
          </cell>
          <cell r="IU84">
            <v>-1.61</v>
          </cell>
          <cell r="IV84">
            <v>-1.47</v>
          </cell>
          <cell r="IW84">
            <v>-2.38</v>
          </cell>
          <cell r="IX84">
            <v>-2.42</v>
          </cell>
          <cell r="IY84">
            <v>-2.63</v>
          </cell>
          <cell r="IZ84">
            <v>-2.84</v>
          </cell>
          <cell r="JA84">
            <v>-2.4700000000000002</v>
          </cell>
          <cell r="JB84">
            <v>-2.17</v>
          </cell>
          <cell r="JC84">
            <v>-2.5</v>
          </cell>
          <cell r="JD84">
            <v>-0.81</v>
          </cell>
          <cell r="JE84">
            <v>0.06</v>
          </cell>
          <cell r="JF84">
            <v>-0.27</v>
          </cell>
          <cell r="JG84">
            <v>-0.59</v>
          </cell>
          <cell r="JH84">
            <v>-0.25</v>
          </cell>
          <cell r="JI84">
            <v>1.57</v>
          </cell>
          <cell r="JJ84">
            <v>1.36</v>
          </cell>
          <cell r="JK84">
            <v>3.16</v>
          </cell>
          <cell r="JL84">
            <v>3.5100000000000002</v>
          </cell>
          <cell r="JM84">
            <v>3.65</v>
          </cell>
          <cell r="JN84">
            <v>0.51</v>
          </cell>
          <cell r="JO84">
            <v>-0.19</v>
          </cell>
          <cell r="JP84">
            <v>1.28</v>
          </cell>
          <cell r="JQ84">
            <v>1.26</v>
          </cell>
          <cell r="JR84">
            <v>3.39</v>
          </cell>
          <cell r="JS84">
            <v>4.83</v>
          </cell>
          <cell r="JT84">
            <v>4.4800000000000004</v>
          </cell>
          <cell r="JU84">
            <v>4.63</v>
          </cell>
          <cell r="JV84">
            <v>5.8</v>
          </cell>
          <cell r="JW84">
            <v>4.54</v>
          </cell>
          <cell r="JX84">
            <v>5.66</v>
          </cell>
          <cell r="JY84">
            <v>4.28</v>
          </cell>
          <cell r="JZ84">
            <v>4.3600000000000003</v>
          </cell>
          <cell r="KA84">
            <v>3.77</v>
          </cell>
          <cell r="KB84">
            <v>5.18</v>
          </cell>
          <cell r="KC84">
            <v>3.54</v>
          </cell>
          <cell r="KD84">
            <v>5.3500000000000005</v>
          </cell>
          <cell r="KE84">
            <v>4.9400000000000004</v>
          </cell>
          <cell r="KF84">
            <v>4.93</v>
          </cell>
          <cell r="KG84">
            <v>4.7700000000000005</v>
          </cell>
          <cell r="KH84">
            <v>3.41</v>
          </cell>
          <cell r="KI84">
            <v>3.2</v>
          </cell>
          <cell r="KJ84">
            <v>5.66</v>
          </cell>
          <cell r="KK84">
            <v>6.61</v>
          </cell>
          <cell r="KL84">
            <v>6.74</v>
          </cell>
          <cell r="KM84">
            <v>6.8500000000000005</v>
          </cell>
          <cell r="KN84">
            <v>6.22</v>
          </cell>
          <cell r="KO84">
            <v>3.89</v>
          </cell>
          <cell r="KP84">
            <v>1.96</v>
          </cell>
          <cell r="KQ84">
            <v>0.43</v>
          </cell>
          <cell r="KR84">
            <v>-0.01</v>
          </cell>
          <cell r="KS84">
            <v>0.05</v>
          </cell>
          <cell r="KT84">
            <v>-0.63</v>
          </cell>
          <cell r="KU84">
            <v>2.37</v>
          </cell>
          <cell r="KV84">
            <v>3.12</v>
          </cell>
          <cell r="KW84">
            <v>4.74</v>
          </cell>
          <cell r="KX84">
            <v>3.2800000000000002</v>
          </cell>
          <cell r="KY84">
            <v>3.49</v>
          </cell>
          <cell r="KZ84">
            <v>2.2800000000000002</v>
          </cell>
          <cell r="LA84">
            <v>2.4500000000000002</v>
          </cell>
          <cell r="LB84">
            <v>0.73</v>
          </cell>
          <cell r="LC84">
            <v>0.82000000000000006</v>
          </cell>
          <cell r="LD84">
            <v>1.06</v>
          </cell>
          <cell r="LE84">
            <v>0.69000000000000006</v>
          </cell>
          <cell r="LF84">
            <v>0.38</v>
          </cell>
          <cell r="LG84">
            <v>-0.31</v>
          </cell>
          <cell r="LH84">
            <v>0.76</v>
          </cell>
          <cell r="LI84">
            <v>0.33</v>
          </cell>
          <cell r="LJ84">
            <v>0.14000000000000001</v>
          </cell>
          <cell r="LK84">
            <v>-0.91</v>
          </cell>
          <cell r="LL84">
            <v>-0.59</v>
          </cell>
          <cell r="LM84">
            <v>-0.01</v>
          </cell>
          <cell r="LN84">
            <v>1.73</v>
          </cell>
          <cell r="LO84">
            <v>2.21</v>
          </cell>
          <cell r="LP84">
            <v>2.71</v>
          </cell>
          <cell r="LQ84">
            <v>4.5600000000000005</v>
          </cell>
          <cell r="LR84">
            <v>4.4800000000000004</v>
          </cell>
          <cell r="LS84">
            <v>4.12</v>
          </cell>
          <cell r="LT84">
            <v>1.67</v>
          </cell>
          <cell r="LU84">
            <v>2.46</v>
          </cell>
          <cell r="LV84">
            <v>2.2400000000000002</v>
          </cell>
          <cell r="LW84">
            <v>2.1</v>
          </cell>
          <cell r="LX84">
            <v>0.57000000000000006</v>
          </cell>
          <cell r="LY84">
            <v>1.1100000000000001</v>
          </cell>
          <cell r="LZ84">
            <v>0.26</v>
          </cell>
          <cell r="MA84">
            <v>-0.77</v>
          </cell>
          <cell r="MB84">
            <v>0.4</v>
          </cell>
          <cell r="MC84">
            <v>2.72</v>
          </cell>
          <cell r="MD84">
            <v>3.7</v>
          </cell>
          <cell r="ME84">
            <v>4</v>
          </cell>
          <cell r="MF84">
            <v>1.51</v>
          </cell>
          <cell r="MG84">
            <v>1.27</v>
          </cell>
          <cell r="MH84">
            <v>-0.91</v>
          </cell>
          <cell r="MI84">
            <v>-1.08</v>
          </cell>
          <cell r="MJ84">
            <v>-0.85</v>
          </cell>
          <cell r="MK84">
            <v>-0.74</v>
          </cell>
          <cell r="ML84">
            <v>-0.34</v>
          </cell>
          <cell r="MM84">
            <v>-0.45</v>
          </cell>
          <cell r="MN84">
            <v>-0.23</v>
          </cell>
          <cell r="MO84">
            <v>-0.70000000000000007</v>
          </cell>
          <cell r="MP84">
            <v>-0.46</v>
          </cell>
          <cell r="MQ84">
            <v>-1.3800000000000001</v>
          </cell>
          <cell r="MR84">
            <v>-1.6600000000000001</v>
          </cell>
          <cell r="MS84">
            <v>-1.59</v>
          </cell>
          <cell r="MT84">
            <v>-0.66</v>
          </cell>
          <cell r="MU84">
            <v>-0.14000000000000001</v>
          </cell>
          <cell r="MV84">
            <v>1.02</v>
          </cell>
          <cell r="MW84">
            <v>2.87</v>
          </cell>
          <cell r="MX84">
            <v>2.46</v>
          </cell>
          <cell r="MY84">
            <v>1.07</v>
          </cell>
          <cell r="MZ84">
            <v>0.1</v>
          </cell>
          <cell r="NA84">
            <v>0.27</v>
          </cell>
          <cell r="NB84">
            <v>0.24</v>
          </cell>
          <cell r="NC84">
            <v>0.46</v>
          </cell>
          <cell r="ND84">
            <v>2.97</v>
          </cell>
          <cell r="NE84">
            <v>3.71</v>
          </cell>
          <cell r="NF84">
            <v>5.0200000000000005</v>
          </cell>
          <cell r="NG84">
            <v>3.12</v>
          </cell>
          <cell r="NH84">
            <v>2.7</v>
          </cell>
          <cell r="NI84">
            <v>1.87</v>
          </cell>
          <cell r="NJ84">
            <v>2.82</v>
          </cell>
          <cell r="NK84">
            <v>0.19</v>
          </cell>
          <cell r="NL84">
            <v>-0.1</v>
          </cell>
          <cell r="NM84">
            <v>3.75</v>
          </cell>
          <cell r="NN84">
            <v>4.2</v>
          </cell>
          <cell r="NO84">
            <v>3.95</v>
          </cell>
          <cell r="NP84">
            <v>2.4300000000000002</v>
          </cell>
          <cell r="NQ84">
            <v>3.14</v>
          </cell>
          <cell r="NR84">
            <v>2.81</v>
          </cell>
          <cell r="NS84">
            <v>0.33</v>
          </cell>
          <cell r="NT84">
            <v>0.42</v>
          </cell>
          <cell r="NU84">
            <v>1.74</v>
          </cell>
          <cell r="NV84">
            <v>1.5</v>
          </cell>
          <cell r="NW84">
            <v>2.1</v>
          </cell>
          <cell r="NX84">
            <v>2.0499999999999998</v>
          </cell>
          <cell r="NY84">
            <v>1.5</v>
          </cell>
          <cell r="NZ84">
            <v>0.03</v>
          </cell>
          <cell r="OA84">
            <v>1.18</v>
          </cell>
          <cell r="OB84">
            <v>0.96</v>
          </cell>
          <cell r="OC84">
            <v>-0.3</v>
          </cell>
          <cell r="OD84">
            <v>-2.17</v>
          </cell>
          <cell r="OE84">
            <v>-1.3900000000000001</v>
          </cell>
          <cell r="OF84">
            <v>0.41000000000000003</v>
          </cell>
          <cell r="OG84">
            <v>3.46</v>
          </cell>
          <cell r="OH84">
            <v>4.55</v>
          </cell>
          <cell r="OI84">
            <v>5.44</v>
          </cell>
          <cell r="OJ84">
            <v>3.29</v>
          </cell>
          <cell r="OK84">
            <v>2.11</v>
          </cell>
          <cell r="OL84">
            <v>1.77</v>
          </cell>
          <cell r="OM84">
            <v>2.02</v>
          </cell>
          <cell r="ON84">
            <v>3.47</v>
          </cell>
          <cell r="OO84">
            <v>3.89</v>
          </cell>
          <cell r="OP84">
            <v>3.75</v>
          </cell>
          <cell r="OQ84">
            <v>2.83</v>
          </cell>
          <cell r="OR84">
            <v>1.1400000000000001</v>
          </cell>
          <cell r="OS84">
            <v>0.39</v>
          </cell>
          <cell r="OT84">
            <v>3.47</v>
          </cell>
          <cell r="OU84">
            <v>5.22</v>
          </cell>
          <cell r="OV84">
            <v>5.96</v>
          </cell>
          <cell r="OW84">
            <v>6.62</v>
          </cell>
          <cell r="OX84">
            <v>7.59</v>
          </cell>
          <cell r="OY84">
            <v>6.3</v>
          </cell>
          <cell r="OZ84">
            <v>5.74</v>
          </cell>
          <cell r="PA84">
            <v>5.2700000000000005</v>
          </cell>
          <cell r="PB84">
            <v>4.57</v>
          </cell>
          <cell r="PC84">
            <v>3.5500000000000003</v>
          </cell>
          <cell r="PD84">
            <v>2.42</v>
          </cell>
          <cell r="PE84">
            <v>3.09</v>
          </cell>
          <cell r="PF84">
            <v>1.29</v>
          </cell>
          <cell r="PG84">
            <v>1.8800000000000001</v>
          </cell>
          <cell r="PH84">
            <v>1.71</v>
          </cell>
          <cell r="PI84">
            <v>0.92</v>
          </cell>
          <cell r="PJ84">
            <v>1.49</v>
          </cell>
          <cell r="PK84">
            <v>0.69000000000000006</v>
          </cell>
          <cell r="PL84">
            <v>2.17</v>
          </cell>
          <cell r="PM84">
            <v>0.91</v>
          </cell>
          <cell r="PN84">
            <v>2.0499999999999998</v>
          </cell>
          <cell r="PO84">
            <v>1.27</v>
          </cell>
          <cell r="PP84">
            <v>1.08</v>
          </cell>
          <cell r="PQ84">
            <v>0.1</v>
          </cell>
          <cell r="PR84">
            <v>1.05</v>
          </cell>
          <cell r="PS84">
            <v>0.51</v>
          </cell>
          <cell r="PT84">
            <v>-0.36</v>
          </cell>
          <cell r="PU84">
            <v>0.01</v>
          </cell>
          <cell r="PV84">
            <v>-1.08</v>
          </cell>
          <cell r="PW84">
            <v>-0.73</v>
          </cell>
          <cell r="PX84">
            <v>-0.6</v>
          </cell>
          <cell r="PY84">
            <v>0.6</v>
          </cell>
          <cell r="PZ84">
            <v>0.04</v>
          </cell>
          <cell r="QA84">
            <v>1.3900000000000001</v>
          </cell>
          <cell r="QB84">
            <v>1.28</v>
          </cell>
          <cell r="QC84">
            <v>1.43</v>
          </cell>
          <cell r="QD84">
            <v>0.82000000000000006</v>
          </cell>
          <cell r="QE84">
            <v>-0.19</v>
          </cell>
          <cell r="QF84">
            <v>0.3</v>
          </cell>
          <cell r="QG84">
            <v>1.03</v>
          </cell>
          <cell r="QH84">
            <v>1.07</v>
          </cell>
          <cell r="QI84">
            <v>1.18</v>
          </cell>
          <cell r="QJ84">
            <v>3.0300000000000002</v>
          </cell>
          <cell r="QK84">
            <v>4.8899999999999997</v>
          </cell>
          <cell r="QL84">
            <v>4.91</v>
          </cell>
          <cell r="QM84">
            <v>3.77</v>
          </cell>
          <cell r="QN84">
            <v>3.67</v>
          </cell>
          <cell r="QO84">
            <v>2.81</v>
          </cell>
          <cell r="QP84">
            <v>2.41</v>
          </cell>
          <cell r="QQ84">
            <v>1.82</v>
          </cell>
          <cell r="QR84">
            <v>2.5100000000000002</v>
          </cell>
          <cell r="QS84">
            <v>1.93</v>
          </cell>
          <cell r="QT84">
            <v>4.01</v>
          </cell>
          <cell r="QU84">
            <v>2.8000000000000003</v>
          </cell>
          <cell r="QV84">
            <v>1.43</v>
          </cell>
          <cell r="QW84">
            <v>2.16</v>
          </cell>
          <cell r="QX84">
            <v>2.46</v>
          </cell>
          <cell r="QY84">
            <v>3.25</v>
          </cell>
          <cell r="QZ84">
            <v>1.48</v>
          </cell>
          <cell r="RA84">
            <v>1.94</v>
          </cell>
          <cell r="RB84">
            <v>3.48</v>
          </cell>
          <cell r="RC84">
            <v>3.61</v>
          </cell>
          <cell r="RD84">
            <v>3.06</v>
          </cell>
          <cell r="RE84">
            <v>1.79</v>
          </cell>
          <cell r="RF84">
            <v>1.77</v>
          </cell>
          <cell r="RG84">
            <v>2.1</v>
          </cell>
          <cell r="RH84">
            <v>0.13</v>
          </cell>
          <cell r="RI84">
            <v>-1.53</v>
          </cell>
          <cell r="RJ84">
            <v>-1.35</v>
          </cell>
          <cell r="RK84">
            <v>-1.58</v>
          </cell>
          <cell r="RL84">
            <v>-0.70000000000000007</v>
          </cell>
          <cell r="RM84">
            <v>-1.24</v>
          </cell>
          <cell r="RN84">
            <v>-1.06</v>
          </cell>
          <cell r="RO84">
            <v>-1.3</v>
          </cell>
          <cell r="RP84">
            <v>-0.99</v>
          </cell>
          <cell r="RQ84">
            <v>7.0000000000000007E-2</v>
          </cell>
          <cell r="RR84">
            <v>1.1200000000000001</v>
          </cell>
          <cell r="RS84">
            <v>1.65</v>
          </cell>
          <cell r="RT84">
            <v>1.52</v>
          </cell>
          <cell r="RU84">
            <v>0.21</v>
          </cell>
          <cell r="RV84">
            <v>-0.57999999999999996</v>
          </cell>
          <cell r="RW84">
            <v>-0.62</v>
          </cell>
          <cell r="RX84">
            <v>-0.12</v>
          </cell>
          <cell r="RY84">
            <v>0.94000000000000006</v>
          </cell>
          <cell r="RZ84">
            <v>1.3800000000000001</v>
          </cell>
          <cell r="SA84">
            <v>1.06</v>
          </cell>
          <cell r="SB84">
            <v>0.6</v>
          </cell>
          <cell r="SC84">
            <v>1.48</v>
          </cell>
          <cell r="SD84">
            <v>1.76</v>
          </cell>
          <cell r="SE84">
            <v>1.61</v>
          </cell>
          <cell r="SF84">
            <v>1.75</v>
          </cell>
          <cell r="SG84">
            <v>1.37</v>
          </cell>
          <cell r="SH84">
            <v>0.19</v>
          </cell>
          <cell r="SI84">
            <v>0.3</v>
          </cell>
          <cell r="SJ84">
            <v>0.24</v>
          </cell>
          <cell r="SK84">
            <v>0.83000000000000007</v>
          </cell>
          <cell r="SL84">
            <v>1.06</v>
          </cell>
          <cell r="SM84">
            <v>0.18</v>
          </cell>
          <cell r="SN84">
            <v>0.08</v>
          </cell>
          <cell r="SO84">
            <v>-0.57000000000000006</v>
          </cell>
          <cell r="SP84">
            <v>-1.05</v>
          </cell>
          <cell r="SQ84">
            <v>-0.70000000000000007</v>
          </cell>
          <cell r="SR84">
            <v>-0.14000000000000001</v>
          </cell>
          <cell r="SS84">
            <v>0.52</v>
          </cell>
          <cell r="ST84">
            <v>0.25</v>
          </cell>
          <cell r="SU84">
            <v>0.71</v>
          </cell>
          <cell r="SV84">
            <v>1.6500000000000001</v>
          </cell>
          <cell r="SW84">
            <v>1.07</v>
          </cell>
          <cell r="SX84">
            <v>-0.37</v>
          </cell>
          <cell r="SY84">
            <v>0.81</v>
          </cell>
          <cell r="SZ84">
            <v>-0.34</v>
          </cell>
          <cell r="TA84">
            <v>-0.70000000000000007</v>
          </cell>
          <cell r="TB84">
            <v>-0.82000000000000006</v>
          </cell>
          <cell r="TC84">
            <v>2.5100000000000002</v>
          </cell>
          <cell r="TD84">
            <v>1.25</v>
          </cell>
          <cell r="TE84">
            <v>1.51</v>
          </cell>
          <cell r="TF84">
            <v>1.54</v>
          </cell>
          <cell r="TG84">
            <v>1.8800000000000001</v>
          </cell>
          <cell r="TH84">
            <v>0.24</v>
          </cell>
          <cell r="TI84">
            <v>0.13</v>
          </cell>
          <cell r="TJ84">
            <v>0.46</v>
          </cell>
          <cell r="TK84">
            <v>1.27</v>
          </cell>
          <cell r="TL84">
            <v>2.66</v>
          </cell>
          <cell r="TM84">
            <v>2.2200000000000002</v>
          </cell>
          <cell r="TN84">
            <v>3.14</v>
          </cell>
          <cell r="TO84">
            <v>3.31</v>
          </cell>
          <cell r="TP84">
            <v>3.67</v>
          </cell>
          <cell r="TQ84">
            <v>3.5100000000000002</v>
          </cell>
          <cell r="TR84">
            <v>3.0100000000000002</v>
          </cell>
          <cell r="TS84">
            <v>3.67</v>
          </cell>
          <cell r="TT84">
            <v>3.83</v>
          </cell>
          <cell r="TU84">
            <v>3.84</v>
          </cell>
          <cell r="TV84">
            <v>4.53</v>
          </cell>
          <cell r="TW84">
            <v>4.91</v>
          </cell>
          <cell r="TX84">
            <v>4.34</v>
          </cell>
          <cell r="TY84">
            <v>4.8100000000000005</v>
          </cell>
          <cell r="TZ84">
            <v>5.46</v>
          </cell>
          <cell r="UA84">
            <v>4.09</v>
          </cell>
          <cell r="UB84">
            <v>3.5700000000000003</v>
          </cell>
          <cell r="UC84">
            <v>2.33</v>
          </cell>
          <cell r="UD84">
            <v>2.58</v>
          </cell>
          <cell r="UE84">
            <v>0.15</v>
          </cell>
          <cell r="UF84">
            <v>-0.09</v>
          </cell>
          <cell r="UG84">
            <v>-0.6</v>
          </cell>
          <cell r="UH84">
            <v>0.79</v>
          </cell>
          <cell r="UI84">
            <v>0.89</v>
          </cell>
          <cell r="UJ84">
            <v>4.4800000000000004</v>
          </cell>
          <cell r="UK84">
            <v>4.25</v>
          </cell>
          <cell r="UL84">
            <v>2.61</v>
          </cell>
          <cell r="UM84">
            <v>2.62</v>
          </cell>
          <cell r="UN84">
            <v>0.93</v>
          </cell>
          <cell r="UO84">
            <v>1.18</v>
          </cell>
          <cell r="UP84">
            <v>2.59</v>
          </cell>
          <cell r="UQ84">
            <v>1.6500000000000001</v>
          </cell>
          <cell r="UR84">
            <v>2.85</v>
          </cell>
          <cell r="US84">
            <v>1.96</v>
          </cell>
          <cell r="UT84">
            <v>0.59</v>
          </cell>
          <cell r="UU84">
            <v>0.78</v>
          </cell>
          <cell r="UV84">
            <v>1.8800000000000001</v>
          </cell>
          <cell r="UW84">
            <v>0.92</v>
          </cell>
          <cell r="UX84">
            <v>1.27</v>
          </cell>
          <cell r="UY84">
            <v>0.53</v>
          </cell>
          <cell r="UZ84">
            <v>0.95000000000000007</v>
          </cell>
          <cell r="VA84">
            <v>2.75</v>
          </cell>
          <cell r="VB84">
            <v>3.88</v>
          </cell>
          <cell r="VC84">
            <v>5.54</v>
          </cell>
          <cell r="VD84">
            <v>2.61</v>
          </cell>
          <cell r="VE84">
            <v>1.27</v>
          </cell>
          <cell r="VF84">
            <v>-0.01</v>
          </cell>
          <cell r="VG84">
            <v>-0.71</v>
          </cell>
          <cell r="VH84">
            <v>0.06</v>
          </cell>
          <cell r="VI84">
            <v>3.38</v>
          </cell>
          <cell r="VJ84">
            <v>3.8000000000000003</v>
          </cell>
          <cell r="VK84">
            <v>2.94</v>
          </cell>
          <cell r="VL84">
            <v>2.89</v>
          </cell>
          <cell r="VM84">
            <v>2.88</v>
          </cell>
          <cell r="VN84">
            <v>2.27</v>
          </cell>
          <cell r="VO84">
            <v>1.61</v>
          </cell>
          <cell r="VP84">
            <v>1.47</v>
          </cell>
          <cell r="VQ84">
            <v>2.33</v>
          </cell>
          <cell r="VR84">
            <v>2.88</v>
          </cell>
          <cell r="VS84">
            <v>2.2600000000000002</v>
          </cell>
          <cell r="VT84">
            <v>3.59</v>
          </cell>
          <cell r="VU84">
            <v>3.87</v>
          </cell>
          <cell r="VV84">
            <v>4.63</v>
          </cell>
          <cell r="VW84">
            <v>4.43</v>
          </cell>
          <cell r="VX84">
            <v>5.51</v>
          </cell>
          <cell r="VY84">
            <v>5.88</v>
          </cell>
          <cell r="VZ84">
            <v>2.83</v>
          </cell>
          <cell r="WA84">
            <v>2.36</v>
          </cell>
          <cell r="WB84">
            <v>1.22</v>
          </cell>
          <cell r="WC84">
            <v>1.17</v>
          </cell>
          <cell r="WD84">
            <v>1.2</v>
          </cell>
          <cell r="WE84">
            <v>-0.67</v>
          </cell>
          <cell r="WF84">
            <v>0.70000000000000007</v>
          </cell>
          <cell r="WG84">
            <v>1.52</v>
          </cell>
          <cell r="WH84">
            <v>2.33</v>
          </cell>
          <cell r="WI84">
            <v>0.79</v>
          </cell>
          <cell r="WJ84">
            <v>1.6</v>
          </cell>
          <cell r="WK84">
            <v>1.4000000000000001</v>
          </cell>
          <cell r="WL84">
            <v>1.85</v>
          </cell>
          <cell r="WM84">
            <v>2.5500000000000003</v>
          </cell>
          <cell r="WN84">
            <v>2.62</v>
          </cell>
          <cell r="WO84">
            <v>1.0900000000000001</v>
          </cell>
          <cell r="WP84">
            <v>1.33</v>
          </cell>
          <cell r="WQ84">
            <v>-0.28000000000000003</v>
          </cell>
          <cell r="WR84">
            <v>-0.1</v>
          </cell>
          <cell r="WS84">
            <v>0.77</v>
          </cell>
          <cell r="WT84">
            <v>3.09</v>
          </cell>
          <cell r="WU84">
            <v>2.73</v>
          </cell>
          <cell r="WV84">
            <v>3.5300000000000002</v>
          </cell>
          <cell r="WW84">
            <v>2.72</v>
          </cell>
          <cell r="WX84">
            <v>2.46</v>
          </cell>
          <cell r="WY84">
            <v>3.97</v>
          </cell>
          <cell r="WZ84">
            <v>4.6399999999999997</v>
          </cell>
          <cell r="XA84">
            <v>4.87</v>
          </cell>
          <cell r="XB84">
            <v>7.8100000000000005</v>
          </cell>
          <cell r="XC84">
            <v>6.73</v>
          </cell>
          <cell r="XD84">
            <v>5.48</v>
          </cell>
          <cell r="XE84">
            <v>3.42</v>
          </cell>
          <cell r="XF84">
            <v>2.48</v>
          </cell>
          <cell r="XG84">
            <v>1.8900000000000001</v>
          </cell>
          <cell r="XH84">
            <v>0.66</v>
          </cell>
          <cell r="XI84">
            <v>0.76</v>
          </cell>
          <cell r="XJ84">
            <v>1.08</v>
          </cell>
          <cell r="XK84">
            <v>2.1800000000000002</v>
          </cell>
          <cell r="XL84">
            <v>2.38</v>
          </cell>
          <cell r="XM84">
            <v>0.8</v>
          </cell>
          <cell r="XN84">
            <v>1.6300000000000001</v>
          </cell>
          <cell r="XO84">
            <v>1.41</v>
          </cell>
          <cell r="XP84">
            <v>1.3900000000000001</v>
          </cell>
          <cell r="XQ84">
            <v>1.47</v>
          </cell>
          <cell r="XR84">
            <v>0.77</v>
          </cell>
          <cell r="XS84">
            <v>0.49</v>
          </cell>
          <cell r="XT84">
            <v>0.3</v>
          </cell>
          <cell r="XU84">
            <v>0.52</v>
          </cell>
          <cell r="XV84">
            <v>0.68</v>
          </cell>
          <cell r="XW84">
            <v>0.25</v>
          </cell>
          <cell r="XX84">
            <v>1.04</v>
          </cell>
          <cell r="XY84">
            <v>0.06</v>
          </cell>
          <cell r="XZ84">
            <v>0.53</v>
          </cell>
          <cell r="YA84">
            <v>0.22</v>
          </cell>
          <cell r="YB84">
            <v>-0.61</v>
          </cell>
          <cell r="YC84">
            <v>-0.87</v>
          </cell>
          <cell r="YD84">
            <v>0.05</v>
          </cell>
          <cell r="YE84">
            <v>0.70000000000000007</v>
          </cell>
          <cell r="YF84">
            <v>-0.08</v>
          </cell>
          <cell r="YG84">
            <v>0.55000000000000004</v>
          </cell>
          <cell r="YH84">
            <v>0.57999999999999996</v>
          </cell>
          <cell r="YI84">
            <v>0.2</v>
          </cell>
          <cell r="YJ84">
            <v>1.8900000000000001</v>
          </cell>
          <cell r="YK84">
            <v>1.05</v>
          </cell>
          <cell r="YL84">
            <v>2.54</v>
          </cell>
          <cell r="YM84">
            <v>1.5</v>
          </cell>
          <cell r="YN84">
            <v>2.5100000000000002</v>
          </cell>
          <cell r="YO84">
            <v>1.62</v>
          </cell>
          <cell r="YP84">
            <v>-0.63</v>
          </cell>
          <cell r="YQ84">
            <v>0.25</v>
          </cell>
          <cell r="YR84">
            <v>-0.19</v>
          </cell>
          <cell r="YS84">
            <v>-1.1300000000000001</v>
          </cell>
          <cell r="YT84">
            <v>-2.04</v>
          </cell>
          <cell r="YU84">
            <v>-0.88</v>
          </cell>
          <cell r="YV84">
            <v>-0.64</v>
          </cell>
          <cell r="YW84">
            <v>-0.93</v>
          </cell>
          <cell r="YX84">
            <v>-1</v>
          </cell>
          <cell r="YY84">
            <v>-1.1400000000000001</v>
          </cell>
          <cell r="YZ84">
            <v>0</v>
          </cell>
          <cell r="ZA84">
            <v>-0.36</v>
          </cell>
          <cell r="ZB84">
            <v>-0.8</v>
          </cell>
          <cell r="ZC84">
            <v>4.9000000000000004</v>
          </cell>
          <cell r="ZD84">
            <v>5.71</v>
          </cell>
          <cell r="ZE84">
            <v>6.36</v>
          </cell>
          <cell r="ZF84">
            <v>3.89</v>
          </cell>
          <cell r="ZG84">
            <v>3.2600000000000002</v>
          </cell>
          <cell r="ZH84">
            <v>-1.93</v>
          </cell>
          <cell r="ZI84">
            <v>-1.23</v>
          </cell>
          <cell r="ZJ84">
            <v>0.35000000000000003</v>
          </cell>
          <cell r="ZK84">
            <v>0.93</v>
          </cell>
          <cell r="ZL84">
            <v>-0.57999999999999996</v>
          </cell>
          <cell r="ZM84">
            <v>0.53</v>
          </cell>
          <cell r="ZN84">
            <v>2.82</v>
          </cell>
          <cell r="ZO84">
            <v>1.94</v>
          </cell>
          <cell r="ZP84">
            <v>0.54</v>
          </cell>
          <cell r="ZQ84">
            <v>-1.02</v>
          </cell>
          <cell r="ZR84">
            <v>-1.29</v>
          </cell>
          <cell r="ZS84">
            <v>-0.04</v>
          </cell>
          <cell r="ZT84">
            <v>0.62</v>
          </cell>
          <cell r="ZU84">
            <v>2.1</v>
          </cell>
          <cell r="ZV84">
            <v>2.4500000000000002</v>
          </cell>
          <cell r="ZW84">
            <v>0.70000000000000007</v>
          </cell>
          <cell r="ZX84">
            <v>-0.28999999999999998</v>
          </cell>
          <cell r="ZY84">
            <v>0.32</v>
          </cell>
          <cell r="ZZ84">
            <v>-1.34</v>
          </cell>
          <cell r="AAA84">
            <v>-1.1599999999999999</v>
          </cell>
          <cell r="AAB84">
            <v>-0.71</v>
          </cell>
          <cell r="AAC84">
            <v>0.6</v>
          </cell>
          <cell r="AAD84">
            <v>1.1000000000000001</v>
          </cell>
          <cell r="AAE84">
            <v>1.78</v>
          </cell>
          <cell r="AAF84">
            <v>1.1400000000000001</v>
          </cell>
          <cell r="AAG84">
            <v>1.29</v>
          </cell>
          <cell r="AAH84">
            <v>1.29</v>
          </cell>
          <cell r="AAI84">
            <v>0.84</v>
          </cell>
          <cell r="AAJ84">
            <v>1.73</v>
          </cell>
          <cell r="AAK84">
            <v>2.34</v>
          </cell>
          <cell r="AAL84">
            <v>2.94</v>
          </cell>
          <cell r="AAM84">
            <v>4.95</v>
          </cell>
          <cell r="AAN84">
            <v>4.43</v>
          </cell>
          <cell r="AAO84">
            <v>4.1900000000000004</v>
          </cell>
          <cell r="AAP84">
            <v>3.37</v>
          </cell>
          <cell r="AAQ84">
            <v>2.91</v>
          </cell>
          <cell r="AAR84">
            <v>5.33</v>
          </cell>
          <cell r="AAS84">
            <v>5.46</v>
          </cell>
          <cell r="AAT84">
            <v>5.94</v>
          </cell>
          <cell r="AAU84">
            <v>7.97</v>
          </cell>
          <cell r="AAV84">
            <v>6.41</v>
          </cell>
          <cell r="AAW84">
            <v>3.7800000000000002</v>
          </cell>
          <cell r="AAX84">
            <v>4.1399999999999997</v>
          </cell>
          <cell r="AAY84">
            <v>4.49</v>
          </cell>
          <cell r="AAZ84">
            <v>8.0299999999999994</v>
          </cell>
          <cell r="ABA84">
            <v>9.91</v>
          </cell>
          <cell r="ABB84">
            <v>8.3000000000000007</v>
          </cell>
          <cell r="ABC84">
            <v>7.3</v>
          </cell>
          <cell r="ABD84">
            <v>3.3200000000000003</v>
          </cell>
          <cell r="ABE84">
            <v>3.02</v>
          </cell>
          <cell r="ABF84">
            <v>4.3500000000000005</v>
          </cell>
          <cell r="ABG84">
            <v>3.84</v>
          </cell>
          <cell r="ABH84">
            <v>3.67</v>
          </cell>
          <cell r="ABI84">
            <v>4.1500000000000004</v>
          </cell>
          <cell r="ABJ84">
            <v>5.0200000000000005</v>
          </cell>
          <cell r="ABK84">
            <v>3.92</v>
          </cell>
          <cell r="ABL84">
            <v>5.13</v>
          </cell>
          <cell r="ABM84">
            <v>4.9800000000000004</v>
          </cell>
          <cell r="ABN84">
            <v>4.87</v>
          </cell>
          <cell r="ABO84">
            <v>3.0700000000000003</v>
          </cell>
          <cell r="ABP84">
            <v>4.62</v>
          </cell>
          <cell r="ABQ84">
            <v>3.54</v>
          </cell>
          <cell r="ABR84">
            <v>2.89</v>
          </cell>
          <cell r="ABS84">
            <v>2.42</v>
          </cell>
          <cell r="ABT84">
            <v>2.44</v>
          </cell>
          <cell r="ABU84">
            <v>4.04</v>
          </cell>
          <cell r="ABV84">
            <v>3.93</v>
          </cell>
          <cell r="ABW84">
            <v>3.18</v>
          </cell>
          <cell r="ABX84">
            <v>2.11</v>
          </cell>
          <cell r="ABY84">
            <v>1.1200000000000001</v>
          </cell>
          <cell r="ABZ84">
            <v>1.3800000000000001</v>
          </cell>
          <cell r="ACA84">
            <v>0.37</v>
          </cell>
          <cell r="ACB84">
            <v>1.1599999999999999</v>
          </cell>
          <cell r="ACC84">
            <v>2.1</v>
          </cell>
          <cell r="ACD84">
            <v>3.06</v>
          </cell>
          <cell r="ACE84">
            <v>3.18</v>
          </cell>
          <cell r="ACF84">
            <v>1.47</v>
          </cell>
          <cell r="ACG84">
            <v>2.02</v>
          </cell>
          <cell r="ACH84">
            <v>2.2800000000000002</v>
          </cell>
          <cell r="ACI84">
            <v>1.74</v>
          </cell>
          <cell r="ACJ84">
            <v>-0.56000000000000005</v>
          </cell>
          <cell r="ACK84">
            <v>0.32</v>
          </cell>
          <cell r="ACL84">
            <v>-0.49</v>
          </cell>
          <cell r="ACM84">
            <v>-0.98</v>
          </cell>
          <cell r="ACN84">
            <v>-0.94000000000000006</v>
          </cell>
          <cell r="ACO84">
            <v>0.27</v>
          </cell>
          <cell r="ACP84">
            <v>-0.24</v>
          </cell>
          <cell r="ACQ84">
            <v>0.38</v>
          </cell>
          <cell r="ACR84">
            <v>-0.34</v>
          </cell>
          <cell r="ACS84">
            <v>-0.03</v>
          </cell>
          <cell r="ACT84">
            <v>0.14000000000000001</v>
          </cell>
          <cell r="ACU84">
            <v>0.38</v>
          </cell>
          <cell r="ACV84">
            <v>2.08</v>
          </cell>
          <cell r="ACW84">
            <v>2.06</v>
          </cell>
          <cell r="ACX84">
            <v>1.3900000000000001</v>
          </cell>
          <cell r="ACY84">
            <v>-0.11</v>
          </cell>
          <cell r="ACZ84">
            <v>-1.52</v>
          </cell>
          <cell r="ADA84">
            <v>-1.97</v>
          </cell>
          <cell r="ADB84">
            <v>-1.53</v>
          </cell>
          <cell r="ADC84">
            <v>-1.0900000000000001</v>
          </cell>
          <cell r="ADD84">
            <v>-3.0300000000000002</v>
          </cell>
          <cell r="ADE84">
            <v>-2.39</v>
          </cell>
          <cell r="ADF84">
            <v>-1.54</v>
          </cell>
          <cell r="ADG84">
            <v>-2.62</v>
          </cell>
          <cell r="ADH84">
            <v>-2.2400000000000002</v>
          </cell>
          <cell r="ADI84">
            <v>1.34</v>
          </cell>
          <cell r="ADJ84">
            <v>0.95000000000000007</v>
          </cell>
          <cell r="ADK84">
            <v>2.4500000000000002</v>
          </cell>
          <cell r="ADL84">
            <v>2.85</v>
          </cell>
          <cell r="ADM84">
            <v>2.5</v>
          </cell>
          <cell r="ADN84">
            <v>0.02</v>
          </cell>
          <cell r="ADO84">
            <v>0.49</v>
          </cell>
          <cell r="ADP84">
            <v>0.32</v>
          </cell>
          <cell r="ADQ84">
            <v>-0.84</v>
          </cell>
          <cell r="ADR84">
            <v>-0.35000000000000003</v>
          </cell>
          <cell r="ADS84">
            <v>-0.28999999999999998</v>
          </cell>
          <cell r="ADT84">
            <v>1.59</v>
          </cell>
          <cell r="ADU84">
            <v>1.08</v>
          </cell>
          <cell r="ADV84">
            <v>0.3</v>
          </cell>
          <cell r="ADW84">
            <v>0.12</v>
          </cell>
          <cell r="ADX84">
            <v>0.64</v>
          </cell>
          <cell r="ADY84">
            <v>0.61</v>
          </cell>
          <cell r="ADZ84">
            <v>0.76</v>
          </cell>
          <cell r="AEA84">
            <v>0.95000000000000007</v>
          </cell>
          <cell r="AEB84">
            <v>2.97</v>
          </cell>
          <cell r="AEC84">
            <v>4.3500000000000005</v>
          </cell>
          <cell r="AED84">
            <v>4.07</v>
          </cell>
          <cell r="AEE84">
            <v>5.05</v>
          </cell>
          <cell r="AEF84">
            <v>4.3</v>
          </cell>
          <cell r="AEG84">
            <v>4.96</v>
          </cell>
          <cell r="AEH84">
            <v>4</v>
          </cell>
          <cell r="AEI84">
            <v>1.59</v>
          </cell>
          <cell r="AEJ84">
            <v>1.54</v>
          </cell>
          <cell r="AEK84">
            <v>0.83000000000000007</v>
          </cell>
          <cell r="AEL84">
            <v>0.79</v>
          </cell>
          <cell r="AEM84">
            <v>1.04</v>
          </cell>
          <cell r="AEN84">
            <v>1.99</v>
          </cell>
          <cell r="AEO84">
            <v>0.18</v>
          </cell>
          <cell r="AEP84">
            <v>0.28999999999999998</v>
          </cell>
          <cell r="AEQ84">
            <v>-0.26</v>
          </cell>
          <cell r="AER84">
            <v>-1.81</v>
          </cell>
          <cell r="AES84">
            <v>-1.31</v>
          </cell>
          <cell r="AET84">
            <v>-0.83000000000000007</v>
          </cell>
          <cell r="AEU84">
            <v>-1.1500000000000001</v>
          </cell>
          <cell r="AEV84">
            <v>-1.6400000000000001</v>
          </cell>
          <cell r="AEW84">
            <v>-1.04</v>
          </cell>
          <cell r="AEX84">
            <v>0.31</v>
          </cell>
          <cell r="AEY84">
            <v>-0.2</v>
          </cell>
          <cell r="AEZ84">
            <v>-2.17</v>
          </cell>
          <cell r="AFA84">
            <v>-2.14</v>
          </cell>
          <cell r="AFB84">
            <v>-1.99</v>
          </cell>
          <cell r="AFC84">
            <v>-2</v>
          </cell>
          <cell r="AFD84">
            <v>-2.15</v>
          </cell>
          <cell r="AFE84">
            <v>0.89</v>
          </cell>
          <cell r="AFF84">
            <v>1.3</v>
          </cell>
          <cell r="AFG84">
            <v>1.3</v>
          </cell>
          <cell r="AFH84">
            <v>0.1</v>
          </cell>
          <cell r="AFI84">
            <v>0.53</v>
          </cell>
          <cell r="AFJ84">
            <v>-0.23</v>
          </cell>
          <cell r="AFK84">
            <v>-0.27</v>
          </cell>
          <cell r="AFL84">
            <v>-0.08</v>
          </cell>
          <cell r="AFM84">
            <v>0.44</v>
          </cell>
          <cell r="AFN84">
            <v>-0.03</v>
          </cell>
          <cell r="AFO84">
            <v>0.52</v>
          </cell>
          <cell r="AFP84">
            <v>2.42</v>
          </cell>
          <cell r="AFQ84">
            <v>2.97</v>
          </cell>
          <cell r="AFR84">
            <v>3.79</v>
          </cell>
          <cell r="AFS84">
            <v>4.78</v>
          </cell>
          <cell r="AFT84">
            <v>4.8</v>
          </cell>
          <cell r="AFU84">
            <v>2.2000000000000002</v>
          </cell>
          <cell r="AFV84">
            <v>0.75</v>
          </cell>
          <cell r="AFW84">
            <v>2.98</v>
          </cell>
          <cell r="AFX84">
            <v>3.12</v>
          </cell>
          <cell r="AFY84">
            <v>4.2300000000000004</v>
          </cell>
          <cell r="AFZ84">
            <v>4.07</v>
          </cell>
          <cell r="AGA84">
            <v>1.48</v>
          </cell>
          <cell r="AGB84">
            <v>1.52</v>
          </cell>
          <cell r="AGC84">
            <v>1.57</v>
          </cell>
          <cell r="AGD84">
            <v>1.6400000000000001</v>
          </cell>
          <cell r="AGE84">
            <v>1.62</v>
          </cell>
          <cell r="AGF84">
            <v>1.74</v>
          </cell>
          <cell r="AGG84">
            <v>1.93</v>
          </cell>
          <cell r="AGH84">
            <v>2.02</v>
          </cell>
          <cell r="AGI84">
            <v>2.0300000000000002</v>
          </cell>
          <cell r="AGJ84">
            <v>2.23</v>
          </cell>
          <cell r="AGK84">
            <v>2.56</v>
          </cell>
          <cell r="AGL84">
            <v>2.29</v>
          </cell>
          <cell r="AGM84">
            <v>2.34</v>
          </cell>
          <cell r="AGN84">
            <v>2.14</v>
          </cell>
          <cell r="AGO84">
            <v>2.19</v>
          </cell>
          <cell r="AGP84">
            <v>1.85</v>
          </cell>
          <cell r="AGQ84">
            <v>1.7</v>
          </cell>
          <cell r="AGR84">
            <v>1.51</v>
          </cell>
          <cell r="AGS84">
            <v>1.99</v>
          </cell>
          <cell r="AGT84">
            <v>1.77</v>
          </cell>
          <cell r="AGU84">
            <v>2.11</v>
          </cell>
          <cell r="AGV84">
            <v>1.53</v>
          </cell>
          <cell r="AGW84">
            <v>1.6</v>
          </cell>
          <cell r="AGX84">
            <v>2.0300000000000002</v>
          </cell>
          <cell r="AGY84">
            <v>2.34</v>
          </cell>
          <cell r="AGZ84">
            <v>2.48</v>
          </cell>
          <cell r="AHA84">
            <v>2.77</v>
          </cell>
          <cell r="AHB84">
            <v>3.92</v>
          </cell>
          <cell r="AHC84">
            <v>2.61</v>
          </cell>
          <cell r="AHD84">
            <v>1.96</v>
          </cell>
          <cell r="AHE84">
            <v>1.78</v>
          </cell>
          <cell r="AHF84">
            <v>1.8800000000000001</v>
          </cell>
          <cell r="AHG84">
            <v>0.93</v>
          </cell>
          <cell r="AHH84">
            <v>0.09</v>
          </cell>
          <cell r="AHI84">
            <v>-0.1</v>
          </cell>
          <cell r="AHJ84">
            <v>-1.2</v>
          </cell>
          <cell r="AHK84">
            <v>0.17</v>
          </cell>
          <cell r="AHL84">
            <v>0.67</v>
          </cell>
          <cell r="AHM84">
            <v>2.37</v>
          </cell>
          <cell r="AHN84">
            <v>3.0700000000000003</v>
          </cell>
          <cell r="AHO84">
            <v>3.5700000000000003</v>
          </cell>
          <cell r="AHP84">
            <v>2.97</v>
          </cell>
          <cell r="AHQ84">
            <v>2.09</v>
          </cell>
          <cell r="AHR84">
            <v>1.93</v>
          </cell>
          <cell r="AHS84">
            <v>0.18</v>
          </cell>
          <cell r="AHT84">
            <v>0.62</v>
          </cell>
          <cell r="AHU84">
            <v>-0.23</v>
          </cell>
          <cell r="AHV84">
            <v>-0.25</v>
          </cell>
          <cell r="AHW84">
            <v>-0.23</v>
          </cell>
          <cell r="AHX84">
            <v>-1.9100000000000001</v>
          </cell>
          <cell r="AHY84">
            <v>-0.55000000000000004</v>
          </cell>
          <cell r="AHZ84">
            <v>-0.35000000000000003</v>
          </cell>
          <cell r="AIA84">
            <v>1.52</v>
          </cell>
          <cell r="AIB84">
            <v>1.58</v>
          </cell>
          <cell r="AIC84">
            <v>1.57</v>
          </cell>
          <cell r="AID84">
            <v>2.2200000000000002</v>
          </cell>
          <cell r="AIE84">
            <v>2.56</v>
          </cell>
          <cell r="AIF84">
            <v>1.22</v>
          </cell>
          <cell r="AIG84">
            <v>-0.14000000000000001</v>
          </cell>
          <cell r="AIH84">
            <v>-0.48</v>
          </cell>
          <cell r="AII84">
            <v>-1.94</v>
          </cell>
          <cell r="AIJ84">
            <v>-0.78</v>
          </cell>
          <cell r="AIK84">
            <v>-1.1100000000000001</v>
          </cell>
          <cell r="AIL84">
            <v>-0.37</v>
          </cell>
          <cell r="AIM84">
            <v>-0.12</v>
          </cell>
          <cell r="AIN84">
            <v>0.56000000000000005</v>
          </cell>
          <cell r="AIO84">
            <v>-0.28999999999999998</v>
          </cell>
          <cell r="AIP84">
            <v>-2.5500000000000003</v>
          </cell>
          <cell r="AIQ84">
            <v>-2.87</v>
          </cell>
          <cell r="AIR84">
            <v>-1.87</v>
          </cell>
          <cell r="AIS84">
            <v>-1.71</v>
          </cell>
          <cell r="AIT84">
            <v>-2.1800000000000002</v>
          </cell>
          <cell r="AIU84">
            <v>-2.71</v>
          </cell>
          <cell r="AIV84">
            <v>1.36</v>
          </cell>
          <cell r="AIW84">
            <v>1.42</v>
          </cell>
          <cell r="AIX84">
            <v>2.58</v>
          </cell>
          <cell r="AIY84">
            <v>-0.04</v>
          </cell>
          <cell r="AIZ84">
            <v>0.04</v>
          </cell>
          <cell r="AJA84">
            <v>0.87</v>
          </cell>
          <cell r="AJB84">
            <v>0.83000000000000007</v>
          </cell>
          <cell r="AJC84">
            <v>1.1300000000000001</v>
          </cell>
          <cell r="AJD84">
            <v>0.83000000000000007</v>
          </cell>
          <cell r="AJE84">
            <v>3.37</v>
          </cell>
          <cell r="AJF84">
            <v>3.95</v>
          </cell>
          <cell r="AJG84">
            <v>4.29</v>
          </cell>
          <cell r="AJH84">
            <v>4.2700000000000005</v>
          </cell>
          <cell r="AJI84">
            <v>3.14</v>
          </cell>
          <cell r="AJJ84">
            <v>3.42</v>
          </cell>
          <cell r="AJK84">
            <v>3.0100000000000002</v>
          </cell>
          <cell r="AJL84">
            <v>3.5100000000000002</v>
          </cell>
          <cell r="AJM84">
            <v>2.37</v>
          </cell>
          <cell r="AJN84">
            <v>2.21</v>
          </cell>
          <cell r="AJO84">
            <v>3.5</v>
          </cell>
          <cell r="AJP84">
            <v>4.2</v>
          </cell>
          <cell r="AJQ84">
            <v>3.54</v>
          </cell>
          <cell r="AJR84">
            <v>3.87</v>
          </cell>
          <cell r="AJS84">
            <v>4.17</v>
          </cell>
          <cell r="AJT84">
            <v>4.7</v>
          </cell>
          <cell r="AJU84">
            <v>3.0100000000000002</v>
          </cell>
          <cell r="AJV84">
            <v>2.4</v>
          </cell>
          <cell r="AJW84">
            <v>3.0700000000000003</v>
          </cell>
          <cell r="AJX84">
            <v>3.21</v>
          </cell>
          <cell r="AJY84">
            <v>3.35</v>
          </cell>
          <cell r="AJZ84">
            <v>1.82</v>
          </cell>
          <cell r="AKA84">
            <v>1.95</v>
          </cell>
          <cell r="AKB84">
            <v>0.74</v>
          </cell>
          <cell r="AKC84">
            <v>1.21</v>
          </cell>
          <cell r="AKD84">
            <v>1.57</v>
          </cell>
          <cell r="AKE84">
            <v>0.44</v>
          </cell>
          <cell r="AKF84">
            <v>1.19</v>
          </cell>
          <cell r="AKG84">
            <v>0.72</v>
          </cell>
          <cell r="AKH84">
            <v>0.84</v>
          </cell>
          <cell r="AKI84">
            <v>1.18</v>
          </cell>
          <cell r="AKJ84">
            <v>1.02</v>
          </cell>
          <cell r="AKK84">
            <v>-0.48</v>
          </cell>
          <cell r="AKL84">
            <v>-1.84</v>
          </cell>
          <cell r="AKM84">
            <v>-2.1800000000000002</v>
          </cell>
          <cell r="AKN84">
            <v>-0.84</v>
          </cell>
          <cell r="AKO84">
            <v>-0.79</v>
          </cell>
          <cell r="AKP84">
            <v>0.18</v>
          </cell>
          <cell r="AKQ84">
            <v>-0.47000000000000003</v>
          </cell>
          <cell r="AKR84">
            <v>-1.84</v>
          </cell>
          <cell r="AKS84">
            <v>-1.61</v>
          </cell>
          <cell r="AKT84">
            <v>-1.97</v>
          </cell>
          <cell r="AKU84">
            <v>-1.54</v>
          </cell>
          <cell r="AKV84">
            <v>-1.41</v>
          </cell>
          <cell r="AKW84">
            <v>-1</v>
          </cell>
          <cell r="AKX84">
            <v>-0.42</v>
          </cell>
          <cell r="AKY84">
            <v>-0.41000000000000003</v>
          </cell>
          <cell r="AKZ84">
            <v>-0.04</v>
          </cell>
          <cell r="ALA84">
            <v>0.22</v>
          </cell>
          <cell r="ALB84">
            <v>0.02</v>
          </cell>
          <cell r="ALC84">
            <v>0.1</v>
          </cell>
          <cell r="ALD84">
            <v>0.28999999999999998</v>
          </cell>
          <cell r="ALE84">
            <v>0.62</v>
          </cell>
          <cell r="ALF84">
            <v>1.53</v>
          </cell>
          <cell r="ALG84">
            <v>1.27</v>
          </cell>
          <cell r="ALH84">
            <v>2.2600000000000002</v>
          </cell>
          <cell r="ALI84">
            <v>2.64</v>
          </cell>
          <cell r="ALJ84">
            <v>1.47</v>
          </cell>
          <cell r="ALK84">
            <v>1.2</v>
          </cell>
          <cell r="ALL84">
            <v>0.89</v>
          </cell>
          <cell r="ALM84">
            <v>1.61</v>
          </cell>
          <cell r="ALN84">
            <v>1.19</v>
          </cell>
          <cell r="ALO84">
            <v>0.82000000000000006</v>
          </cell>
          <cell r="ALP84">
            <v>1.26</v>
          </cell>
          <cell r="ALQ84">
            <v>2.31</v>
          </cell>
          <cell r="ALR84">
            <v>2.64</v>
          </cell>
          <cell r="ALS84">
            <v>1.54</v>
          </cell>
          <cell r="ALT84">
            <v>1.2</v>
          </cell>
          <cell r="ALU84">
            <v>0.53</v>
          </cell>
          <cell r="ALV84">
            <v>0.05</v>
          </cell>
          <cell r="ALW84">
            <v>-0.63</v>
          </cell>
          <cell r="ALX84">
            <v>0.24</v>
          </cell>
          <cell r="ALY84">
            <v>0.36</v>
          </cell>
          <cell r="ALZ84">
            <v>0.8</v>
          </cell>
          <cell r="AMA84">
            <v>0.3</v>
          </cell>
          <cell r="AMB84">
            <v>0.99</v>
          </cell>
          <cell r="AMC84">
            <v>-0.02</v>
          </cell>
          <cell r="AMD84">
            <v>0.47000000000000003</v>
          </cell>
          <cell r="AME84">
            <v>-0.34</v>
          </cell>
          <cell r="AMF84">
            <v>0.51</v>
          </cell>
          <cell r="AMG84">
            <v>1.67</v>
          </cell>
          <cell r="AMH84">
            <v>2.82</v>
          </cell>
          <cell r="AMI84">
            <v>3.52</v>
          </cell>
          <cell r="AMJ84">
            <v>2.91</v>
          </cell>
          <cell r="AMK84">
            <v>2.34</v>
          </cell>
          <cell r="AML84">
            <v>2.08</v>
          </cell>
          <cell r="AMM84">
            <v>1.44</v>
          </cell>
          <cell r="AMN84">
            <v>1.3900000000000001</v>
          </cell>
          <cell r="AMO84">
            <v>0.51</v>
          </cell>
          <cell r="AMP84">
            <v>0.31</v>
          </cell>
          <cell r="AMQ84">
            <v>0.75</v>
          </cell>
          <cell r="AMR84">
            <v>1.08</v>
          </cell>
          <cell r="AMS84">
            <v>1.1100000000000001</v>
          </cell>
          <cell r="AMT84">
            <v>1.78</v>
          </cell>
          <cell r="AMU84">
            <v>0.16</v>
          </cell>
          <cell r="AMV84">
            <v>-1.51</v>
          </cell>
          <cell r="AMW84">
            <v>-0.46</v>
          </cell>
          <cell r="AMX84">
            <v>-0.65</v>
          </cell>
          <cell r="AMY84">
            <v>-0.89</v>
          </cell>
          <cell r="AMZ84">
            <v>0.08</v>
          </cell>
          <cell r="ANA84">
            <v>0.17</v>
          </cell>
          <cell r="ANB84">
            <v>0.28000000000000003</v>
          </cell>
          <cell r="ANC84">
            <v>-0.15</v>
          </cell>
          <cell r="AND84">
            <v>-0.08</v>
          </cell>
          <cell r="ANE84">
            <v>-0.22</v>
          </cell>
          <cell r="ANF84">
            <v>-0.13</v>
          </cell>
          <cell r="ANG84">
            <v>-0.23</v>
          </cell>
          <cell r="ANH84">
            <v>-0.92</v>
          </cell>
          <cell r="ANI84">
            <v>-0.38</v>
          </cell>
          <cell r="ANJ84">
            <v>-0.66</v>
          </cell>
          <cell r="ANK84">
            <v>-0.01</v>
          </cell>
          <cell r="ANL84">
            <v>7.0000000000000007E-2</v>
          </cell>
          <cell r="ANM84">
            <v>-0.75</v>
          </cell>
          <cell r="ANN84">
            <v>-1.3</v>
          </cell>
          <cell r="ANO84">
            <v>-0.61</v>
          </cell>
          <cell r="ANP84">
            <v>-0.68</v>
          </cell>
          <cell r="ANQ84">
            <v>-1.44</v>
          </cell>
          <cell r="ANR84">
            <v>-1.71</v>
          </cell>
          <cell r="ANS84">
            <v>1.02</v>
          </cell>
          <cell r="ANT84">
            <v>0.41000000000000003</v>
          </cell>
          <cell r="ANU84">
            <v>1.6</v>
          </cell>
          <cell r="ANV84">
            <v>2.63</v>
          </cell>
          <cell r="ANW84">
            <v>1.1599999999999999</v>
          </cell>
          <cell r="ANX84">
            <v>0.32</v>
          </cell>
          <cell r="ANY84">
            <v>0.76</v>
          </cell>
          <cell r="ANZ84">
            <v>0.12</v>
          </cell>
          <cell r="AOA84">
            <v>-0.18</v>
          </cell>
          <cell r="AOB84">
            <v>-1.55</v>
          </cell>
          <cell r="AOC84">
            <v>-0.87</v>
          </cell>
          <cell r="AOD84">
            <v>-0.8</v>
          </cell>
          <cell r="AOE84">
            <v>-0.26</v>
          </cell>
          <cell r="AOF84">
            <v>-0.4</v>
          </cell>
          <cell r="AOG84">
            <v>0.46</v>
          </cell>
          <cell r="AOH84">
            <v>0.83000000000000007</v>
          </cell>
          <cell r="AOI84">
            <v>1.25</v>
          </cell>
          <cell r="AOJ84">
            <v>0.43</v>
          </cell>
          <cell r="AOK84">
            <v>0.26</v>
          </cell>
          <cell r="AOL84">
            <v>0.70000000000000007</v>
          </cell>
          <cell r="AOM84">
            <v>0.73</v>
          </cell>
          <cell r="AON84">
            <v>0.89</v>
          </cell>
          <cell r="AOO84">
            <v>1.82</v>
          </cell>
          <cell r="AOP84">
            <v>1.5</v>
          </cell>
          <cell r="AOQ84">
            <v>0.87</v>
          </cell>
          <cell r="AOR84">
            <v>0.86</v>
          </cell>
          <cell r="AOS84">
            <v>0.28999999999999998</v>
          </cell>
          <cell r="AOT84">
            <v>-0.84</v>
          </cell>
          <cell r="AOU84">
            <v>-1.31</v>
          </cell>
          <cell r="AOV84">
            <v>-0.84</v>
          </cell>
          <cell r="AOW84">
            <v>-0.3</v>
          </cell>
          <cell r="AOX84">
            <v>-0.5</v>
          </cell>
          <cell r="AOY84">
            <v>0.28000000000000003</v>
          </cell>
          <cell r="AOZ84">
            <v>0.05</v>
          </cell>
          <cell r="APA84">
            <v>0.42</v>
          </cell>
          <cell r="APB84">
            <v>-0.17</v>
          </cell>
          <cell r="APC84">
            <v>-0.38</v>
          </cell>
          <cell r="APD84">
            <v>-0.13</v>
          </cell>
          <cell r="APE84">
            <v>0.11</v>
          </cell>
          <cell r="APF84">
            <v>-0.85</v>
          </cell>
          <cell r="APG84">
            <v>-0.67</v>
          </cell>
          <cell r="APH84">
            <v>-0.16</v>
          </cell>
          <cell r="API84">
            <v>-1.27</v>
          </cell>
          <cell r="APJ84">
            <v>-2.79</v>
          </cell>
          <cell r="APK84">
            <v>-2.93</v>
          </cell>
          <cell r="APL84">
            <v>-1.97</v>
          </cell>
          <cell r="APM84">
            <v>-2.35</v>
          </cell>
          <cell r="APN84">
            <v>-2.62</v>
          </cell>
          <cell r="APO84">
            <v>-1.23</v>
          </cell>
          <cell r="APP84">
            <v>0.02</v>
          </cell>
          <cell r="APQ84">
            <v>-0.22</v>
          </cell>
          <cell r="APR84">
            <v>0.25</v>
          </cell>
          <cell r="APS84">
            <v>0.61</v>
          </cell>
          <cell r="APT84">
            <v>0.56000000000000005</v>
          </cell>
          <cell r="APU84">
            <v>0.54</v>
          </cell>
          <cell r="APV84">
            <v>0.09</v>
          </cell>
          <cell r="APW84">
            <v>-0.24</v>
          </cell>
          <cell r="APX84">
            <v>0.53</v>
          </cell>
          <cell r="APY84">
            <v>-0.34</v>
          </cell>
          <cell r="APZ84">
            <v>-1.33</v>
          </cell>
          <cell r="AQA84">
            <v>-0.65</v>
          </cell>
          <cell r="AQB84">
            <v>0.4</v>
          </cell>
          <cell r="AQC84">
            <v>0.1</v>
          </cell>
          <cell r="AQD84">
            <v>1.6500000000000001</v>
          </cell>
          <cell r="AQE84">
            <v>4.7700000000000005</v>
          </cell>
          <cell r="AQF84">
            <v>4.97</v>
          </cell>
          <cell r="AQG84">
            <v>5.08</v>
          </cell>
          <cell r="AQH84">
            <v>4.3500000000000005</v>
          </cell>
          <cell r="AQI84">
            <v>5.67</v>
          </cell>
          <cell r="AQJ84">
            <v>7.18</v>
          </cell>
          <cell r="AQK84">
            <v>3.06</v>
          </cell>
          <cell r="AQL84">
            <v>2.81</v>
          </cell>
          <cell r="AQM84">
            <v>2.4</v>
          </cell>
          <cell r="AQN84">
            <v>1.72</v>
          </cell>
          <cell r="AQO84">
            <v>2</v>
          </cell>
          <cell r="AQP84">
            <v>3.0300000000000002</v>
          </cell>
          <cell r="AQQ84">
            <v>2.38</v>
          </cell>
          <cell r="AQR84">
            <v>2.72</v>
          </cell>
          <cell r="AQS84">
            <v>3.21</v>
          </cell>
          <cell r="AQT84">
            <v>2.7600000000000002</v>
          </cell>
          <cell r="AQU84">
            <v>3.5300000000000002</v>
          </cell>
          <cell r="AQV84">
            <v>3.39</v>
          </cell>
          <cell r="AQW84">
            <v>3.61</v>
          </cell>
          <cell r="AQX84">
            <v>4.04</v>
          </cell>
          <cell r="AQY84">
            <v>3.0700000000000003</v>
          </cell>
          <cell r="AQZ84">
            <v>3.36</v>
          </cell>
          <cell r="ARA84">
            <v>2.58</v>
          </cell>
          <cell r="ARB84">
            <v>1.85</v>
          </cell>
          <cell r="ARC84">
            <v>0.66</v>
          </cell>
          <cell r="ARD84">
            <v>-0.3</v>
          </cell>
          <cell r="ARE84">
            <v>0.43</v>
          </cell>
          <cell r="ARF84">
            <v>-0.63</v>
          </cell>
          <cell r="ARG84">
            <v>-0.41000000000000003</v>
          </cell>
          <cell r="ARH84">
            <v>0.2</v>
          </cell>
          <cell r="ARI84">
            <v>-0.66</v>
          </cell>
          <cell r="ARJ84">
            <v>-1.8800000000000001</v>
          </cell>
          <cell r="ARK84">
            <v>-1.56</v>
          </cell>
          <cell r="ARL84">
            <v>-1.36</v>
          </cell>
          <cell r="ARM84">
            <v>-1.73</v>
          </cell>
          <cell r="ARN84">
            <v>-1.45</v>
          </cell>
          <cell r="ARO84">
            <v>-1.06</v>
          </cell>
          <cell r="ARP84">
            <v>-0.51</v>
          </cell>
          <cell r="ARQ84">
            <v>-0.59</v>
          </cell>
          <cell r="ARR84">
            <v>-0.87</v>
          </cell>
          <cell r="ARS84">
            <v>-1.18</v>
          </cell>
          <cell r="ART84">
            <v>-1.21</v>
          </cell>
          <cell r="ARU84">
            <v>-1.45</v>
          </cell>
          <cell r="ARV84">
            <v>-1.69</v>
          </cell>
          <cell r="ARW84">
            <v>-1.6500000000000001</v>
          </cell>
          <cell r="ARX84">
            <v>-1.6500000000000001</v>
          </cell>
          <cell r="ARY84">
            <v>-1.36</v>
          </cell>
          <cell r="ARZ84">
            <v>-1.01</v>
          </cell>
          <cell r="ASA84">
            <v>-0.59</v>
          </cell>
          <cell r="ASB84">
            <v>-0.99</v>
          </cell>
          <cell r="ASC84">
            <v>-0.1</v>
          </cell>
          <cell r="ASD84">
            <v>-0.6</v>
          </cell>
          <cell r="ASE84">
            <v>-0.05</v>
          </cell>
          <cell r="ASF84">
            <v>-0.97</v>
          </cell>
          <cell r="ASG84">
            <v>-1.42</v>
          </cell>
          <cell r="ASH84">
            <v>-0.77</v>
          </cell>
          <cell r="ASI84">
            <v>-1.74</v>
          </cell>
          <cell r="ASJ84">
            <v>-1.78</v>
          </cell>
          <cell r="ASK84">
            <v>-1.03</v>
          </cell>
          <cell r="ASL84">
            <v>-1.87</v>
          </cell>
          <cell r="ASM84">
            <v>-1.52</v>
          </cell>
          <cell r="ASN84">
            <v>-1.02</v>
          </cell>
          <cell r="ASO84">
            <v>-1.28</v>
          </cell>
          <cell r="ASP84">
            <v>0.18</v>
          </cell>
          <cell r="ASQ84">
            <v>-0.34</v>
          </cell>
          <cell r="ASR84">
            <v>1.19</v>
          </cell>
          <cell r="ASS84">
            <v>0.12</v>
          </cell>
          <cell r="AST84">
            <v>0.95000000000000007</v>
          </cell>
          <cell r="ASU84">
            <v>-2.5</v>
          </cell>
          <cell r="ASV84">
            <v>-1.53</v>
          </cell>
          <cell r="ASW84">
            <v>-1.1300000000000001</v>
          </cell>
          <cell r="ASX84">
            <v>-2.0300000000000002</v>
          </cell>
          <cell r="ASY84">
            <v>-0.34</v>
          </cell>
          <cell r="ASZ84">
            <v>-1.6500000000000001</v>
          </cell>
          <cell r="ATA84">
            <v>-1.3900000000000001</v>
          </cell>
          <cell r="ATB84">
            <v>-1.69</v>
          </cell>
          <cell r="ATC84">
            <v>0.75</v>
          </cell>
          <cell r="ATD84">
            <v>2.37</v>
          </cell>
          <cell r="ATE84">
            <v>1.31</v>
          </cell>
          <cell r="ATF84">
            <v>2.73</v>
          </cell>
          <cell r="ATG84">
            <v>2.62</v>
          </cell>
          <cell r="ATH84">
            <v>2.6</v>
          </cell>
          <cell r="ATI84">
            <v>1.34</v>
          </cell>
          <cell r="ATJ84">
            <v>0.97</v>
          </cell>
          <cell r="ATK84">
            <v>0.22</v>
          </cell>
          <cell r="ATL84">
            <v>0.5</v>
          </cell>
          <cell r="ATM84">
            <v>0.54</v>
          </cell>
          <cell r="ATN84">
            <v>0.52</v>
          </cell>
          <cell r="ATO84">
            <v>-1.28</v>
          </cell>
          <cell r="ATP84">
            <v>-1.02</v>
          </cell>
          <cell r="ATQ84">
            <v>-2.34</v>
          </cell>
          <cell r="ATR84">
            <v>-2.34</v>
          </cell>
          <cell r="ATS84">
            <v>-3.24</v>
          </cell>
          <cell r="ATT84">
            <v>-0.37</v>
          </cell>
          <cell r="ATU84">
            <v>-0.03</v>
          </cell>
          <cell r="ATV84">
            <v>1.79</v>
          </cell>
          <cell r="ATW84">
            <v>1.27</v>
          </cell>
          <cell r="ATX84">
            <v>2.36</v>
          </cell>
          <cell r="ATY84">
            <v>2.79</v>
          </cell>
          <cell r="ATZ84">
            <v>1.6300000000000001</v>
          </cell>
          <cell r="AUA84">
            <v>-0.31</v>
          </cell>
          <cell r="AUB84">
            <v>-0.63</v>
          </cell>
          <cell r="AUC84">
            <v>-1.03</v>
          </cell>
          <cell r="AUD84">
            <v>1.34</v>
          </cell>
          <cell r="AUE84">
            <v>1.71</v>
          </cell>
          <cell r="AUF84">
            <v>2.57</v>
          </cell>
          <cell r="AUG84">
            <v>2.33</v>
          </cell>
          <cell r="AUH84">
            <v>-0.83000000000000007</v>
          </cell>
          <cell r="AUI84">
            <v>-2.86</v>
          </cell>
          <cell r="AUJ84">
            <v>-1.74</v>
          </cell>
          <cell r="AUK84">
            <v>-2.38</v>
          </cell>
          <cell r="AUL84">
            <v>-0.52</v>
          </cell>
          <cell r="AUM84">
            <v>1.1500000000000001</v>
          </cell>
          <cell r="AUN84">
            <v>0.44</v>
          </cell>
          <cell r="AUO84">
            <v>-0.32</v>
          </cell>
          <cell r="AUP84">
            <v>-2.21</v>
          </cell>
          <cell r="AUQ84">
            <v>-1.46</v>
          </cell>
          <cell r="AUR84">
            <v>0.04</v>
          </cell>
          <cell r="AUS84">
            <v>-0.25</v>
          </cell>
          <cell r="AUT84">
            <v>-1.19</v>
          </cell>
          <cell r="AUU84">
            <v>-0.93</v>
          </cell>
          <cell r="AUV84">
            <v>0.27</v>
          </cell>
          <cell r="AUW84">
            <v>0.48</v>
          </cell>
          <cell r="AUX84">
            <v>-0.94000000000000006</v>
          </cell>
          <cell r="AUY84">
            <v>-1.25</v>
          </cell>
          <cell r="AUZ84">
            <v>-1.05</v>
          </cell>
          <cell r="AVA84">
            <v>-0.72</v>
          </cell>
          <cell r="AVB84">
            <v>-0.62</v>
          </cell>
          <cell r="AVC84">
            <v>0.93</v>
          </cell>
          <cell r="AVD84">
            <v>-0.18</v>
          </cell>
          <cell r="AVE84">
            <v>1.3800000000000001</v>
          </cell>
          <cell r="AVF84">
            <v>1.74</v>
          </cell>
          <cell r="AVG84">
            <v>-0.17</v>
          </cell>
          <cell r="AVH84">
            <v>1.1100000000000001</v>
          </cell>
          <cell r="AVI84">
            <v>-0.36</v>
          </cell>
          <cell r="AVJ84">
            <v>0.01</v>
          </cell>
          <cell r="AVK84">
            <v>0.34</v>
          </cell>
          <cell r="AVL84">
            <v>-1.71</v>
          </cell>
          <cell r="AVM84">
            <v>0.14000000000000001</v>
          </cell>
          <cell r="AVN84">
            <v>0.61</v>
          </cell>
          <cell r="AVO84">
            <v>0.33</v>
          </cell>
          <cell r="AVP84">
            <v>-0.74</v>
          </cell>
          <cell r="AVQ84">
            <v>0.67</v>
          </cell>
          <cell r="AVR84">
            <v>-0.63</v>
          </cell>
          <cell r="AVS84">
            <v>-2.21</v>
          </cell>
          <cell r="AVT84">
            <v>-2.4900000000000002</v>
          </cell>
          <cell r="AVU84">
            <v>-1.6600000000000001</v>
          </cell>
          <cell r="AVV84">
            <v>-1.1599999999999999</v>
          </cell>
          <cell r="AVW84">
            <v>-1.4000000000000001</v>
          </cell>
          <cell r="AVX84">
            <v>-2.21</v>
          </cell>
          <cell r="AVY84">
            <v>-2.2400000000000002</v>
          </cell>
          <cell r="AVZ84">
            <v>-2.48</v>
          </cell>
          <cell r="AWA84">
            <v>-3.58</v>
          </cell>
          <cell r="AWB84">
            <v>-0.65</v>
          </cell>
          <cell r="AWC84">
            <v>-0.8</v>
          </cell>
          <cell r="AWD84">
            <v>0.11</v>
          </cell>
          <cell r="AWE84">
            <v>0.09</v>
          </cell>
          <cell r="AWF84">
            <v>0.12</v>
          </cell>
          <cell r="AWG84">
            <v>-0.16</v>
          </cell>
          <cell r="AWH84">
            <v>-1.06</v>
          </cell>
          <cell r="AWI84">
            <v>-0.83000000000000007</v>
          </cell>
          <cell r="AWJ84">
            <v>-1.22</v>
          </cell>
          <cell r="AWK84">
            <v>-1.41</v>
          </cell>
          <cell r="AWL84">
            <v>-1.27</v>
          </cell>
          <cell r="AWM84">
            <v>-0.72</v>
          </cell>
          <cell r="AWN84">
            <v>-0.91</v>
          </cell>
          <cell r="AWO84">
            <v>-0.69000000000000006</v>
          </cell>
          <cell r="AWP84">
            <v>0.34</v>
          </cell>
          <cell r="AWQ84">
            <v>0.61</v>
          </cell>
          <cell r="AWR84">
            <v>1.1400000000000001</v>
          </cell>
          <cell r="AWS84">
            <v>0.49</v>
          </cell>
          <cell r="AWT84">
            <v>0.48</v>
          </cell>
          <cell r="AWU84">
            <v>-0.83000000000000007</v>
          </cell>
          <cell r="AWV84">
            <v>0.48</v>
          </cell>
          <cell r="AWW84">
            <v>-0.83000000000000007</v>
          </cell>
          <cell r="AWX84">
            <v>-1.28</v>
          </cell>
          <cell r="AWY84">
            <v>-1.71</v>
          </cell>
          <cell r="AWZ84">
            <v>0.73</v>
          </cell>
          <cell r="AXA84">
            <v>1.77</v>
          </cell>
          <cell r="AXB84">
            <v>2.88</v>
          </cell>
          <cell r="AXC84">
            <v>4.99</v>
          </cell>
          <cell r="AXD84">
            <v>3.0700000000000003</v>
          </cell>
          <cell r="AXE84">
            <v>3.22</v>
          </cell>
          <cell r="AXF84">
            <v>2.83</v>
          </cell>
          <cell r="AXG84">
            <v>1.03</v>
          </cell>
          <cell r="AXH84">
            <v>1.92</v>
          </cell>
          <cell r="AXI84">
            <v>2.84</v>
          </cell>
          <cell r="AXJ84">
            <v>3</v>
          </cell>
          <cell r="AXK84">
            <v>4.83</v>
          </cell>
          <cell r="AXL84">
            <v>5.57</v>
          </cell>
          <cell r="AXM84">
            <v>4.25</v>
          </cell>
          <cell r="AXN84">
            <v>2.96</v>
          </cell>
          <cell r="AXO84">
            <v>1.8800000000000001</v>
          </cell>
          <cell r="AXP84">
            <v>1.55</v>
          </cell>
          <cell r="AXQ84">
            <v>2.06</v>
          </cell>
          <cell r="AXR84">
            <v>3.13</v>
          </cell>
          <cell r="AXS84">
            <v>3.14</v>
          </cell>
          <cell r="AXT84">
            <v>3.0700000000000003</v>
          </cell>
          <cell r="AXU84">
            <v>3.42</v>
          </cell>
          <cell r="AXV84">
            <v>2.2600000000000002</v>
          </cell>
          <cell r="AXW84">
            <v>2.91</v>
          </cell>
          <cell r="AXX84">
            <v>3.48</v>
          </cell>
          <cell r="AXY84">
            <v>2.13</v>
          </cell>
          <cell r="AXZ84">
            <v>1.1200000000000001</v>
          </cell>
          <cell r="AYA84">
            <v>0.46</v>
          </cell>
          <cell r="AYB84">
            <v>-0.41000000000000003</v>
          </cell>
          <cell r="AYC84">
            <v>-0.61</v>
          </cell>
          <cell r="AYD84">
            <v>-0.12</v>
          </cell>
          <cell r="AYE84">
            <v>0.25</v>
          </cell>
          <cell r="AYF84">
            <v>-0.91</v>
          </cell>
          <cell r="AYG84">
            <v>0.18</v>
          </cell>
          <cell r="AYH84">
            <v>-2.27</v>
          </cell>
          <cell r="AYI84">
            <v>-1.73</v>
          </cell>
          <cell r="AYJ84">
            <v>-0.68</v>
          </cell>
          <cell r="AYK84">
            <v>0.17</v>
          </cell>
          <cell r="AYL84">
            <v>1.98</v>
          </cell>
          <cell r="AYM84">
            <v>1.37</v>
          </cell>
          <cell r="AYN84">
            <v>0.03</v>
          </cell>
          <cell r="AYO84">
            <v>-1.36</v>
          </cell>
          <cell r="AYP84">
            <v>-1.92</v>
          </cell>
          <cell r="AYQ84">
            <v>-1.76</v>
          </cell>
          <cell r="AYR84">
            <v>-1.8800000000000001</v>
          </cell>
          <cell r="AYS84">
            <v>-0.70000000000000007</v>
          </cell>
          <cell r="AYT84">
            <v>-1.58</v>
          </cell>
          <cell r="AYU84">
            <v>-1.96</v>
          </cell>
          <cell r="AYV84">
            <v>-3.13</v>
          </cell>
          <cell r="AYW84">
            <v>-2.8000000000000003</v>
          </cell>
          <cell r="AYX84">
            <v>-3.39</v>
          </cell>
          <cell r="AYY84">
            <v>-0.44</v>
          </cell>
          <cell r="AYZ84">
            <v>-0.65</v>
          </cell>
          <cell r="AZA84">
            <v>-1</v>
          </cell>
          <cell r="AZB84">
            <v>-1.1400000000000001</v>
          </cell>
          <cell r="AZC84">
            <v>-1.21</v>
          </cell>
          <cell r="AZD84">
            <v>-3.0700000000000003</v>
          </cell>
          <cell r="AZE84">
            <v>-3.17</v>
          </cell>
          <cell r="AZF84">
            <v>-2.35</v>
          </cell>
          <cell r="AZG84">
            <v>-1.27</v>
          </cell>
          <cell r="AZH84">
            <v>-1.84</v>
          </cell>
          <cell r="AZI84">
            <v>-1</v>
          </cell>
          <cell r="AZJ84">
            <v>-0.38</v>
          </cell>
          <cell r="AZK84">
            <v>-0.54</v>
          </cell>
          <cell r="AZL84">
            <v>-1.99</v>
          </cell>
          <cell r="AZM84">
            <v>-2.73</v>
          </cell>
          <cell r="AZN84">
            <v>-1.95</v>
          </cell>
          <cell r="AZO84">
            <v>-1.87</v>
          </cell>
          <cell r="AZP84">
            <v>-1.84</v>
          </cell>
          <cell r="AZQ84">
            <v>-1.42</v>
          </cell>
          <cell r="AZR84">
            <v>0.12</v>
          </cell>
          <cell r="AZS84">
            <v>0.84</v>
          </cell>
          <cell r="AZT84">
            <v>-1.36</v>
          </cell>
          <cell r="AZU84">
            <v>-1.27</v>
          </cell>
          <cell r="AZV84">
            <v>-2.37</v>
          </cell>
          <cell r="AZW84">
            <v>-3.2800000000000002</v>
          </cell>
          <cell r="AZX84">
            <v>-3.19</v>
          </cell>
          <cell r="AZY84">
            <v>-0.34</v>
          </cell>
          <cell r="AZZ84">
            <v>-0.4</v>
          </cell>
          <cell r="BAA84">
            <v>0.15</v>
          </cell>
          <cell r="BAB84">
            <v>0.76</v>
          </cell>
          <cell r="BAC84">
            <v>-1.1000000000000001</v>
          </cell>
          <cell r="BAD84">
            <v>-2.11</v>
          </cell>
          <cell r="BAE84">
            <v>-3.34</v>
          </cell>
          <cell r="BAF84">
            <v>-3.64</v>
          </cell>
          <cell r="BAG84">
            <v>-3.63</v>
          </cell>
          <cell r="BAH84">
            <v>-3.96</v>
          </cell>
          <cell r="BAI84">
            <v>-1.76</v>
          </cell>
          <cell r="BAJ84">
            <v>-0.12</v>
          </cell>
          <cell r="BAK84">
            <v>-1.6600000000000001</v>
          </cell>
          <cell r="BAL84">
            <v>-1.52</v>
          </cell>
          <cell r="BAM84">
            <v>-2.42</v>
          </cell>
          <cell r="BAN84">
            <v>-3.3000000000000003</v>
          </cell>
          <cell r="BAO84">
            <v>-1.93</v>
          </cell>
          <cell r="BAP84">
            <v>0.34</v>
          </cell>
          <cell r="BAQ84">
            <v>0.56000000000000005</v>
          </cell>
          <cell r="BAR84">
            <v>1.47</v>
          </cell>
          <cell r="BAS84">
            <v>0.25</v>
          </cell>
          <cell r="BAT84">
            <v>0.64</v>
          </cell>
          <cell r="BAU84">
            <v>-0.51</v>
          </cell>
          <cell r="BAV84">
            <v>-0.93</v>
          </cell>
          <cell r="BAW84">
            <v>-3.0300000000000002</v>
          </cell>
          <cell r="BAX84">
            <v>-0.39</v>
          </cell>
          <cell r="BAY84">
            <v>-0.09</v>
          </cell>
          <cell r="BAZ84">
            <v>0.24</v>
          </cell>
          <cell r="BBA84">
            <v>2.31</v>
          </cell>
          <cell r="BBB84">
            <v>4.71</v>
          </cell>
          <cell r="BBC84">
            <v>4.3</v>
          </cell>
          <cell r="BBD84">
            <v>7.42</v>
          </cell>
          <cell r="BBE84">
            <v>2.62</v>
          </cell>
          <cell r="BBF84">
            <v>2.16</v>
          </cell>
          <cell r="BBG84">
            <v>-0.21</v>
          </cell>
          <cell r="BBH84">
            <v>-0.08</v>
          </cell>
          <cell r="BBI84">
            <v>-0.17</v>
          </cell>
          <cell r="BBJ84">
            <v>-2.27</v>
          </cell>
          <cell r="BBK84">
            <v>-0.34</v>
          </cell>
          <cell r="BBL84">
            <v>0.04</v>
          </cell>
          <cell r="BBM84">
            <v>0.51</v>
          </cell>
          <cell r="BBN84">
            <v>-0.01</v>
          </cell>
          <cell r="BBO84">
            <v>1.19</v>
          </cell>
          <cell r="BBP84">
            <v>-0.96</v>
          </cell>
          <cell r="BBQ84">
            <v>-2.0699999999999998</v>
          </cell>
          <cell r="BBR84">
            <v>-1.84</v>
          </cell>
          <cell r="BBS84">
            <v>-0.12</v>
          </cell>
          <cell r="BBT84">
            <v>0.83000000000000007</v>
          </cell>
          <cell r="BBU84">
            <v>0.71</v>
          </cell>
          <cell r="BBV84">
            <v>2.17</v>
          </cell>
          <cell r="BBW84">
            <v>-1.22</v>
          </cell>
          <cell r="BBX84">
            <v>-2.31</v>
          </cell>
          <cell r="BBY84">
            <v>-1.99</v>
          </cell>
          <cell r="BBZ84">
            <v>-1.1500000000000001</v>
          </cell>
          <cell r="BCA84">
            <v>-1.02</v>
          </cell>
          <cell r="BCB84">
            <v>-1.28</v>
          </cell>
          <cell r="BCC84">
            <v>-1</v>
          </cell>
          <cell r="BCD84">
            <v>0.70000000000000007</v>
          </cell>
          <cell r="BCE84">
            <v>0.34</v>
          </cell>
          <cell r="BCF84">
            <v>-1.29</v>
          </cell>
          <cell r="BCG84">
            <v>1.81</v>
          </cell>
          <cell r="BCH84">
            <v>3.3000000000000003</v>
          </cell>
          <cell r="BCI84">
            <v>2.64</v>
          </cell>
          <cell r="BCJ84">
            <v>3</v>
          </cell>
          <cell r="BCK84">
            <v>2.91</v>
          </cell>
          <cell r="BCL84">
            <v>1.82</v>
          </cell>
          <cell r="BCM84">
            <v>1.8</v>
          </cell>
          <cell r="BCN84">
            <v>3.44</v>
          </cell>
          <cell r="BCO84">
            <v>2.91</v>
          </cell>
          <cell r="BCP84">
            <v>2.86</v>
          </cell>
          <cell r="BCQ84">
            <v>3.46</v>
          </cell>
          <cell r="BCR84">
            <v>3.37</v>
          </cell>
          <cell r="BCS84">
            <v>1.27</v>
          </cell>
          <cell r="BCT84">
            <v>2.19</v>
          </cell>
          <cell r="BCU84">
            <v>1.3900000000000001</v>
          </cell>
          <cell r="BCV84">
            <v>1.52</v>
          </cell>
          <cell r="BCW84">
            <v>1.69</v>
          </cell>
          <cell r="BCX84">
            <v>2.2600000000000002</v>
          </cell>
          <cell r="BCY84">
            <v>1.92</v>
          </cell>
          <cell r="BCZ84">
            <v>1.52</v>
          </cell>
          <cell r="BDA84">
            <v>0.72</v>
          </cell>
          <cell r="BDB84">
            <v>1.43</v>
          </cell>
          <cell r="BDC84">
            <v>1.24</v>
          </cell>
          <cell r="BDD84">
            <v>1</v>
          </cell>
          <cell r="BDE84">
            <v>1.58</v>
          </cell>
          <cell r="BDF84">
            <v>1.06</v>
          </cell>
          <cell r="BDG84">
            <v>-2.48</v>
          </cell>
          <cell r="BDH84">
            <v>-2.5</v>
          </cell>
          <cell r="BDI84">
            <v>-3.4</v>
          </cell>
          <cell r="BDJ84">
            <v>-2.7</v>
          </cell>
          <cell r="BDK84">
            <v>-1.08</v>
          </cell>
          <cell r="BDL84">
            <v>0.09</v>
          </cell>
          <cell r="BDM84">
            <v>-0.24</v>
          </cell>
          <cell r="BDN84">
            <v>0.15</v>
          </cell>
          <cell r="BDO84">
            <v>-0.41000000000000003</v>
          </cell>
          <cell r="BDP84">
            <v>-0.88</v>
          </cell>
          <cell r="BDQ84">
            <v>-2.0300000000000002</v>
          </cell>
          <cell r="BDR84">
            <v>-2.77</v>
          </cell>
          <cell r="BDS84">
            <v>-1.41</v>
          </cell>
          <cell r="BDT84">
            <v>-0.87</v>
          </cell>
          <cell r="BDU84">
            <v>-1.01</v>
          </cell>
          <cell r="BDV84">
            <v>-0.28000000000000003</v>
          </cell>
          <cell r="BDW84">
            <v>0.08</v>
          </cell>
          <cell r="BDX84">
            <v>0.53</v>
          </cell>
          <cell r="BDY84">
            <v>-0.55000000000000004</v>
          </cell>
          <cell r="BDZ84">
            <v>-0.78</v>
          </cell>
          <cell r="BEA84">
            <v>-0.14000000000000001</v>
          </cell>
          <cell r="BEB84">
            <v>0.52</v>
          </cell>
          <cell r="BEC84">
            <v>-0.73</v>
          </cell>
          <cell r="BED84">
            <v>-0.18</v>
          </cell>
          <cell r="BEE84">
            <v>0.69000000000000006</v>
          </cell>
          <cell r="BEF84">
            <v>1.82</v>
          </cell>
          <cell r="BEG84">
            <v>0.79</v>
          </cell>
          <cell r="BEH84">
            <v>0.96</v>
          </cell>
          <cell r="BEI84">
            <v>1.42</v>
          </cell>
          <cell r="BEJ84">
            <v>0.99</v>
          </cell>
          <cell r="BEK84">
            <v>0.04</v>
          </cell>
          <cell r="BEL84">
            <v>0.16</v>
          </cell>
          <cell r="BEM84">
            <v>0.28000000000000003</v>
          </cell>
          <cell r="BEN84">
            <v>2.21</v>
          </cell>
          <cell r="BEO84">
            <v>3.81</v>
          </cell>
          <cell r="BEP84">
            <v>2.46</v>
          </cell>
          <cell r="BEQ84">
            <v>2.12</v>
          </cell>
          <cell r="BER84">
            <v>1.2</v>
          </cell>
          <cell r="BES84">
            <v>1.22</v>
          </cell>
          <cell r="BET84">
            <v>0.69000000000000006</v>
          </cell>
          <cell r="BEU84">
            <v>-0.32</v>
          </cell>
          <cell r="BEV84">
            <v>2.1</v>
          </cell>
          <cell r="BEW84">
            <v>2.31</v>
          </cell>
          <cell r="BEX84">
            <v>3.66</v>
          </cell>
          <cell r="BEY84">
            <v>0.84</v>
          </cell>
          <cell r="BEZ84">
            <v>0.73</v>
          </cell>
          <cell r="BFA84">
            <v>-0.85</v>
          </cell>
          <cell r="BFB84">
            <v>1.36</v>
          </cell>
          <cell r="BFC84">
            <v>2.09</v>
          </cell>
          <cell r="BFD84">
            <v>3.2800000000000002</v>
          </cell>
          <cell r="BFE84">
            <v>2.73</v>
          </cell>
          <cell r="BFF84">
            <v>2.35</v>
          </cell>
          <cell r="BFG84">
            <v>0.73</v>
          </cell>
          <cell r="BFH84">
            <v>7.0000000000000007E-2</v>
          </cell>
          <cell r="BFI84">
            <v>-0.48</v>
          </cell>
          <cell r="BFJ84">
            <v>-0.3</v>
          </cell>
          <cell r="BFK84">
            <v>-3.62</v>
          </cell>
          <cell r="BFL84">
            <v>-1.6500000000000001</v>
          </cell>
          <cell r="BFM84">
            <v>-2.36</v>
          </cell>
          <cell r="BFN84">
            <v>-2.88</v>
          </cell>
          <cell r="BFO84">
            <v>0.86</v>
          </cell>
          <cell r="BFP84">
            <v>0.37</v>
          </cell>
          <cell r="BFQ84">
            <v>0.79</v>
          </cell>
          <cell r="BFR84">
            <v>0.63</v>
          </cell>
          <cell r="BFS84">
            <v>-1.19</v>
          </cell>
          <cell r="BFT84">
            <v>-1.34</v>
          </cell>
          <cell r="BFU84">
            <v>0.78</v>
          </cell>
          <cell r="BFV84">
            <v>-0.21</v>
          </cell>
          <cell r="BFW84">
            <v>-1.3800000000000001</v>
          </cell>
          <cell r="BFX84">
            <v>-0.91</v>
          </cell>
          <cell r="BFY84">
            <v>-2.91</v>
          </cell>
          <cell r="BFZ84">
            <v>-4.6100000000000003</v>
          </cell>
          <cell r="BGA84">
            <v>-4.01</v>
          </cell>
          <cell r="BGB84">
            <v>-0.75</v>
          </cell>
          <cell r="BGC84">
            <v>0.25</v>
          </cell>
          <cell r="BGD84">
            <v>-1.3900000000000001</v>
          </cell>
          <cell r="BGE84">
            <v>-2.31</v>
          </cell>
          <cell r="BGF84">
            <v>-2.75</v>
          </cell>
          <cell r="BGG84">
            <v>0.61</v>
          </cell>
          <cell r="BGH84">
            <v>1.58</v>
          </cell>
          <cell r="BGI84">
            <v>0.09</v>
          </cell>
          <cell r="BGJ84">
            <v>1.41</v>
          </cell>
          <cell r="BGK84">
            <v>-0.76</v>
          </cell>
          <cell r="BGL84">
            <v>-0.24</v>
          </cell>
          <cell r="BGM84">
            <v>-2.85</v>
          </cell>
          <cell r="BGN84">
            <v>-2.81</v>
          </cell>
          <cell r="BGO84">
            <v>-2.67</v>
          </cell>
          <cell r="BGP84">
            <v>-2.95</v>
          </cell>
          <cell r="BGQ84">
            <v>-0.46</v>
          </cell>
          <cell r="BGR84">
            <v>-1.23</v>
          </cell>
          <cell r="BGS84">
            <v>-0.26</v>
          </cell>
          <cell r="BGT84">
            <v>0.77</v>
          </cell>
          <cell r="BGU84">
            <v>0.42</v>
          </cell>
          <cell r="BGV84">
            <v>2.35</v>
          </cell>
          <cell r="BGW84">
            <v>1.74</v>
          </cell>
          <cell r="BGX84">
            <v>-1.32</v>
          </cell>
          <cell r="BGY84">
            <v>-1.99</v>
          </cell>
          <cell r="BGZ84">
            <v>-2.84</v>
          </cell>
          <cell r="BHA84">
            <v>-2.48</v>
          </cell>
          <cell r="BHB84">
            <v>-3.63</v>
          </cell>
          <cell r="BHC84">
            <v>-3.5</v>
          </cell>
          <cell r="BHD84">
            <v>-2.8000000000000003</v>
          </cell>
          <cell r="BHE84">
            <v>-2.34</v>
          </cell>
          <cell r="BHF84">
            <v>-2.29</v>
          </cell>
          <cell r="BHG84">
            <v>-0.52</v>
          </cell>
          <cell r="BHH84">
            <v>-1</v>
          </cell>
          <cell r="BHI84">
            <v>-1.1100000000000001</v>
          </cell>
          <cell r="BHJ84">
            <v>-1.2</v>
          </cell>
          <cell r="BHK84">
            <v>-1.78</v>
          </cell>
          <cell r="BHL84">
            <v>-1.26</v>
          </cell>
          <cell r="BHM84">
            <v>-1.74</v>
          </cell>
          <cell r="BHN84">
            <v>-1.72</v>
          </cell>
          <cell r="BHO84">
            <v>-1.36</v>
          </cell>
          <cell r="BHP84">
            <v>-2.2200000000000002</v>
          </cell>
          <cell r="BHQ84">
            <v>-3.06</v>
          </cell>
          <cell r="BHR84">
            <v>-2.46</v>
          </cell>
          <cell r="BHS84">
            <v>-1.79</v>
          </cell>
          <cell r="BHT84">
            <v>-2.81</v>
          </cell>
          <cell r="BHU84">
            <v>-3.0100000000000002</v>
          </cell>
          <cell r="BHV84">
            <v>-1.52</v>
          </cell>
          <cell r="BHW84">
            <v>-0.97</v>
          </cell>
          <cell r="BHX84">
            <v>0.73</v>
          </cell>
          <cell r="BHY84">
            <v>0.56000000000000005</v>
          </cell>
          <cell r="BHZ84">
            <v>0.23</v>
          </cell>
          <cell r="BIA84">
            <v>0.56000000000000005</v>
          </cell>
          <cell r="BIB84">
            <v>1.6300000000000001</v>
          </cell>
          <cell r="BIC84">
            <v>1.71</v>
          </cell>
          <cell r="BID84">
            <v>2.13</v>
          </cell>
          <cell r="BIE84">
            <v>1.6500000000000001</v>
          </cell>
          <cell r="BIF84">
            <v>1.76</v>
          </cell>
          <cell r="BIG84">
            <v>3.36</v>
          </cell>
          <cell r="BIH84">
            <v>3.2600000000000002</v>
          </cell>
          <cell r="BII84">
            <v>3.0100000000000002</v>
          </cell>
          <cell r="BIJ84">
            <v>2.89</v>
          </cell>
          <cell r="BIK84">
            <v>4.1900000000000004</v>
          </cell>
          <cell r="BIL84">
            <v>4.1399999999999997</v>
          </cell>
          <cell r="BIM84">
            <v>5.5600000000000005</v>
          </cell>
          <cell r="BIN84">
            <v>4.91</v>
          </cell>
          <cell r="BIO84">
            <v>4.1100000000000003</v>
          </cell>
          <cell r="BIP84">
            <v>3.5</v>
          </cell>
          <cell r="BIQ84">
            <v>3.79</v>
          </cell>
          <cell r="BIR84">
            <v>1.75</v>
          </cell>
          <cell r="BIS84">
            <v>3</v>
          </cell>
          <cell r="BIT84">
            <v>3.73</v>
          </cell>
          <cell r="BIU84">
            <v>5.13</v>
          </cell>
          <cell r="BIV84">
            <v>4.0600000000000005</v>
          </cell>
          <cell r="BIW84">
            <v>3.49</v>
          </cell>
          <cell r="BIX84">
            <v>4.92</v>
          </cell>
          <cell r="BIY84">
            <v>4.28</v>
          </cell>
          <cell r="BIZ84">
            <v>3.38</v>
          </cell>
          <cell r="BJA84">
            <v>0.68</v>
          </cell>
          <cell r="BJB84">
            <v>2.64</v>
          </cell>
          <cell r="BJC84">
            <v>0.77</v>
          </cell>
          <cell r="BJD84">
            <v>0.9</v>
          </cell>
          <cell r="BJE84">
            <v>-0.31</v>
          </cell>
          <cell r="BJF84">
            <v>1.43</v>
          </cell>
          <cell r="BJG84">
            <v>-0.13</v>
          </cell>
          <cell r="BJH84">
            <v>0.62</v>
          </cell>
          <cell r="BJI84">
            <v>-2.96</v>
          </cell>
          <cell r="BJJ84">
            <v>-0.99</v>
          </cell>
          <cell r="BJK84">
            <v>-2.68</v>
          </cell>
          <cell r="BJL84">
            <v>-2.86</v>
          </cell>
          <cell r="BJM84">
            <v>-3.06</v>
          </cell>
          <cell r="BJN84">
            <v>-2.73</v>
          </cell>
          <cell r="BJO84">
            <v>-1.82</v>
          </cell>
          <cell r="BJP84">
            <v>-1.1200000000000001</v>
          </cell>
          <cell r="BJQ84">
            <v>-1.23</v>
          </cell>
          <cell r="BJR84">
            <v>-0.48</v>
          </cell>
          <cell r="BJS84">
            <v>-0.28000000000000003</v>
          </cell>
          <cell r="BJT84">
            <v>-2.1</v>
          </cell>
          <cell r="BJU84">
            <v>-1.08</v>
          </cell>
          <cell r="BJV84">
            <v>-1.44</v>
          </cell>
          <cell r="BJW84">
            <v>-1.61</v>
          </cell>
          <cell r="BJX84">
            <v>-0.28999999999999998</v>
          </cell>
          <cell r="BJY84">
            <v>-0.76</v>
          </cell>
          <cell r="BJZ84">
            <v>-1.52</v>
          </cell>
          <cell r="BKA84">
            <v>-3.11</v>
          </cell>
          <cell r="BKB84">
            <v>-2.2600000000000002</v>
          </cell>
          <cell r="BKC84">
            <v>-1.99</v>
          </cell>
          <cell r="BKD84">
            <v>-1.8800000000000001</v>
          </cell>
          <cell r="BKE84">
            <v>-1.78</v>
          </cell>
          <cell r="BKF84">
            <v>1.73</v>
          </cell>
          <cell r="BKG84">
            <v>1.83</v>
          </cell>
          <cell r="BKH84">
            <v>1.97</v>
          </cell>
          <cell r="BKI84">
            <v>1.75</v>
          </cell>
          <cell r="BKJ84">
            <v>1.58</v>
          </cell>
          <cell r="BKK84">
            <v>0.26</v>
          </cell>
          <cell r="BKL84">
            <v>0.25</v>
          </cell>
          <cell r="BKM84">
            <v>0.72</v>
          </cell>
          <cell r="BKN84">
            <v>0.37</v>
          </cell>
          <cell r="BKO84">
            <v>0.08</v>
          </cell>
          <cell r="BKP84">
            <v>-0.25</v>
          </cell>
          <cell r="BKQ84">
            <v>0.91</v>
          </cell>
          <cell r="BKR84">
            <v>0.81</v>
          </cell>
          <cell r="BKS84">
            <v>1.52</v>
          </cell>
          <cell r="BKT84">
            <v>1.75</v>
          </cell>
          <cell r="BKU84">
            <v>2.57</v>
          </cell>
          <cell r="BKV84">
            <v>2.87</v>
          </cell>
          <cell r="BKW84">
            <v>2</v>
          </cell>
          <cell r="BKX84">
            <v>2.3199999999999998</v>
          </cell>
          <cell r="BKY84">
            <v>4.09</v>
          </cell>
          <cell r="BKZ84">
            <v>4.67</v>
          </cell>
          <cell r="BLA84">
            <v>6.29</v>
          </cell>
          <cell r="BLB84">
            <v>6.6400000000000006</v>
          </cell>
          <cell r="BLC84">
            <v>2.23</v>
          </cell>
          <cell r="BLD84">
            <v>0.96</v>
          </cell>
          <cell r="BLE84">
            <v>-1.85</v>
          </cell>
          <cell r="BLF84">
            <v>-0.28000000000000003</v>
          </cell>
          <cell r="BLG84">
            <v>0.77</v>
          </cell>
          <cell r="BLH84">
            <v>0.6</v>
          </cell>
          <cell r="BLI84">
            <v>2.14</v>
          </cell>
          <cell r="BLJ84">
            <v>3.58</v>
          </cell>
          <cell r="BLK84">
            <v>3.15</v>
          </cell>
          <cell r="BLL84">
            <v>2.4900000000000002</v>
          </cell>
          <cell r="BLM84">
            <v>0.95000000000000007</v>
          </cell>
          <cell r="BLN84">
            <v>2.25</v>
          </cell>
          <cell r="BLO84">
            <v>2.27</v>
          </cell>
          <cell r="BLP84">
            <v>4.22</v>
          </cell>
          <cell r="BLQ84">
            <v>3.99</v>
          </cell>
          <cell r="BLR84">
            <v>5.69</v>
          </cell>
          <cell r="BLS84">
            <v>5.87</v>
          </cell>
          <cell r="BLT84">
            <v>3.88</v>
          </cell>
          <cell r="BLU84">
            <v>2.98</v>
          </cell>
          <cell r="BLV84">
            <v>-0.15</v>
          </cell>
          <cell r="BLW84">
            <v>0.87</v>
          </cell>
          <cell r="BLX84">
            <v>1.43</v>
          </cell>
          <cell r="BLY84">
            <v>2.35</v>
          </cell>
          <cell r="BLZ84">
            <v>3.65</v>
          </cell>
          <cell r="BMA84">
            <v>4.4000000000000004</v>
          </cell>
          <cell r="BMB84">
            <v>3.47</v>
          </cell>
          <cell r="BMC84">
            <v>5</v>
          </cell>
          <cell r="BMD84">
            <v>4.4400000000000004</v>
          </cell>
          <cell r="BME84">
            <v>3.49</v>
          </cell>
          <cell r="BMF84">
            <v>1.6500000000000001</v>
          </cell>
          <cell r="BMG84">
            <v>2.15</v>
          </cell>
          <cell r="BMH84">
            <v>1.18</v>
          </cell>
          <cell r="BMI84">
            <v>0.85</v>
          </cell>
          <cell r="BMJ84">
            <v>0.26</v>
          </cell>
          <cell r="BMK84">
            <v>0.55000000000000004</v>
          </cell>
          <cell r="BML84">
            <v>0.51</v>
          </cell>
          <cell r="BMM84">
            <v>1.3</v>
          </cell>
          <cell r="BMN84">
            <v>-0.26</v>
          </cell>
          <cell r="BMO84">
            <v>1.0900000000000001</v>
          </cell>
          <cell r="BMP84">
            <v>-1.25</v>
          </cell>
          <cell r="BMQ84">
            <v>-1.1000000000000001</v>
          </cell>
          <cell r="BMR84">
            <v>-0.91</v>
          </cell>
          <cell r="BMS84">
            <v>-1.72</v>
          </cell>
          <cell r="BMT84">
            <v>-1.5</v>
          </cell>
          <cell r="BMU84">
            <v>-1.05</v>
          </cell>
          <cell r="BMV84">
            <v>-2.64</v>
          </cell>
          <cell r="BMW84">
            <v>-2.13</v>
          </cell>
          <cell r="BMX84">
            <v>-3.8200000000000003</v>
          </cell>
          <cell r="BMY84">
            <v>-4.1399999999999997</v>
          </cell>
          <cell r="BMZ84">
            <v>-3.45</v>
          </cell>
          <cell r="BNA84">
            <v>-2.4900000000000002</v>
          </cell>
          <cell r="BNB84">
            <v>-0.37</v>
          </cell>
          <cell r="BNC84">
            <v>1.49</v>
          </cell>
          <cell r="BND84">
            <v>1.69</v>
          </cell>
          <cell r="BNE84">
            <v>2.0100000000000002</v>
          </cell>
          <cell r="BNF84">
            <v>1.93</v>
          </cell>
          <cell r="BNG84">
            <v>1.79</v>
          </cell>
          <cell r="BNH84">
            <v>4.0200000000000005</v>
          </cell>
          <cell r="BNI84">
            <v>3.92</v>
          </cell>
          <cell r="BNJ84">
            <v>2.58</v>
          </cell>
          <cell r="BNK84">
            <v>3.38</v>
          </cell>
          <cell r="BNL84">
            <v>3.24</v>
          </cell>
          <cell r="BNM84">
            <v>3.41</v>
          </cell>
          <cell r="BNN84">
            <v>3.02</v>
          </cell>
          <cell r="BNO84">
            <v>4.3100000000000005</v>
          </cell>
          <cell r="BNP84">
            <v>2.97</v>
          </cell>
          <cell r="BNQ84">
            <v>2.92</v>
          </cell>
          <cell r="BNR84">
            <v>2.0100000000000002</v>
          </cell>
          <cell r="BNS84">
            <v>0.66</v>
          </cell>
          <cell r="BNT84">
            <v>1.25</v>
          </cell>
          <cell r="BNU84">
            <v>0.70000000000000007</v>
          </cell>
          <cell r="BNV84">
            <v>-0.28999999999999998</v>
          </cell>
          <cell r="BNW84">
            <v>0.46</v>
          </cell>
          <cell r="BNX84">
            <v>-2.58</v>
          </cell>
          <cell r="BNY84">
            <v>-1.87</v>
          </cell>
          <cell r="BNZ84">
            <v>-0.36</v>
          </cell>
          <cell r="BOA84">
            <v>-1.48</v>
          </cell>
          <cell r="BOB84">
            <v>-2.1800000000000002</v>
          </cell>
          <cell r="BOC84">
            <v>-1.17</v>
          </cell>
          <cell r="BOD84">
            <v>-2.72</v>
          </cell>
          <cell r="BOE84">
            <v>-3.71</v>
          </cell>
          <cell r="BOF84">
            <v>-3.44</v>
          </cell>
          <cell r="BOG84">
            <v>-3.88</v>
          </cell>
          <cell r="BOH84">
            <v>-4.29</v>
          </cell>
          <cell r="BOI84">
            <v>-6.1000000000000005</v>
          </cell>
          <cell r="BOJ84">
            <v>-4.9400000000000004</v>
          </cell>
          <cell r="BOK84">
            <v>-5.05</v>
          </cell>
          <cell r="BOL84">
            <v>-5.22</v>
          </cell>
          <cell r="BOM84">
            <v>-6.5600000000000005</v>
          </cell>
          <cell r="BON84">
            <v>-2.4700000000000002</v>
          </cell>
          <cell r="BOO84">
            <v>-1.84</v>
          </cell>
          <cell r="BOP84">
            <v>-2.0100000000000002</v>
          </cell>
          <cell r="BOQ84">
            <v>-1.79</v>
          </cell>
          <cell r="BOR84">
            <v>-0.73</v>
          </cell>
          <cell r="BOS84">
            <v>0.05</v>
          </cell>
          <cell r="BOT84">
            <v>0.66</v>
          </cell>
          <cell r="BOU84">
            <v>1.6500000000000001</v>
          </cell>
          <cell r="BOV84">
            <v>2.09</v>
          </cell>
          <cell r="BOW84">
            <v>0.54</v>
          </cell>
          <cell r="BOX84">
            <v>-0.41000000000000003</v>
          </cell>
          <cell r="BOY84">
            <v>-0.68</v>
          </cell>
          <cell r="BOZ84">
            <v>-1.74</v>
          </cell>
          <cell r="BPA84">
            <v>-1.45</v>
          </cell>
          <cell r="BPB84">
            <v>-1.21</v>
          </cell>
          <cell r="BPC84">
            <v>-0.76</v>
          </cell>
          <cell r="BPD84">
            <v>-0.11</v>
          </cell>
          <cell r="BPE84">
            <v>0.87</v>
          </cell>
          <cell r="BPF84">
            <v>0.70000000000000007</v>
          </cell>
          <cell r="BPG84">
            <v>1.18</v>
          </cell>
          <cell r="BPH84">
            <v>0.16</v>
          </cell>
          <cell r="BPI84">
            <v>3.73</v>
          </cell>
          <cell r="BPJ84">
            <v>2.4900000000000002</v>
          </cell>
          <cell r="BPK84">
            <v>2.19</v>
          </cell>
          <cell r="BPL84">
            <v>2.0499999999999998</v>
          </cell>
          <cell r="BPM84">
            <v>0.03</v>
          </cell>
          <cell r="BPN84">
            <v>0.37</v>
          </cell>
          <cell r="BPO84">
            <v>-0.73</v>
          </cell>
          <cell r="BPP84">
            <v>-0.27</v>
          </cell>
          <cell r="BPQ84">
            <v>0.05</v>
          </cell>
          <cell r="BPR84">
            <v>-0.45</v>
          </cell>
          <cell r="BPS84">
            <v>-0.01</v>
          </cell>
          <cell r="BPT84">
            <v>0.21</v>
          </cell>
          <cell r="BPU84">
            <v>-0.62</v>
          </cell>
          <cell r="BPV84">
            <v>-0.46</v>
          </cell>
          <cell r="BPW84">
            <v>0.24</v>
          </cell>
          <cell r="BPX84">
            <v>0.94000000000000006</v>
          </cell>
          <cell r="BPY84">
            <v>0.86</v>
          </cell>
          <cell r="BPZ84">
            <v>-0.57999999999999996</v>
          </cell>
          <cell r="BQA84">
            <v>-1.02</v>
          </cell>
          <cell r="BQB84">
            <v>-0.43</v>
          </cell>
          <cell r="BQC84">
            <v>-0.57000000000000006</v>
          </cell>
          <cell r="BQD84">
            <v>0.47000000000000003</v>
          </cell>
          <cell r="BQE84">
            <v>1.75</v>
          </cell>
          <cell r="BQF84">
            <v>3.6</v>
          </cell>
          <cell r="BQG84">
            <v>2.48</v>
          </cell>
          <cell r="BQH84">
            <v>3.02</v>
          </cell>
          <cell r="BQI84">
            <v>0.4</v>
          </cell>
          <cell r="BQJ84">
            <v>0.05</v>
          </cell>
          <cell r="BQK84">
            <v>-0.24</v>
          </cell>
          <cell r="BQL84">
            <v>0.02</v>
          </cell>
          <cell r="BQM84">
            <v>-0.37</v>
          </cell>
          <cell r="BQN84">
            <v>-0.59</v>
          </cell>
          <cell r="BQO84">
            <v>0.79</v>
          </cell>
          <cell r="BQP84">
            <v>0.57000000000000006</v>
          </cell>
          <cell r="BQQ84">
            <v>0.74</v>
          </cell>
          <cell r="BQR84">
            <v>-0.13</v>
          </cell>
          <cell r="BQS84">
            <v>0.18</v>
          </cell>
          <cell r="BQT84">
            <v>-1.46</v>
          </cell>
          <cell r="BQU84">
            <v>0.59</v>
          </cell>
          <cell r="BQV84">
            <v>1.4000000000000001</v>
          </cell>
          <cell r="BQW84">
            <v>1.84</v>
          </cell>
          <cell r="BQX84">
            <v>3.1</v>
          </cell>
          <cell r="BQY84">
            <v>2.0300000000000002</v>
          </cell>
          <cell r="BQZ84">
            <v>2.0300000000000002</v>
          </cell>
          <cell r="BRA84">
            <v>1.61</v>
          </cell>
          <cell r="BRB84">
            <v>0.83000000000000007</v>
          </cell>
          <cell r="BRC84">
            <v>-0.06</v>
          </cell>
          <cell r="BRD84">
            <v>1.26</v>
          </cell>
          <cell r="BRE84">
            <v>-0.28999999999999998</v>
          </cell>
          <cell r="BRF84">
            <v>0.44</v>
          </cell>
          <cell r="BRG84">
            <v>0.57999999999999996</v>
          </cell>
          <cell r="BRH84">
            <v>1.1000000000000001</v>
          </cell>
          <cell r="BRI84">
            <v>2.16</v>
          </cell>
          <cell r="BRJ84">
            <v>1.3900000000000001</v>
          </cell>
          <cell r="BRK84">
            <v>2.44</v>
          </cell>
          <cell r="BRL84">
            <v>1.68</v>
          </cell>
          <cell r="BRM84">
            <v>0.9</v>
          </cell>
          <cell r="BRN84">
            <v>0.61</v>
          </cell>
          <cell r="BRO84">
            <v>1.37</v>
          </cell>
          <cell r="BRP84">
            <v>1.28</v>
          </cell>
          <cell r="BRQ84">
            <v>1.21</v>
          </cell>
          <cell r="BRR84">
            <v>1.4000000000000001</v>
          </cell>
          <cell r="BRS84">
            <v>2.04</v>
          </cell>
          <cell r="BRT84">
            <v>2.36</v>
          </cell>
          <cell r="BRU84">
            <v>2.58</v>
          </cell>
          <cell r="BRV84">
            <v>1.23</v>
          </cell>
          <cell r="BRW84">
            <v>1.68</v>
          </cell>
          <cell r="BRX84">
            <v>1.68</v>
          </cell>
          <cell r="BRY84">
            <v>1.74</v>
          </cell>
          <cell r="BRZ84">
            <v>1.29</v>
          </cell>
          <cell r="BSA84">
            <v>1.62</v>
          </cell>
          <cell r="BSB84">
            <v>1.3</v>
          </cell>
          <cell r="BSC84">
            <v>1.79</v>
          </cell>
          <cell r="BSD84">
            <v>1.8900000000000001</v>
          </cell>
          <cell r="BSE84">
            <v>2.35</v>
          </cell>
          <cell r="BSF84">
            <v>2.88</v>
          </cell>
          <cell r="BSG84">
            <v>2.29</v>
          </cell>
          <cell r="BSH84">
            <v>2.36</v>
          </cell>
          <cell r="BSI84">
            <v>1.2</v>
          </cell>
          <cell r="BSJ84">
            <v>0.68</v>
          </cell>
          <cell r="BSK84">
            <v>0.67</v>
          </cell>
          <cell r="BSL84">
            <v>1.83</v>
          </cell>
          <cell r="BSM84">
            <v>1.71</v>
          </cell>
          <cell r="BSN84">
            <v>2.21</v>
          </cell>
          <cell r="BSO84">
            <v>2.65</v>
          </cell>
          <cell r="BSP84">
            <v>0.01</v>
          </cell>
          <cell r="BSQ84">
            <v>0.71</v>
          </cell>
          <cell r="BSR84">
            <v>-1.92</v>
          </cell>
          <cell r="BSS84">
            <v>-1.01</v>
          </cell>
          <cell r="BST84">
            <v>0.2</v>
          </cell>
          <cell r="BSU84">
            <v>1.08</v>
          </cell>
          <cell r="BSV84">
            <v>2.1800000000000002</v>
          </cell>
          <cell r="BSW84">
            <v>0.94000000000000006</v>
          </cell>
          <cell r="BSX84">
            <v>0</v>
          </cell>
          <cell r="BSY84">
            <v>-0.82000000000000006</v>
          </cell>
          <cell r="BSZ84">
            <v>-0.78</v>
          </cell>
          <cell r="BTA84">
            <v>-0.89</v>
          </cell>
          <cell r="BTB84">
            <v>-0.82000000000000006</v>
          </cell>
          <cell r="BTC84">
            <v>-0.42</v>
          </cell>
          <cell r="BTD84">
            <v>0.95000000000000007</v>
          </cell>
          <cell r="BTE84">
            <v>1.78</v>
          </cell>
          <cell r="BTF84">
            <v>0.83000000000000007</v>
          </cell>
          <cell r="BTG84">
            <v>0.55000000000000004</v>
          </cell>
          <cell r="BTH84">
            <v>-0.09</v>
          </cell>
          <cell r="BTI84">
            <v>0.13</v>
          </cell>
          <cell r="BTJ84">
            <v>-0.04</v>
          </cell>
          <cell r="BTK84">
            <v>0.54</v>
          </cell>
          <cell r="BTL84">
            <v>0.86</v>
          </cell>
          <cell r="BTM84">
            <v>0.94000000000000006</v>
          </cell>
          <cell r="BTN84">
            <v>1.62</v>
          </cell>
          <cell r="BTO84">
            <v>1.86</v>
          </cell>
          <cell r="BTP84">
            <v>3.0300000000000002</v>
          </cell>
          <cell r="BTQ84">
            <v>2.0699999999999998</v>
          </cell>
          <cell r="BTR84">
            <v>2.21</v>
          </cell>
          <cell r="BTS84">
            <v>2.82</v>
          </cell>
          <cell r="BTT84">
            <v>2.96</v>
          </cell>
          <cell r="BTU84">
            <v>2.69</v>
          </cell>
          <cell r="BTV84">
            <v>0.85</v>
          </cell>
          <cell r="BTW84">
            <v>0.5</v>
          </cell>
          <cell r="BTX84">
            <v>1.73</v>
          </cell>
          <cell r="BTY84">
            <v>3.02</v>
          </cell>
          <cell r="BTZ84">
            <v>1.6400000000000001</v>
          </cell>
          <cell r="BUA84">
            <v>1.33</v>
          </cell>
          <cell r="BUB84">
            <v>0.86</v>
          </cell>
          <cell r="BUC84">
            <v>-0.94000000000000006</v>
          </cell>
          <cell r="BUD84">
            <v>0.57999999999999996</v>
          </cell>
          <cell r="BUE84">
            <v>0.25</v>
          </cell>
          <cell r="BUF84">
            <v>0.99</v>
          </cell>
          <cell r="BUG84">
            <v>1.1100000000000001</v>
          </cell>
          <cell r="BUH84">
            <v>1.51</v>
          </cell>
          <cell r="BUI84">
            <v>-0.12</v>
          </cell>
          <cell r="BUJ84">
            <v>0.16</v>
          </cell>
          <cell r="BUK84">
            <v>-0.45</v>
          </cell>
          <cell r="BUL84">
            <v>0.08</v>
          </cell>
          <cell r="BUM84">
            <v>0.46</v>
          </cell>
          <cell r="BUN84">
            <v>0.18</v>
          </cell>
          <cell r="BUO84">
            <v>-0.79</v>
          </cell>
          <cell r="BUP84">
            <v>-1.43</v>
          </cell>
          <cell r="BUQ84">
            <v>-1.31</v>
          </cell>
          <cell r="BUR84">
            <v>-0.91</v>
          </cell>
          <cell r="BUS84">
            <v>0.22</v>
          </cell>
          <cell r="BUT84">
            <v>0.39</v>
          </cell>
          <cell r="BUU84">
            <v>0.70000000000000007</v>
          </cell>
          <cell r="BUV84">
            <v>1.02</v>
          </cell>
          <cell r="BUW84">
            <v>1.21</v>
          </cell>
          <cell r="BUX84">
            <v>1.46</v>
          </cell>
          <cell r="BUY84">
            <v>1.2</v>
          </cell>
          <cell r="BUZ84">
            <v>0.98</v>
          </cell>
          <cell r="BVA84">
            <v>0.62</v>
          </cell>
          <cell r="BVB84">
            <v>0.24</v>
          </cell>
          <cell r="BVC84">
            <v>-0.06</v>
          </cell>
          <cell r="BVD84">
            <v>0.14000000000000001</v>
          </cell>
          <cell r="BVE84">
            <v>0.08</v>
          </cell>
          <cell r="BVF84">
            <v>-0.02</v>
          </cell>
          <cell r="BVG84">
            <v>0.27</v>
          </cell>
          <cell r="BVH84">
            <v>0.56000000000000005</v>
          </cell>
          <cell r="BVI84">
            <v>0.68</v>
          </cell>
          <cell r="BVJ84">
            <v>2.14</v>
          </cell>
          <cell r="BVK84">
            <v>1.79</v>
          </cell>
          <cell r="BVL84">
            <v>1.29</v>
          </cell>
          <cell r="BVM84">
            <v>0.99</v>
          </cell>
          <cell r="BVN84">
            <v>0.73</v>
          </cell>
          <cell r="BVO84">
            <v>-0.06</v>
          </cell>
          <cell r="BVP84">
            <v>-1.05</v>
          </cell>
          <cell r="BVQ84">
            <v>-0.27</v>
          </cell>
          <cell r="BVR84">
            <v>0.1</v>
          </cell>
          <cell r="BVS84">
            <v>0.85</v>
          </cell>
          <cell r="BVT84">
            <v>0.75</v>
          </cell>
          <cell r="BVU84">
            <v>1.75</v>
          </cell>
          <cell r="BVV84">
            <v>1.6600000000000001</v>
          </cell>
          <cell r="BVW84">
            <v>2.19</v>
          </cell>
          <cell r="BVX84">
            <v>2.57</v>
          </cell>
          <cell r="BVY84">
            <v>2.7</v>
          </cell>
          <cell r="BVZ84">
            <v>1.1400000000000001</v>
          </cell>
          <cell r="BWA84">
            <v>1.6600000000000001</v>
          </cell>
          <cell r="BWB84">
            <v>1.75</v>
          </cell>
          <cell r="BWC84">
            <v>1.81</v>
          </cell>
          <cell r="BWD84">
            <v>2.2600000000000002</v>
          </cell>
          <cell r="BWE84">
            <v>1.07</v>
          </cell>
          <cell r="BWF84">
            <v>0.66</v>
          </cell>
          <cell r="BWG84">
            <v>0.16</v>
          </cell>
          <cell r="BWH84">
            <v>-0.19</v>
          </cell>
          <cell r="BWI84">
            <v>0.12</v>
          </cell>
          <cell r="BWJ84">
            <v>-0.3</v>
          </cell>
          <cell r="BWK84">
            <v>-0.18</v>
          </cell>
          <cell r="BWL84">
            <v>0.99</v>
          </cell>
          <cell r="BWM84">
            <v>0.82000000000000006</v>
          </cell>
          <cell r="BWN84">
            <v>1.08</v>
          </cell>
          <cell r="BWO84">
            <v>0.9</v>
          </cell>
          <cell r="BWP84">
            <v>1.29</v>
          </cell>
          <cell r="BWQ84">
            <v>0.22</v>
          </cell>
          <cell r="BWR84">
            <v>0.03</v>
          </cell>
          <cell r="BWS84">
            <v>-0.32</v>
          </cell>
          <cell r="BWT84">
            <v>-0.23</v>
          </cell>
          <cell r="BWU84">
            <v>-1.22</v>
          </cell>
          <cell r="BWV84">
            <v>-0.74</v>
          </cell>
          <cell r="BWW84">
            <v>-0.19</v>
          </cell>
          <cell r="BWX84">
            <v>-0.43</v>
          </cell>
          <cell r="BWY84">
            <v>-0.28999999999999998</v>
          </cell>
          <cell r="BWZ84">
            <v>-0.88</v>
          </cell>
          <cell r="BXA84">
            <v>-0.24</v>
          </cell>
          <cell r="BXB84">
            <v>-0.6</v>
          </cell>
          <cell r="BXC84">
            <v>-0.57000000000000006</v>
          </cell>
          <cell r="BXD84">
            <v>-0.06</v>
          </cell>
          <cell r="BXE84">
            <v>0.37</v>
          </cell>
          <cell r="BXF84">
            <v>-0.68</v>
          </cell>
          <cell r="BXG84">
            <v>-0.47000000000000003</v>
          </cell>
          <cell r="BXH84">
            <v>-0.87</v>
          </cell>
          <cell r="BXI84">
            <v>0.28000000000000003</v>
          </cell>
          <cell r="BXJ84">
            <v>0.75</v>
          </cell>
          <cell r="BXK84">
            <v>0.08</v>
          </cell>
          <cell r="BXL84">
            <v>-0.57000000000000006</v>
          </cell>
          <cell r="BXM84">
            <v>0.11</v>
          </cell>
          <cell r="BXN84">
            <v>-0.05</v>
          </cell>
          <cell r="BXO84">
            <v>-0.12</v>
          </cell>
          <cell r="BXP84">
            <v>0.44</v>
          </cell>
          <cell r="BXQ84">
            <v>0.69000000000000006</v>
          </cell>
          <cell r="BXR84">
            <v>1.7</v>
          </cell>
          <cell r="BXS84">
            <v>0.87</v>
          </cell>
          <cell r="BXT84">
            <v>0.69000000000000006</v>
          </cell>
          <cell r="BXU84">
            <v>2.0100000000000002</v>
          </cell>
          <cell r="BXV84">
            <v>1.69</v>
          </cell>
          <cell r="BXW84">
            <v>0.86</v>
          </cell>
          <cell r="BXX84">
            <v>1.73</v>
          </cell>
          <cell r="BXY84">
            <v>3.54</v>
          </cell>
          <cell r="BXZ84">
            <v>3.47</v>
          </cell>
          <cell r="BYA84">
            <v>3.25</v>
          </cell>
          <cell r="BYB84">
            <v>6.62</v>
          </cell>
          <cell r="BYC84">
            <v>7.3</v>
          </cell>
          <cell r="BYD84">
            <v>9.07</v>
          </cell>
          <cell r="BYE84">
            <v>10.91</v>
          </cell>
          <cell r="BYF84">
            <v>12.200000000000001</v>
          </cell>
          <cell r="BYG84">
            <v>12.5</v>
          </cell>
          <cell r="BYH84">
            <v>13.56</v>
          </cell>
          <cell r="BYI84">
            <v>13.120000000000001</v>
          </cell>
          <cell r="BYJ84">
            <v>13.5</v>
          </cell>
          <cell r="BYK84">
            <v>12.08</v>
          </cell>
          <cell r="BYL84">
            <v>12.52</v>
          </cell>
          <cell r="BYM84">
            <v>15.35</v>
          </cell>
          <cell r="BYN84">
            <v>18.97</v>
          </cell>
          <cell r="BYO84">
            <v>19.170000000000002</v>
          </cell>
          <cell r="BYP84">
            <v>20.55</v>
          </cell>
          <cell r="BYQ84">
            <v>21.94</v>
          </cell>
          <cell r="BYR84">
            <v>22.48</v>
          </cell>
          <cell r="BYS84">
            <v>18.86</v>
          </cell>
          <cell r="BYT84">
            <v>20.84</v>
          </cell>
          <cell r="BYU84">
            <v>20.400000000000002</v>
          </cell>
          <cell r="BYV84">
            <v>19.73</v>
          </cell>
          <cell r="BYW84">
            <v>21.240000000000002</v>
          </cell>
          <cell r="BYX84">
            <v>18.91</v>
          </cell>
          <cell r="BYY84">
            <v>22.09</v>
          </cell>
          <cell r="BYZ84">
            <v>20.650000000000002</v>
          </cell>
          <cell r="BZA84">
            <v>19.190000000000001</v>
          </cell>
          <cell r="BZB84">
            <v>15.88</v>
          </cell>
          <cell r="BZC84">
            <v>16.490000000000002</v>
          </cell>
          <cell r="BZD84">
            <v>14.280000000000001</v>
          </cell>
          <cell r="BZE84">
            <v>8.2900000000000009</v>
          </cell>
          <cell r="BZF84">
            <v>9.9700000000000006</v>
          </cell>
          <cell r="BZG84">
            <v>8.24</v>
          </cell>
          <cell r="BZH84">
            <v>7.82</v>
          </cell>
          <cell r="BZI84">
            <v>7.66</v>
          </cell>
          <cell r="BZJ84">
            <v>7.94</v>
          </cell>
          <cell r="BZK84">
            <v>6.17</v>
          </cell>
          <cell r="BZL84">
            <v>4.24</v>
          </cell>
          <cell r="BZM84">
            <v>3.0500000000000003</v>
          </cell>
          <cell r="BZN84">
            <v>1.57</v>
          </cell>
          <cell r="BZO84">
            <v>-0.73</v>
          </cell>
          <cell r="BZP84">
            <v>1.92</v>
          </cell>
          <cell r="BZQ84">
            <v>1.48</v>
          </cell>
          <cell r="BZR84">
            <v>2.08</v>
          </cell>
          <cell r="BZS84">
            <v>1.8</v>
          </cell>
          <cell r="BZT84">
            <v>-0.13</v>
          </cell>
          <cell r="BZU84">
            <v>-2.13</v>
          </cell>
          <cell r="BZV84">
            <v>-1.75</v>
          </cell>
          <cell r="BZW84">
            <v>-1.22</v>
          </cell>
          <cell r="BZX84">
            <v>0.96</v>
          </cell>
          <cell r="BZY84">
            <v>-0.59</v>
          </cell>
          <cell r="BZZ84">
            <v>-2.23</v>
          </cell>
          <cell r="CAA84">
            <v>-1.75</v>
          </cell>
          <cell r="CAB84">
            <v>-1.99</v>
          </cell>
          <cell r="CAC84">
            <v>-4.16</v>
          </cell>
          <cell r="CAD84">
            <v>-2.86</v>
          </cell>
          <cell r="CAE84">
            <v>1.1500000000000001</v>
          </cell>
          <cell r="CAF84">
            <v>0.94000000000000006</v>
          </cell>
          <cell r="CAG84">
            <v>-0.09</v>
          </cell>
          <cell r="CAH84">
            <v>-0.22</v>
          </cell>
          <cell r="CAI84">
            <v>-1.1000000000000001</v>
          </cell>
          <cell r="CAJ84">
            <v>-1.95</v>
          </cell>
          <cell r="CAK84">
            <v>-1.8</v>
          </cell>
          <cell r="CAL84">
            <v>-0.96</v>
          </cell>
          <cell r="CAM84">
            <v>-0.71</v>
          </cell>
          <cell r="CAN84">
            <v>-0.38</v>
          </cell>
          <cell r="CAO84">
            <v>-0.47000000000000003</v>
          </cell>
          <cell r="CAP84">
            <v>-0.5</v>
          </cell>
          <cell r="CAQ84">
            <v>-0.43</v>
          </cell>
          <cell r="CAR84">
            <v>-0.41000000000000003</v>
          </cell>
          <cell r="CAS84">
            <v>-0.03</v>
          </cell>
          <cell r="CAT84">
            <v>-0.04</v>
          </cell>
          <cell r="CAU84">
            <v>0.03</v>
          </cell>
          <cell r="CAV84">
            <v>0.11</v>
          </cell>
          <cell r="CAW84">
            <v>0</v>
          </cell>
          <cell r="CAX84">
            <v>0.04</v>
          </cell>
          <cell r="CAY84">
            <v>-7.0000000000000007E-2</v>
          </cell>
          <cell r="CAZ84">
            <v>-0.17</v>
          </cell>
          <cell r="CBA84">
            <v>-0.3</v>
          </cell>
          <cell r="CBB84">
            <v>0.03</v>
          </cell>
          <cell r="CBC84">
            <v>0.02</v>
          </cell>
          <cell r="CBD84">
            <v>0.21</v>
          </cell>
          <cell r="CBE84">
            <v>0.23</v>
          </cell>
          <cell r="CBF84">
            <v>0.36</v>
          </cell>
          <cell r="CBG84">
            <v>1.28</v>
          </cell>
          <cell r="CBH84">
            <v>1.75</v>
          </cell>
          <cell r="CBI84">
            <v>1.56</v>
          </cell>
          <cell r="CBJ84">
            <v>1.31</v>
          </cell>
          <cell r="CBK84">
            <v>0.6</v>
          </cell>
          <cell r="CBL84">
            <v>0.35000000000000003</v>
          </cell>
          <cell r="CBM84">
            <v>0.46</v>
          </cell>
          <cell r="CBN84">
            <v>0.48</v>
          </cell>
          <cell r="CBO84">
            <v>1.1300000000000001</v>
          </cell>
          <cell r="CBP84">
            <v>0.96</v>
          </cell>
          <cell r="CBQ84">
            <v>1.02</v>
          </cell>
          <cell r="CBR84">
            <v>0.6</v>
          </cell>
          <cell r="CBS84">
            <v>0.75</v>
          </cell>
          <cell r="CBT84">
            <v>0.18</v>
          </cell>
          <cell r="CBU84">
            <v>2.08</v>
          </cell>
          <cell r="CBV84">
            <v>2.42</v>
          </cell>
          <cell r="CBW84">
            <v>0.28999999999999998</v>
          </cell>
          <cell r="CBX84">
            <v>0.73</v>
          </cell>
          <cell r="CBY84">
            <v>0.64</v>
          </cell>
          <cell r="CBZ84">
            <v>0.96</v>
          </cell>
          <cell r="CCA84">
            <v>0.64</v>
          </cell>
          <cell r="CCB84">
            <v>0.59</v>
          </cell>
          <cell r="CCC84">
            <v>0.65</v>
          </cell>
          <cell r="CCD84">
            <v>1.1000000000000001</v>
          </cell>
          <cell r="CCE84">
            <v>1.67</v>
          </cell>
          <cell r="CCF84">
            <v>1.54</v>
          </cell>
          <cell r="CCG84">
            <v>1.3900000000000001</v>
          </cell>
          <cell r="CCH84">
            <v>2.35</v>
          </cell>
          <cell r="CCI84">
            <v>1.6300000000000001</v>
          </cell>
          <cell r="CCJ84">
            <v>0.68</v>
          </cell>
          <cell r="CCK84">
            <v>0.28000000000000003</v>
          </cell>
          <cell r="CCL84">
            <v>0.59</v>
          </cell>
          <cell r="CCM84">
            <v>2.16</v>
          </cell>
          <cell r="CCN84">
            <v>2.2000000000000002</v>
          </cell>
          <cell r="CCO84">
            <v>3.35</v>
          </cell>
          <cell r="CCP84">
            <v>4</v>
          </cell>
          <cell r="CCQ84">
            <v>2.74</v>
          </cell>
          <cell r="CCR84">
            <v>0.22</v>
          </cell>
          <cell r="CCS84">
            <v>0.85</v>
          </cell>
          <cell r="CCT84">
            <v>1.1100000000000001</v>
          </cell>
          <cell r="CCU84">
            <v>0.88</v>
          </cell>
          <cell r="CCV84">
            <v>1.17</v>
          </cell>
          <cell r="CCW84">
            <v>0.39</v>
          </cell>
          <cell r="CCX84">
            <v>-1.37</v>
          </cell>
          <cell r="CCY84">
            <v>-1.6600000000000001</v>
          </cell>
          <cell r="CCZ84">
            <v>-1.35</v>
          </cell>
          <cell r="CDA84">
            <v>-0.17</v>
          </cell>
          <cell r="CDB84">
            <v>-0.21</v>
          </cell>
          <cell r="CDC84">
            <v>0.12</v>
          </cell>
          <cell r="CDD84">
            <v>0.57999999999999996</v>
          </cell>
          <cell r="CDE84">
            <v>0.73</v>
          </cell>
          <cell r="CDF84">
            <v>0.69000000000000006</v>
          </cell>
          <cell r="CDG84">
            <v>-0.88</v>
          </cell>
          <cell r="CDH84">
            <v>-7.0000000000000007E-2</v>
          </cell>
          <cell r="CDI84">
            <v>-0.31</v>
          </cell>
          <cell r="CDJ84">
            <v>-0.9</v>
          </cell>
          <cell r="CDK84">
            <v>-1.41</v>
          </cell>
          <cell r="CDL84">
            <v>-1.69</v>
          </cell>
          <cell r="CDM84">
            <v>-2.31</v>
          </cell>
          <cell r="CDN84">
            <v>-2.75</v>
          </cell>
          <cell r="CDO84">
            <v>-0.99</v>
          </cell>
          <cell r="CDP84">
            <v>0.53</v>
          </cell>
          <cell r="CDQ84">
            <v>0.72</v>
          </cell>
          <cell r="CDR84">
            <v>1.4000000000000001</v>
          </cell>
          <cell r="CDS84">
            <v>2.0100000000000002</v>
          </cell>
          <cell r="CDT84">
            <v>1.58</v>
          </cell>
          <cell r="CDU84">
            <v>0.28999999999999998</v>
          </cell>
          <cell r="CDV84">
            <v>0.41000000000000003</v>
          </cell>
          <cell r="CDW84">
            <v>0.3</v>
          </cell>
          <cell r="CDX84">
            <v>1.45</v>
          </cell>
          <cell r="CDY84">
            <v>1.3</v>
          </cell>
          <cell r="CDZ84">
            <v>0.75</v>
          </cell>
          <cell r="CEA84">
            <v>0.5</v>
          </cell>
          <cell r="CEB84">
            <v>0.73</v>
          </cell>
          <cell r="CEC84">
            <v>0.14000000000000001</v>
          </cell>
          <cell r="CED84">
            <v>1</v>
          </cell>
          <cell r="CEE84">
            <v>1.75</v>
          </cell>
          <cell r="CEF84">
            <v>1.77</v>
          </cell>
          <cell r="CEG84">
            <v>1.56</v>
          </cell>
          <cell r="CEH84">
            <v>1.49</v>
          </cell>
          <cell r="CEI84">
            <v>1.6</v>
          </cell>
          <cell r="CEJ84">
            <v>1.04</v>
          </cell>
          <cell r="CEK84">
            <v>2.41</v>
          </cell>
          <cell r="CEL84">
            <v>2.79</v>
          </cell>
          <cell r="CEM84">
            <v>4.3500000000000005</v>
          </cell>
          <cell r="CEN84">
            <v>2.9</v>
          </cell>
          <cell r="CEO84">
            <v>2.0699999999999998</v>
          </cell>
          <cell r="CEP84">
            <v>0.8</v>
          </cell>
          <cell r="CEQ84">
            <v>0.04</v>
          </cell>
          <cell r="CER84">
            <v>0.31</v>
          </cell>
          <cell r="CES84">
            <v>2.3000000000000003</v>
          </cell>
          <cell r="CET84">
            <v>3.66</v>
          </cell>
          <cell r="CEU84">
            <v>3.6</v>
          </cell>
          <cell r="CEV84">
            <v>1.68</v>
          </cell>
          <cell r="CEW84">
            <v>2.11</v>
          </cell>
          <cell r="CEX84">
            <v>0.59</v>
          </cell>
          <cell r="CEY84">
            <v>0.97</v>
          </cell>
          <cell r="CEZ84">
            <v>3.41</v>
          </cell>
          <cell r="CFA84">
            <v>3.62</v>
          </cell>
          <cell r="CFB84">
            <v>3.54</v>
          </cell>
          <cell r="CFC84">
            <v>2.35</v>
          </cell>
          <cell r="CFD84">
            <v>1.67</v>
          </cell>
          <cell r="CFE84">
            <v>2.58</v>
          </cell>
          <cell r="CFF84">
            <v>2.93</v>
          </cell>
          <cell r="CFG84">
            <v>3.2800000000000002</v>
          </cell>
          <cell r="CFH84">
            <v>3.48</v>
          </cell>
          <cell r="CFI84">
            <v>2.16</v>
          </cell>
          <cell r="CFJ84">
            <v>2.27</v>
          </cell>
          <cell r="CFK84">
            <v>3.25</v>
          </cell>
          <cell r="CFL84">
            <v>3.46</v>
          </cell>
          <cell r="CFM84">
            <v>4.6500000000000004</v>
          </cell>
          <cell r="CFN84">
            <v>5.46</v>
          </cell>
          <cell r="CFO84">
            <v>3.39</v>
          </cell>
          <cell r="CFP84">
            <v>3.61</v>
          </cell>
          <cell r="CFQ84">
            <v>2.89</v>
          </cell>
          <cell r="CFR84">
            <v>3.5</v>
          </cell>
          <cell r="CFS84">
            <v>3.9</v>
          </cell>
          <cell r="CFT84">
            <v>4.93</v>
          </cell>
          <cell r="CFU84">
            <v>4.88</v>
          </cell>
          <cell r="CFV84">
            <v>4.6000000000000005</v>
          </cell>
          <cell r="CFW84">
            <v>3.77</v>
          </cell>
          <cell r="CFX84">
            <v>2.25</v>
          </cell>
          <cell r="CFY84">
            <v>2.3000000000000003</v>
          </cell>
          <cell r="CFZ84">
            <v>3.2600000000000002</v>
          </cell>
          <cell r="CGA84">
            <v>3.2</v>
          </cell>
          <cell r="CGB84">
            <v>3.2800000000000002</v>
          </cell>
          <cell r="CGC84">
            <v>4.25</v>
          </cell>
          <cell r="CGD84">
            <v>4.03</v>
          </cell>
          <cell r="CGE84">
            <v>2.06</v>
          </cell>
          <cell r="CGF84">
            <v>0.61</v>
          </cell>
          <cell r="CGG84">
            <v>0.18</v>
          </cell>
          <cell r="CGH84">
            <v>0.84</v>
          </cell>
          <cell r="CGI84">
            <v>1.62</v>
          </cell>
          <cell r="CGJ84">
            <v>3.06</v>
          </cell>
          <cell r="CGK84">
            <v>3.0500000000000003</v>
          </cell>
          <cell r="CGL84">
            <v>2.35</v>
          </cell>
          <cell r="CGM84">
            <v>2.37</v>
          </cell>
          <cell r="CGN84">
            <v>3.54</v>
          </cell>
          <cell r="CGO84">
            <v>3.34</v>
          </cell>
          <cell r="CGP84">
            <v>2.7</v>
          </cell>
          <cell r="CGQ84">
            <v>3.79</v>
          </cell>
          <cell r="CGR84">
            <v>4.04</v>
          </cell>
          <cell r="CGS84">
            <v>2.8000000000000003</v>
          </cell>
          <cell r="CGT84">
            <v>3.06</v>
          </cell>
          <cell r="CGU84">
            <v>3.72</v>
          </cell>
          <cell r="CGV84">
            <v>4.24</v>
          </cell>
          <cell r="CGW84">
            <v>3.5500000000000003</v>
          </cell>
          <cell r="CGX84">
            <v>3.29</v>
          </cell>
          <cell r="CGY84">
            <v>3.93</v>
          </cell>
          <cell r="CGZ84">
            <v>2.81</v>
          </cell>
          <cell r="CHA84">
            <v>2.3199999999999998</v>
          </cell>
          <cell r="CHB84">
            <v>1.1400000000000001</v>
          </cell>
          <cell r="CHC84">
            <v>4.03</v>
          </cell>
          <cell r="CHD84">
            <v>3.15</v>
          </cell>
          <cell r="CHE84">
            <v>3.19</v>
          </cell>
          <cell r="CHF84">
            <v>2.9</v>
          </cell>
          <cell r="CHG84">
            <v>3.1</v>
          </cell>
          <cell r="CHH84">
            <v>1.8800000000000001</v>
          </cell>
          <cell r="CHI84">
            <v>3.46</v>
          </cell>
          <cell r="CHJ84">
            <v>4.68</v>
          </cell>
          <cell r="CHK84">
            <v>3.46</v>
          </cell>
          <cell r="CHL84">
            <v>3.69</v>
          </cell>
          <cell r="CHM84">
            <v>2.94</v>
          </cell>
          <cell r="CHN84">
            <v>2.1</v>
          </cell>
          <cell r="CHO84">
            <v>1.44</v>
          </cell>
          <cell r="CHP84">
            <v>2.48</v>
          </cell>
          <cell r="CHQ84">
            <v>2.11</v>
          </cell>
          <cell r="CHR84">
            <v>3.38</v>
          </cell>
          <cell r="CHS84">
            <v>5.1100000000000003</v>
          </cell>
          <cell r="CHT84">
            <v>3.04</v>
          </cell>
          <cell r="CHU84">
            <v>2.4500000000000002</v>
          </cell>
          <cell r="CHV84">
            <v>1.03</v>
          </cell>
          <cell r="CHW84">
            <v>1.28</v>
          </cell>
          <cell r="CHX84">
            <v>3.3200000000000003</v>
          </cell>
          <cell r="CHY84">
            <v>5.71</v>
          </cell>
          <cell r="CHZ84">
            <v>5.93</v>
          </cell>
          <cell r="CIA84">
            <v>6.4</v>
          </cell>
          <cell r="CIB84">
            <v>6.09</v>
          </cell>
          <cell r="CIC84">
            <v>4.95</v>
          </cell>
          <cell r="CID84">
            <v>4.4400000000000004</v>
          </cell>
          <cell r="CIE84">
            <v>2.89</v>
          </cell>
          <cell r="CIF84">
            <v>2.09</v>
          </cell>
          <cell r="CIG84">
            <v>1.78</v>
          </cell>
          <cell r="CIH84">
            <v>3.64</v>
          </cell>
          <cell r="CII84">
            <v>3.7800000000000002</v>
          </cell>
          <cell r="CIJ84">
            <v>3.5</v>
          </cell>
          <cell r="CIK84">
            <v>4.99</v>
          </cell>
          <cell r="CIL84">
            <v>6.1000000000000005</v>
          </cell>
          <cell r="CIM84">
            <v>5.63</v>
          </cell>
          <cell r="CIN84">
            <v>5.01</v>
          </cell>
          <cell r="CIO84">
            <v>4.8899999999999997</v>
          </cell>
          <cell r="CIP84">
            <v>6.01</v>
          </cell>
          <cell r="CIQ84">
            <v>5.4</v>
          </cell>
          <cell r="CIR84">
            <v>5.7</v>
          </cell>
          <cell r="CIS84">
            <v>7.05</v>
          </cell>
          <cell r="CIT84">
            <v>7.3100000000000005</v>
          </cell>
          <cell r="CIU84">
            <v>7.68</v>
          </cell>
          <cell r="CIV84">
            <v>6.59</v>
          </cell>
          <cell r="CIW84">
            <v>7.18</v>
          </cell>
          <cell r="CIX84">
            <v>6.68</v>
          </cell>
          <cell r="CIY84">
            <v>7.13</v>
          </cell>
          <cell r="CIZ84">
            <v>6.22</v>
          </cell>
          <cell r="CJA84">
            <v>5.9</v>
          </cell>
          <cell r="CJB84">
            <v>6.46</v>
          </cell>
          <cell r="CJC84">
            <v>6.47</v>
          </cell>
          <cell r="CJD84">
            <v>5.62</v>
          </cell>
          <cell r="CJE84">
            <v>5.7</v>
          </cell>
          <cell r="CJF84">
            <v>6.23</v>
          </cell>
          <cell r="CJG84">
            <v>4.3</v>
          </cell>
          <cell r="CJH84">
            <v>4.46</v>
          </cell>
          <cell r="CJI84">
            <v>5.09</v>
          </cell>
          <cell r="CJJ84">
            <v>4.91</v>
          </cell>
          <cell r="CJK84">
            <v>4.3500000000000005</v>
          </cell>
          <cell r="CJL84">
            <v>2.96</v>
          </cell>
          <cell r="CJM84">
            <v>3.54</v>
          </cell>
          <cell r="CJN84">
            <v>1.59</v>
          </cell>
          <cell r="CJO84">
            <v>2.56</v>
          </cell>
          <cell r="CJP84">
            <v>1.23</v>
          </cell>
          <cell r="CJQ84">
            <v>1.1200000000000001</v>
          </cell>
          <cell r="CJR84">
            <v>2.04</v>
          </cell>
          <cell r="CJS84">
            <v>2.21</v>
          </cell>
          <cell r="CJT84">
            <v>0.77</v>
          </cell>
          <cell r="CJU84">
            <v>1.29</v>
          </cell>
          <cell r="CJV84">
            <v>1.85</v>
          </cell>
          <cell r="CJW84">
            <v>-0.01</v>
          </cell>
          <cell r="CJX84">
            <v>0.18</v>
          </cell>
          <cell r="CJY84">
            <v>0.12</v>
          </cell>
          <cell r="CJZ84">
            <v>0.51</v>
          </cell>
          <cell r="CKA84">
            <v>0.78</v>
          </cell>
          <cell r="CKB84">
            <v>0.37</v>
          </cell>
        </row>
        <row r="85">
          <cell r="A85">
            <v>1107094</v>
          </cell>
          <cell r="B85"/>
          <cell r="C85"/>
          <cell r="D85"/>
          <cell r="E85"/>
          <cell r="F85" t="str">
            <v>Pá</v>
          </cell>
          <cell r="G85"/>
          <cell r="H85">
            <v>5.92</v>
          </cell>
          <cell r="I85">
            <v>9.59</v>
          </cell>
          <cell r="J85">
            <v>4.45</v>
          </cell>
          <cell r="K85">
            <v>-3.5100000000000002</v>
          </cell>
          <cell r="L85">
            <v>-0.57000000000000006</v>
          </cell>
          <cell r="M85">
            <v>-5.6000000000000005</v>
          </cell>
          <cell r="N85">
            <v>-2.19</v>
          </cell>
          <cell r="O85">
            <v>-8.64</v>
          </cell>
          <cell r="P85">
            <v>-8.69</v>
          </cell>
          <cell r="Q85">
            <v>-8.51</v>
          </cell>
          <cell r="R85">
            <v>-6.71</v>
          </cell>
          <cell r="S85">
            <v>-7.2700000000000005</v>
          </cell>
          <cell r="T85">
            <v>-3.7</v>
          </cell>
          <cell r="U85">
            <v>0.86</v>
          </cell>
          <cell r="V85">
            <v>-6.62</v>
          </cell>
          <cell r="W85">
            <v>-2.39</v>
          </cell>
          <cell r="X85">
            <v>-3.44</v>
          </cell>
          <cell r="Y85">
            <v>-3.24</v>
          </cell>
          <cell r="Z85">
            <v>-2.77</v>
          </cell>
          <cell r="AA85">
            <v>3.7600000000000002</v>
          </cell>
          <cell r="AB85">
            <v>1.47</v>
          </cell>
          <cell r="AC85">
            <v>-1.27</v>
          </cell>
          <cell r="AD85">
            <v>-2.44</v>
          </cell>
          <cell r="AE85">
            <v>0.73</v>
          </cell>
          <cell r="AF85">
            <v>-3.5300000000000002</v>
          </cell>
          <cell r="AG85">
            <v>-4.62</v>
          </cell>
          <cell r="AH85">
            <v>-1.79</v>
          </cell>
          <cell r="AI85">
            <v>-0.95000000000000007</v>
          </cell>
          <cell r="AJ85">
            <v>-1.95</v>
          </cell>
          <cell r="AK85">
            <v>5.82</v>
          </cell>
          <cell r="AL85">
            <v>6.6000000000000005</v>
          </cell>
          <cell r="AM85">
            <v>3.84</v>
          </cell>
          <cell r="AN85">
            <v>-0.04</v>
          </cell>
          <cell r="AO85">
            <v>-2.4700000000000002</v>
          </cell>
          <cell r="AP85">
            <v>-12.99</v>
          </cell>
          <cell r="AQ85">
            <v>-10.85</v>
          </cell>
          <cell r="AR85">
            <v>1.51</v>
          </cell>
          <cell r="AS85">
            <v>3.0700000000000003</v>
          </cell>
          <cell r="AT85">
            <v>1.4000000000000001</v>
          </cell>
          <cell r="AU85">
            <v>9.16</v>
          </cell>
          <cell r="AV85">
            <v>8.0400000000000009</v>
          </cell>
          <cell r="AW85">
            <v>3.04</v>
          </cell>
          <cell r="AX85">
            <v>1.96</v>
          </cell>
          <cell r="AY85">
            <v>3.61</v>
          </cell>
          <cell r="AZ85">
            <v>-0.97</v>
          </cell>
          <cell r="BA85">
            <v>-0.70000000000000007</v>
          </cell>
          <cell r="BB85">
            <v>4.59</v>
          </cell>
          <cell r="BC85">
            <v>8.15</v>
          </cell>
          <cell r="BD85">
            <v>7.88</v>
          </cell>
          <cell r="BE85">
            <v>7.66</v>
          </cell>
          <cell r="BF85">
            <v>14.13</v>
          </cell>
          <cell r="BG85">
            <v>7.18</v>
          </cell>
          <cell r="BH85">
            <v>13.700000000000001</v>
          </cell>
          <cell r="BI85">
            <v>13.06</v>
          </cell>
          <cell r="BJ85">
            <v>10.25</v>
          </cell>
          <cell r="BK85">
            <v>12.05</v>
          </cell>
          <cell r="BL85">
            <v>13.98</v>
          </cell>
          <cell r="BM85">
            <v>11.55</v>
          </cell>
          <cell r="BN85">
            <v>12.17</v>
          </cell>
          <cell r="BO85">
            <v>8.57</v>
          </cell>
          <cell r="BP85">
            <v>6.49</v>
          </cell>
          <cell r="BQ85">
            <v>-0.28999999999999998</v>
          </cell>
          <cell r="BR85">
            <v>-0.54</v>
          </cell>
          <cell r="BS85">
            <v>-0.94000000000000006</v>
          </cell>
          <cell r="BT85">
            <v>2.06</v>
          </cell>
          <cell r="BU85">
            <v>1.41</v>
          </cell>
          <cell r="BV85">
            <v>1.73</v>
          </cell>
          <cell r="BW85">
            <v>3.1</v>
          </cell>
          <cell r="BX85">
            <v>-1</v>
          </cell>
          <cell r="BY85">
            <v>-2.79</v>
          </cell>
          <cell r="BZ85">
            <v>-4.28</v>
          </cell>
          <cell r="CA85">
            <v>-3.58</v>
          </cell>
          <cell r="CB85">
            <v>-6.7</v>
          </cell>
          <cell r="CC85">
            <v>-4.6100000000000003</v>
          </cell>
          <cell r="CD85">
            <v>-2.06</v>
          </cell>
          <cell r="CE85">
            <v>-2.46</v>
          </cell>
          <cell r="CF85">
            <v>-7.08</v>
          </cell>
          <cell r="CG85">
            <v>-9.61</v>
          </cell>
          <cell r="CH85">
            <v>-9.0400000000000009</v>
          </cell>
          <cell r="CI85">
            <v>-10.08</v>
          </cell>
          <cell r="CJ85">
            <v>-9.51</v>
          </cell>
          <cell r="CK85">
            <v>-4.2</v>
          </cell>
          <cell r="CL85">
            <v>3.02</v>
          </cell>
          <cell r="CM85">
            <v>4.83</v>
          </cell>
          <cell r="CN85">
            <v>3.56</v>
          </cell>
          <cell r="CO85">
            <v>2.54</v>
          </cell>
          <cell r="CP85">
            <v>3.25</v>
          </cell>
          <cell r="CQ85">
            <v>0.21</v>
          </cell>
          <cell r="CR85">
            <v>-2.73</v>
          </cell>
          <cell r="CS85">
            <v>-1.68</v>
          </cell>
          <cell r="CT85">
            <v>-1.51</v>
          </cell>
          <cell r="CU85">
            <v>2.5100000000000002</v>
          </cell>
          <cell r="CV85">
            <v>2.27</v>
          </cell>
          <cell r="CW85">
            <v>0.08</v>
          </cell>
          <cell r="CX85">
            <v>-1.76</v>
          </cell>
          <cell r="CY85">
            <v>-0.12</v>
          </cell>
          <cell r="CZ85">
            <v>-0.35000000000000003</v>
          </cell>
          <cell r="DA85">
            <v>0.82000000000000006</v>
          </cell>
          <cell r="DB85">
            <v>4.58</v>
          </cell>
          <cell r="DC85">
            <v>7.63</v>
          </cell>
          <cell r="DD85">
            <v>5.65</v>
          </cell>
          <cell r="DE85">
            <v>1.9100000000000001</v>
          </cell>
          <cell r="DF85">
            <v>-0.48</v>
          </cell>
          <cell r="DG85">
            <v>0.17</v>
          </cell>
          <cell r="DH85">
            <v>-0.84</v>
          </cell>
          <cell r="DI85">
            <v>3.5</v>
          </cell>
          <cell r="DJ85">
            <v>5.24</v>
          </cell>
          <cell r="DK85">
            <v>-0.12</v>
          </cell>
          <cell r="DL85">
            <v>-8.61</v>
          </cell>
          <cell r="DM85">
            <v>-4.67</v>
          </cell>
          <cell r="DN85">
            <v>-3.43</v>
          </cell>
          <cell r="DO85">
            <v>-0.69000000000000006</v>
          </cell>
          <cell r="DP85">
            <v>-0.93</v>
          </cell>
          <cell r="DQ85">
            <v>2.48</v>
          </cell>
          <cell r="DR85">
            <v>-5.84</v>
          </cell>
          <cell r="DS85">
            <v>-7.8100000000000005</v>
          </cell>
          <cell r="DT85">
            <v>-7.51</v>
          </cell>
          <cell r="DU85">
            <v>-2.42</v>
          </cell>
          <cell r="DV85">
            <v>-7.16</v>
          </cell>
          <cell r="DW85">
            <v>-5.3</v>
          </cell>
          <cell r="DX85">
            <v>-5.37</v>
          </cell>
          <cell r="DY85">
            <v>-7.3900000000000006</v>
          </cell>
          <cell r="DZ85">
            <v>3.5300000000000002</v>
          </cell>
          <cell r="EA85">
            <v>5.0199999999999996</v>
          </cell>
          <cell r="EB85">
            <v>4.2700000000000005</v>
          </cell>
          <cell r="EC85">
            <v>0.73</v>
          </cell>
          <cell r="ED85">
            <v>0.16</v>
          </cell>
          <cell r="EE85">
            <v>-0.77</v>
          </cell>
          <cell r="EF85">
            <v>-6.62</v>
          </cell>
          <cell r="EG85">
            <v>-6.59</v>
          </cell>
          <cell r="EH85">
            <v>-5.46</v>
          </cell>
          <cell r="EI85">
            <v>3.62</v>
          </cell>
          <cell r="EJ85">
            <v>1.76</v>
          </cell>
          <cell r="EK85">
            <v>3.2</v>
          </cell>
          <cell r="EL85">
            <v>0.56999999999999995</v>
          </cell>
          <cell r="EM85">
            <v>-0.79</v>
          </cell>
          <cell r="EN85">
            <v>-6.45</v>
          </cell>
          <cell r="EO85">
            <v>-3.98</v>
          </cell>
          <cell r="EP85">
            <v>2.83</v>
          </cell>
          <cell r="EQ85">
            <v>2.4300000000000002</v>
          </cell>
          <cell r="ER85">
            <v>5.41</v>
          </cell>
          <cell r="ES85">
            <v>3.67</v>
          </cell>
          <cell r="ET85">
            <v>3.0700000000000003</v>
          </cell>
          <cell r="EU85">
            <v>-0.95000000000000007</v>
          </cell>
          <cell r="EV85">
            <v>-2.61</v>
          </cell>
          <cell r="EW85">
            <v>-5.55</v>
          </cell>
          <cell r="EX85">
            <v>0.09</v>
          </cell>
          <cell r="EY85">
            <v>-5.12</v>
          </cell>
          <cell r="EZ85">
            <v>-3.77</v>
          </cell>
          <cell r="FA85">
            <v>-2.75</v>
          </cell>
          <cell r="FB85">
            <v>-2.78</v>
          </cell>
          <cell r="FC85">
            <v>-1.74</v>
          </cell>
          <cell r="FD85">
            <v>-5.66</v>
          </cell>
          <cell r="FE85">
            <v>-5.43</v>
          </cell>
          <cell r="FF85">
            <v>-4.12</v>
          </cell>
          <cell r="FG85">
            <v>-2.31</v>
          </cell>
          <cell r="FH85">
            <v>0.72</v>
          </cell>
          <cell r="FI85">
            <v>8.52</v>
          </cell>
          <cell r="FJ85">
            <v>4.2300000000000004</v>
          </cell>
          <cell r="FK85">
            <v>2.83</v>
          </cell>
          <cell r="FL85">
            <v>-0.54</v>
          </cell>
          <cell r="FM85">
            <v>-1.29</v>
          </cell>
          <cell r="FN85">
            <v>-4.9000000000000004</v>
          </cell>
          <cell r="FO85">
            <v>-5.05</v>
          </cell>
          <cell r="FP85">
            <v>-5.24</v>
          </cell>
          <cell r="FQ85">
            <v>-3.06</v>
          </cell>
          <cell r="FR85">
            <v>1.38</v>
          </cell>
          <cell r="FS85">
            <v>6.16</v>
          </cell>
          <cell r="FT85">
            <v>4.68</v>
          </cell>
          <cell r="FU85">
            <v>4.79</v>
          </cell>
          <cell r="FV85">
            <v>4.42</v>
          </cell>
          <cell r="FW85">
            <v>3.6</v>
          </cell>
          <cell r="FX85">
            <v>-7.0000000000000007E-2</v>
          </cell>
          <cell r="FY85">
            <v>0.67</v>
          </cell>
          <cell r="FZ85">
            <v>0.53</v>
          </cell>
          <cell r="GA85">
            <v>0.11</v>
          </cell>
          <cell r="GB85">
            <v>-2.29</v>
          </cell>
          <cell r="GC85">
            <v>-1.6</v>
          </cell>
          <cell r="GD85">
            <v>-4.2300000000000004</v>
          </cell>
          <cell r="GE85">
            <v>-3.87</v>
          </cell>
          <cell r="GF85">
            <v>-4.32</v>
          </cell>
          <cell r="GG85">
            <v>-4.8099999999999996</v>
          </cell>
          <cell r="GH85">
            <v>2.35</v>
          </cell>
          <cell r="GI85">
            <v>2.08</v>
          </cell>
          <cell r="GJ85">
            <v>6.57</v>
          </cell>
          <cell r="GK85">
            <v>5.04</v>
          </cell>
          <cell r="GL85">
            <v>8.17</v>
          </cell>
          <cell r="GM85">
            <v>8.7200000000000006</v>
          </cell>
          <cell r="GN85">
            <v>4.7</v>
          </cell>
          <cell r="GO85">
            <v>4.9800000000000004</v>
          </cell>
          <cell r="GP85">
            <v>1.5</v>
          </cell>
          <cell r="GQ85">
            <v>0.01</v>
          </cell>
          <cell r="GR85">
            <v>-4.0999999999999996</v>
          </cell>
          <cell r="GS85">
            <v>-4.47</v>
          </cell>
          <cell r="GT85">
            <v>-0.65</v>
          </cell>
          <cell r="GU85">
            <v>3.95</v>
          </cell>
          <cell r="GV85">
            <v>2.5500000000000003</v>
          </cell>
          <cell r="GW85">
            <v>2.46</v>
          </cell>
          <cell r="GX85">
            <v>5.2700000000000005</v>
          </cell>
          <cell r="GY85">
            <v>0.69000000000000006</v>
          </cell>
          <cell r="GZ85">
            <v>2.35</v>
          </cell>
          <cell r="HA85">
            <v>7.86</v>
          </cell>
          <cell r="HB85">
            <v>6.9</v>
          </cell>
          <cell r="HC85">
            <v>10.75</v>
          </cell>
          <cell r="HD85">
            <v>6.17</v>
          </cell>
          <cell r="HE85">
            <v>0.3</v>
          </cell>
          <cell r="HF85">
            <v>2.5</v>
          </cell>
          <cell r="HG85">
            <v>-2.0300000000000002</v>
          </cell>
          <cell r="HH85">
            <v>-8.77</v>
          </cell>
          <cell r="HI85">
            <v>-1.55</v>
          </cell>
          <cell r="HJ85">
            <v>-2.48</v>
          </cell>
          <cell r="HK85">
            <v>-2.4</v>
          </cell>
          <cell r="HL85">
            <v>-4.34</v>
          </cell>
          <cell r="HM85">
            <v>-7.44</v>
          </cell>
          <cell r="HN85">
            <v>0.13</v>
          </cell>
          <cell r="HO85">
            <v>2.4700000000000002</v>
          </cell>
          <cell r="HP85">
            <v>1.93</v>
          </cell>
          <cell r="HQ85">
            <v>2.57</v>
          </cell>
          <cell r="HR85">
            <v>-0.53</v>
          </cell>
          <cell r="HS85">
            <v>0.91</v>
          </cell>
          <cell r="HT85">
            <v>-0.54</v>
          </cell>
          <cell r="HU85">
            <v>-0.78</v>
          </cell>
          <cell r="HV85">
            <v>-0.51</v>
          </cell>
          <cell r="HW85">
            <v>2.2800000000000002</v>
          </cell>
          <cell r="HX85">
            <v>3.47</v>
          </cell>
          <cell r="HY85">
            <v>2.3199999999999998</v>
          </cell>
          <cell r="HZ85">
            <v>-0.57999999999999996</v>
          </cell>
          <cell r="IA85">
            <v>-2.7800000000000002</v>
          </cell>
          <cell r="IB85">
            <v>-2.58</v>
          </cell>
          <cell r="IC85">
            <v>-6.55</v>
          </cell>
          <cell r="ID85">
            <v>-5.8</v>
          </cell>
          <cell r="IE85">
            <v>-3.92</v>
          </cell>
          <cell r="IF85">
            <v>-2</v>
          </cell>
          <cell r="IG85">
            <v>-0.59</v>
          </cell>
          <cell r="IH85">
            <v>1.96</v>
          </cell>
          <cell r="II85">
            <v>0.4</v>
          </cell>
          <cell r="IJ85">
            <v>1.1400000000000001</v>
          </cell>
          <cell r="IK85">
            <v>-0.82000000000000006</v>
          </cell>
          <cell r="IL85">
            <v>-5.16</v>
          </cell>
          <cell r="IM85">
            <v>-6.33</v>
          </cell>
          <cell r="IN85">
            <v>-6.04</v>
          </cell>
          <cell r="IO85">
            <v>-5.04</v>
          </cell>
          <cell r="IP85">
            <v>-5.15</v>
          </cell>
          <cell r="IQ85">
            <v>-2.06</v>
          </cell>
          <cell r="IR85">
            <v>-3.7</v>
          </cell>
          <cell r="IS85">
            <v>-5.13</v>
          </cell>
          <cell r="IT85">
            <v>-6.3500000000000005</v>
          </cell>
          <cell r="IU85">
            <v>-4.97</v>
          </cell>
          <cell r="IV85">
            <v>-7.99</v>
          </cell>
          <cell r="IW85">
            <v>-9.3000000000000007</v>
          </cell>
          <cell r="IX85">
            <v>-5.08</v>
          </cell>
          <cell r="IY85">
            <v>-1.9000000000000001</v>
          </cell>
          <cell r="IZ85">
            <v>-0.17</v>
          </cell>
          <cell r="JA85">
            <v>-3.43</v>
          </cell>
          <cell r="JB85">
            <v>-1.41</v>
          </cell>
          <cell r="JC85">
            <v>6.8900000000000006</v>
          </cell>
          <cell r="JD85">
            <v>6.7700000000000005</v>
          </cell>
          <cell r="JE85">
            <v>3.21</v>
          </cell>
          <cell r="JF85">
            <v>1.79</v>
          </cell>
          <cell r="JG85">
            <v>2.39</v>
          </cell>
          <cell r="JH85">
            <v>2.82</v>
          </cell>
          <cell r="JI85">
            <v>0.94000000000000006</v>
          </cell>
          <cell r="JJ85">
            <v>1.47</v>
          </cell>
          <cell r="JK85">
            <v>1.79</v>
          </cell>
          <cell r="JL85">
            <v>4.6000000000000005</v>
          </cell>
          <cell r="JM85">
            <v>4.1399999999999997</v>
          </cell>
          <cell r="JN85">
            <v>0.94000000000000006</v>
          </cell>
          <cell r="JO85">
            <v>0.32</v>
          </cell>
          <cell r="JP85">
            <v>6.1400000000000006</v>
          </cell>
          <cell r="JQ85">
            <v>9.49</v>
          </cell>
          <cell r="JR85">
            <v>12.26</v>
          </cell>
          <cell r="JS85">
            <v>18.21</v>
          </cell>
          <cell r="JT85">
            <v>11.99</v>
          </cell>
          <cell r="JU85">
            <v>10.17</v>
          </cell>
          <cell r="JV85">
            <v>10.41</v>
          </cell>
          <cell r="JW85">
            <v>5.42</v>
          </cell>
          <cell r="JX85">
            <v>6.78</v>
          </cell>
          <cell r="JY85">
            <v>6.83</v>
          </cell>
          <cell r="JZ85">
            <v>7.42</v>
          </cell>
          <cell r="KA85">
            <v>4.83</v>
          </cell>
          <cell r="KB85">
            <v>5.14</v>
          </cell>
          <cell r="KC85">
            <v>4.0200000000000005</v>
          </cell>
          <cell r="KD85">
            <v>-0.57000000000000006</v>
          </cell>
          <cell r="KE85">
            <v>4.95</v>
          </cell>
          <cell r="KF85">
            <v>5.62</v>
          </cell>
          <cell r="KG85">
            <v>3.5100000000000002</v>
          </cell>
          <cell r="KH85">
            <v>11.19</v>
          </cell>
          <cell r="KI85">
            <v>10.77</v>
          </cell>
          <cell r="KJ85">
            <v>2.73</v>
          </cell>
          <cell r="KK85">
            <v>3.59</v>
          </cell>
          <cell r="KL85">
            <v>1.48</v>
          </cell>
          <cell r="KM85">
            <v>1.23</v>
          </cell>
          <cell r="KN85">
            <v>-0.28000000000000003</v>
          </cell>
          <cell r="KO85">
            <v>-2.73</v>
          </cell>
          <cell r="KP85">
            <v>-4.96</v>
          </cell>
          <cell r="KQ85">
            <v>-4.2700000000000005</v>
          </cell>
          <cell r="KR85">
            <v>-3.91</v>
          </cell>
          <cell r="KS85">
            <v>-4.49</v>
          </cell>
          <cell r="KT85">
            <v>-3.62</v>
          </cell>
          <cell r="KU85">
            <v>-1.6600000000000001</v>
          </cell>
          <cell r="KV85">
            <v>-1.8900000000000001</v>
          </cell>
          <cell r="KW85">
            <v>-2.35</v>
          </cell>
          <cell r="KX85">
            <v>1.1500000000000001</v>
          </cell>
          <cell r="KY85">
            <v>1.97</v>
          </cell>
          <cell r="KZ85">
            <v>3.44</v>
          </cell>
          <cell r="LA85">
            <v>1.92</v>
          </cell>
          <cell r="LB85">
            <v>0.45</v>
          </cell>
          <cell r="LC85">
            <v>-2.89</v>
          </cell>
          <cell r="LD85">
            <v>-3.37</v>
          </cell>
          <cell r="LE85">
            <v>-4.78</v>
          </cell>
          <cell r="LF85">
            <v>-6.37</v>
          </cell>
          <cell r="LG85">
            <v>-5.2</v>
          </cell>
          <cell r="LH85">
            <v>1.22</v>
          </cell>
          <cell r="LI85">
            <v>1.58</v>
          </cell>
          <cell r="LJ85">
            <v>1.1000000000000001</v>
          </cell>
          <cell r="LK85">
            <v>-0.23</v>
          </cell>
          <cell r="LL85">
            <v>-1.45</v>
          </cell>
          <cell r="LM85">
            <v>-5.43</v>
          </cell>
          <cell r="LN85">
            <v>-6.2</v>
          </cell>
          <cell r="LO85">
            <v>-5.46</v>
          </cell>
          <cell r="LP85">
            <v>-4.59</v>
          </cell>
          <cell r="LQ85">
            <v>-2.1800000000000002</v>
          </cell>
          <cell r="LR85">
            <v>-2.3199999999999998</v>
          </cell>
          <cell r="LS85">
            <v>-1.8</v>
          </cell>
          <cell r="LT85">
            <v>-3.8000000000000003</v>
          </cell>
          <cell r="LU85">
            <v>-3.7</v>
          </cell>
          <cell r="LV85">
            <v>-2.67</v>
          </cell>
          <cell r="LW85">
            <v>-6.41</v>
          </cell>
          <cell r="LX85">
            <v>-6.13</v>
          </cell>
          <cell r="LY85">
            <v>-7.01</v>
          </cell>
          <cell r="LZ85">
            <v>-3.36</v>
          </cell>
          <cell r="MA85">
            <v>-3.66</v>
          </cell>
          <cell r="MB85">
            <v>-0.9</v>
          </cell>
          <cell r="MC85">
            <v>0.67</v>
          </cell>
          <cell r="MD85">
            <v>7.37</v>
          </cell>
          <cell r="ME85">
            <v>2.4</v>
          </cell>
          <cell r="MF85">
            <v>-0.13</v>
          </cell>
          <cell r="MG85">
            <v>0.89</v>
          </cell>
          <cell r="MH85">
            <v>-1.22</v>
          </cell>
          <cell r="MI85">
            <v>-0.06</v>
          </cell>
          <cell r="MJ85">
            <v>0.52</v>
          </cell>
          <cell r="MK85">
            <v>4.72</v>
          </cell>
          <cell r="ML85">
            <v>9.93</v>
          </cell>
          <cell r="MM85">
            <v>10.35</v>
          </cell>
          <cell r="MN85">
            <v>9.52</v>
          </cell>
          <cell r="MO85">
            <v>10.71</v>
          </cell>
          <cell r="MP85">
            <v>7.53</v>
          </cell>
          <cell r="MQ85">
            <v>5.3100000000000005</v>
          </cell>
          <cell r="MR85">
            <v>7.32</v>
          </cell>
          <cell r="MS85">
            <v>7.97</v>
          </cell>
          <cell r="MT85">
            <v>7.04</v>
          </cell>
          <cell r="MU85">
            <v>7.0200000000000005</v>
          </cell>
          <cell r="MV85">
            <v>5.09</v>
          </cell>
          <cell r="MW85">
            <v>-3.3000000000000003</v>
          </cell>
          <cell r="MX85">
            <v>-3.45</v>
          </cell>
          <cell r="MY85">
            <v>-2.7</v>
          </cell>
          <cell r="MZ85">
            <v>-5.7700000000000005</v>
          </cell>
          <cell r="NA85">
            <v>-6.73</v>
          </cell>
          <cell r="NB85">
            <v>4.8899999999999997</v>
          </cell>
          <cell r="NC85">
            <v>4.46</v>
          </cell>
          <cell r="ND85">
            <v>4.09</v>
          </cell>
          <cell r="NE85">
            <v>3.7</v>
          </cell>
          <cell r="NF85">
            <v>2.72</v>
          </cell>
          <cell r="NG85">
            <v>-4.2</v>
          </cell>
          <cell r="NH85">
            <v>-8.16</v>
          </cell>
          <cell r="NI85">
            <v>-7.19</v>
          </cell>
          <cell r="NJ85">
            <v>0.22</v>
          </cell>
          <cell r="NK85">
            <v>0.44</v>
          </cell>
          <cell r="NL85">
            <v>-0.03</v>
          </cell>
          <cell r="NM85">
            <v>2.84</v>
          </cell>
          <cell r="NN85">
            <v>6.0600000000000005</v>
          </cell>
          <cell r="NO85">
            <v>3.88</v>
          </cell>
          <cell r="NP85">
            <v>-3.45</v>
          </cell>
          <cell r="NQ85">
            <v>-2.94</v>
          </cell>
          <cell r="NR85">
            <v>-3.1</v>
          </cell>
          <cell r="NS85">
            <v>2.15</v>
          </cell>
          <cell r="NT85">
            <v>2.85</v>
          </cell>
          <cell r="NU85">
            <v>7.36</v>
          </cell>
          <cell r="NV85">
            <v>11.18</v>
          </cell>
          <cell r="NW85">
            <v>10.74</v>
          </cell>
          <cell r="NX85">
            <v>2.57</v>
          </cell>
          <cell r="NY85">
            <v>-2.44</v>
          </cell>
          <cell r="NZ85">
            <v>-5.25</v>
          </cell>
          <cell r="OA85">
            <v>-1.94</v>
          </cell>
          <cell r="OB85">
            <v>-3.54</v>
          </cell>
          <cell r="OC85">
            <v>-1.5</v>
          </cell>
          <cell r="OD85">
            <v>-2.3000000000000003</v>
          </cell>
          <cell r="OE85">
            <v>-0.15</v>
          </cell>
          <cell r="OF85">
            <v>1.92</v>
          </cell>
          <cell r="OG85">
            <v>-5.9</v>
          </cell>
          <cell r="OH85">
            <v>-2.54</v>
          </cell>
          <cell r="OI85">
            <v>-4.08</v>
          </cell>
          <cell r="OJ85">
            <v>-3.18</v>
          </cell>
          <cell r="OK85">
            <v>-2.08</v>
          </cell>
          <cell r="OL85">
            <v>0.2</v>
          </cell>
          <cell r="OM85">
            <v>5.21</v>
          </cell>
          <cell r="ON85">
            <v>6.44</v>
          </cell>
          <cell r="OO85">
            <v>7.26</v>
          </cell>
          <cell r="OP85">
            <v>6.86</v>
          </cell>
          <cell r="OQ85">
            <v>5.74</v>
          </cell>
          <cell r="OR85">
            <v>7.18</v>
          </cell>
          <cell r="OS85">
            <v>1.6500000000000001</v>
          </cell>
          <cell r="OT85">
            <v>9.36</v>
          </cell>
          <cell r="OU85">
            <v>11.13</v>
          </cell>
          <cell r="OV85">
            <v>11.950000000000001</v>
          </cell>
          <cell r="OW85">
            <v>9.56</v>
          </cell>
          <cell r="OX85">
            <v>12.17</v>
          </cell>
          <cell r="OY85">
            <v>12.31</v>
          </cell>
          <cell r="OZ85">
            <v>12.36</v>
          </cell>
          <cell r="PA85">
            <v>13.16</v>
          </cell>
          <cell r="PB85">
            <v>17.900000000000002</v>
          </cell>
          <cell r="PC85">
            <v>13.370000000000001</v>
          </cell>
          <cell r="PD85">
            <v>9.0400000000000009</v>
          </cell>
          <cell r="PE85">
            <v>7.67</v>
          </cell>
          <cell r="PF85">
            <v>7.48</v>
          </cell>
          <cell r="PG85">
            <v>2.77</v>
          </cell>
          <cell r="PH85">
            <v>3.98</v>
          </cell>
          <cell r="PI85">
            <v>-1.85</v>
          </cell>
          <cell r="PJ85">
            <v>-5.29</v>
          </cell>
          <cell r="PK85">
            <v>-1.32</v>
          </cell>
          <cell r="PL85">
            <v>-0.24</v>
          </cell>
          <cell r="PM85">
            <v>-0.27</v>
          </cell>
          <cell r="PN85">
            <v>-1.48</v>
          </cell>
          <cell r="PO85">
            <v>3.59</v>
          </cell>
          <cell r="PP85">
            <v>-0.28000000000000003</v>
          </cell>
          <cell r="PQ85">
            <v>-5.42</v>
          </cell>
          <cell r="PR85">
            <v>-4.79</v>
          </cell>
          <cell r="PS85">
            <v>-3.91</v>
          </cell>
          <cell r="PT85">
            <v>-4.47</v>
          </cell>
          <cell r="PU85">
            <v>-3.18</v>
          </cell>
          <cell r="PV85">
            <v>-0.89</v>
          </cell>
          <cell r="PW85">
            <v>-2.5</v>
          </cell>
          <cell r="PX85">
            <v>-5.28</v>
          </cell>
          <cell r="PY85">
            <v>-7.84</v>
          </cell>
          <cell r="PZ85">
            <v>-2.13</v>
          </cell>
          <cell r="QA85">
            <v>2.19</v>
          </cell>
          <cell r="QB85">
            <v>6.05</v>
          </cell>
          <cell r="QC85">
            <v>3.58</v>
          </cell>
          <cell r="QD85">
            <v>5.36</v>
          </cell>
          <cell r="QE85">
            <v>-0.45</v>
          </cell>
          <cell r="QF85">
            <v>-1.98</v>
          </cell>
          <cell r="QG85">
            <v>-2.35</v>
          </cell>
          <cell r="QH85">
            <v>7.99</v>
          </cell>
          <cell r="QI85">
            <v>8.82</v>
          </cell>
          <cell r="QJ85">
            <v>6.6000000000000005</v>
          </cell>
          <cell r="QK85">
            <v>5.73</v>
          </cell>
          <cell r="QL85">
            <v>1.77</v>
          </cell>
          <cell r="QM85">
            <v>1.36</v>
          </cell>
          <cell r="QN85">
            <v>2.2800000000000002</v>
          </cell>
          <cell r="QO85">
            <v>0.83000000000000007</v>
          </cell>
          <cell r="QP85">
            <v>7.17</v>
          </cell>
          <cell r="QQ85">
            <v>4.1100000000000003</v>
          </cell>
          <cell r="QR85">
            <v>4.95</v>
          </cell>
          <cell r="QS85">
            <v>6.16</v>
          </cell>
          <cell r="QT85">
            <v>6.19</v>
          </cell>
          <cell r="QU85">
            <v>5.26</v>
          </cell>
          <cell r="QV85">
            <v>2.68</v>
          </cell>
          <cell r="QW85">
            <v>1.23</v>
          </cell>
          <cell r="QX85">
            <v>1.67</v>
          </cell>
          <cell r="QY85">
            <v>0.61</v>
          </cell>
          <cell r="QZ85">
            <v>1.17</v>
          </cell>
          <cell r="RA85">
            <v>5.84</v>
          </cell>
          <cell r="RB85">
            <v>4.75</v>
          </cell>
          <cell r="RC85">
            <v>7.8100000000000005</v>
          </cell>
          <cell r="RD85">
            <v>5.43</v>
          </cell>
          <cell r="RE85">
            <v>7.1400000000000006</v>
          </cell>
          <cell r="RF85">
            <v>6.97</v>
          </cell>
          <cell r="RG85">
            <v>0.9</v>
          </cell>
          <cell r="RH85">
            <v>3.52</v>
          </cell>
          <cell r="RI85">
            <v>5.04</v>
          </cell>
          <cell r="RJ85">
            <v>7.26</v>
          </cell>
          <cell r="RK85">
            <v>4.72</v>
          </cell>
          <cell r="RL85">
            <v>4.99</v>
          </cell>
          <cell r="RM85">
            <v>4.95</v>
          </cell>
          <cell r="RN85">
            <v>1.37</v>
          </cell>
          <cell r="RO85">
            <v>1.58</v>
          </cell>
          <cell r="RP85">
            <v>0.09</v>
          </cell>
          <cell r="RQ85">
            <v>2.52</v>
          </cell>
          <cell r="RR85">
            <v>4.58</v>
          </cell>
          <cell r="RS85">
            <v>5.94</v>
          </cell>
          <cell r="RT85">
            <v>8.2899999999999991</v>
          </cell>
          <cell r="RU85">
            <v>5.19</v>
          </cell>
          <cell r="RV85">
            <v>2.04</v>
          </cell>
          <cell r="RW85">
            <v>4.58</v>
          </cell>
          <cell r="RX85">
            <v>3.6</v>
          </cell>
          <cell r="RY85">
            <v>3.08</v>
          </cell>
          <cell r="RZ85">
            <v>3</v>
          </cell>
          <cell r="SA85">
            <v>4.1399999999999997</v>
          </cell>
          <cell r="SB85">
            <v>5.42</v>
          </cell>
          <cell r="SC85">
            <v>3.1</v>
          </cell>
          <cell r="SD85">
            <v>0.73</v>
          </cell>
          <cell r="SE85">
            <v>1.7</v>
          </cell>
          <cell r="SF85">
            <v>1.97</v>
          </cell>
          <cell r="SG85">
            <v>0.18</v>
          </cell>
          <cell r="SH85">
            <v>0.13</v>
          </cell>
          <cell r="SI85">
            <v>7.0000000000000007E-2</v>
          </cell>
          <cell r="SJ85">
            <v>0.16</v>
          </cell>
          <cell r="SK85">
            <v>-1</v>
          </cell>
          <cell r="SL85">
            <v>-0.76</v>
          </cell>
          <cell r="SM85">
            <v>0.12</v>
          </cell>
          <cell r="SN85">
            <v>-0.69000000000000006</v>
          </cell>
          <cell r="SO85">
            <v>0.70000000000000007</v>
          </cell>
          <cell r="SP85">
            <v>2.92</v>
          </cell>
          <cell r="SQ85">
            <v>3.2800000000000002</v>
          </cell>
          <cell r="SR85">
            <v>3.5</v>
          </cell>
          <cell r="SS85">
            <v>4.07</v>
          </cell>
          <cell r="ST85">
            <v>1.77</v>
          </cell>
          <cell r="SU85">
            <v>2.98</v>
          </cell>
          <cell r="SV85">
            <v>-0.65</v>
          </cell>
          <cell r="SW85">
            <v>-1.3800000000000001</v>
          </cell>
          <cell r="SX85">
            <v>0.71</v>
          </cell>
          <cell r="SY85">
            <v>2.2400000000000002</v>
          </cell>
          <cell r="SZ85">
            <v>0.57000000000000006</v>
          </cell>
          <cell r="TA85">
            <v>1.71</v>
          </cell>
          <cell r="TB85">
            <v>-0.38</v>
          </cell>
          <cell r="TC85">
            <v>-6.8900000000000006</v>
          </cell>
          <cell r="TD85">
            <v>-6.73</v>
          </cell>
          <cell r="TE85">
            <v>-5.58</v>
          </cell>
          <cell r="TF85">
            <v>-3.38</v>
          </cell>
          <cell r="TG85">
            <v>-0.19</v>
          </cell>
          <cell r="TH85">
            <v>7.41</v>
          </cell>
          <cell r="TI85">
            <v>5.87</v>
          </cell>
          <cell r="TJ85">
            <v>3.02</v>
          </cell>
          <cell r="TK85">
            <v>3.5</v>
          </cell>
          <cell r="TL85">
            <v>2.34</v>
          </cell>
          <cell r="TM85">
            <v>1.1400000000000001</v>
          </cell>
          <cell r="TN85">
            <v>-3.06</v>
          </cell>
          <cell r="TO85">
            <v>-1.81</v>
          </cell>
          <cell r="TP85">
            <v>1.23</v>
          </cell>
          <cell r="TQ85">
            <v>2.42</v>
          </cell>
          <cell r="TR85">
            <v>0.09</v>
          </cell>
          <cell r="TS85">
            <v>-3.63</v>
          </cell>
          <cell r="TT85">
            <v>-4.08</v>
          </cell>
          <cell r="TU85">
            <v>-5.49</v>
          </cell>
          <cell r="TV85">
            <v>-6.58</v>
          </cell>
          <cell r="TW85">
            <v>-6.82</v>
          </cell>
          <cell r="TX85">
            <v>-4.51</v>
          </cell>
          <cell r="TY85">
            <v>1.96</v>
          </cell>
          <cell r="TZ85">
            <v>-0.27</v>
          </cell>
          <cell r="UA85">
            <v>3.0300000000000002</v>
          </cell>
          <cell r="UB85">
            <v>4.2700000000000005</v>
          </cell>
          <cell r="UC85">
            <v>5.3100000000000005</v>
          </cell>
          <cell r="UD85">
            <v>5.55</v>
          </cell>
          <cell r="UE85">
            <v>1.04</v>
          </cell>
          <cell r="UF85">
            <v>-1.58</v>
          </cell>
          <cell r="UG85">
            <v>-4.21</v>
          </cell>
          <cell r="UH85">
            <v>-2.3199999999999998</v>
          </cell>
          <cell r="UI85">
            <v>-1.59</v>
          </cell>
          <cell r="UJ85">
            <v>-0.27</v>
          </cell>
          <cell r="UK85">
            <v>-1.53</v>
          </cell>
          <cell r="UL85">
            <v>-3</v>
          </cell>
          <cell r="UM85">
            <v>-0.91</v>
          </cell>
          <cell r="UN85">
            <v>-1.9000000000000001</v>
          </cell>
          <cell r="UO85">
            <v>4.41</v>
          </cell>
          <cell r="UP85">
            <v>4.04</v>
          </cell>
          <cell r="UQ85">
            <v>5.12</v>
          </cell>
          <cell r="UR85">
            <v>8.35</v>
          </cell>
          <cell r="US85">
            <v>9.92</v>
          </cell>
          <cell r="UT85">
            <v>10.81</v>
          </cell>
          <cell r="UU85">
            <v>6.07</v>
          </cell>
          <cell r="UV85">
            <v>2.4500000000000002</v>
          </cell>
          <cell r="UW85">
            <v>5.5600000000000005</v>
          </cell>
          <cell r="UX85">
            <v>3.4</v>
          </cell>
          <cell r="UY85">
            <v>4.1399999999999997</v>
          </cell>
          <cell r="UZ85">
            <v>0.8</v>
          </cell>
          <cell r="VA85">
            <v>-0.69000000000000006</v>
          </cell>
          <cell r="VB85">
            <v>-0.54</v>
          </cell>
          <cell r="VC85">
            <v>-2.58</v>
          </cell>
          <cell r="VD85">
            <v>2.68</v>
          </cell>
          <cell r="VE85">
            <v>2.44</v>
          </cell>
          <cell r="VF85">
            <v>2.74</v>
          </cell>
          <cell r="VG85">
            <v>2.85</v>
          </cell>
          <cell r="VH85">
            <v>3.62</v>
          </cell>
          <cell r="VI85">
            <v>1.72</v>
          </cell>
          <cell r="VJ85">
            <v>4.13</v>
          </cell>
          <cell r="VK85">
            <v>10.16</v>
          </cell>
          <cell r="VL85">
            <v>7.87</v>
          </cell>
          <cell r="VM85">
            <v>7.07</v>
          </cell>
          <cell r="VN85">
            <v>10.84</v>
          </cell>
          <cell r="VO85">
            <v>12.71</v>
          </cell>
          <cell r="VP85">
            <v>11.09</v>
          </cell>
          <cell r="VQ85">
            <v>4.93</v>
          </cell>
          <cell r="VR85">
            <v>6.58</v>
          </cell>
          <cell r="VS85">
            <v>2.36</v>
          </cell>
          <cell r="VT85">
            <v>5.93</v>
          </cell>
          <cell r="VU85">
            <v>5.65</v>
          </cell>
          <cell r="VV85">
            <v>8.49</v>
          </cell>
          <cell r="VW85">
            <v>10.76</v>
          </cell>
          <cell r="VX85">
            <v>10.61</v>
          </cell>
          <cell r="VY85">
            <v>15.91</v>
          </cell>
          <cell r="VZ85">
            <v>9.19</v>
          </cell>
          <cell r="WA85">
            <v>7.71</v>
          </cell>
          <cell r="WB85">
            <v>2.2000000000000002</v>
          </cell>
          <cell r="WC85">
            <v>7.07</v>
          </cell>
          <cell r="WD85">
            <v>8.48</v>
          </cell>
          <cell r="WE85">
            <v>8.75</v>
          </cell>
          <cell r="WF85">
            <v>9.25</v>
          </cell>
          <cell r="WG85">
            <v>13.950000000000001</v>
          </cell>
          <cell r="WH85">
            <v>7.84</v>
          </cell>
          <cell r="WI85">
            <v>7.26</v>
          </cell>
          <cell r="WJ85">
            <v>6.0600000000000005</v>
          </cell>
          <cell r="WK85">
            <v>2.33</v>
          </cell>
          <cell r="WL85">
            <v>3.3200000000000003</v>
          </cell>
          <cell r="WM85">
            <v>3.67</v>
          </cell>
          <cell r="WN85">
            <v>-4.3600000000000003</v>
          </cell>
          <cell r="WO85">
            <v>-1.04</v>
          </cell>
          <cell r="WP85">
            <v>-0.52</v>
          </cell>
          <cell r="WQ85">
            <v>-2.77</v>
          </cell>
          <cell r="WR85">
            <v>2.95</v>
          </cell>
          <cell r="WS85">
            <v>-5.2700000000000005</v>
          </cell>
          <cell r="WT85">
            <v>-1.1000000000000001</v>
          </cell>
          <cell r="WU85">
            <v>-2.6</v>
          </cell>
          <cell r="WV85">
            <v>-3.17</v>
          </cell>
          <cell r="WW85">
            <v>1.7</v>
          </cell>
          <cell r="WX85">
            <v>0.63</v>
          </cell>
          <cell r="WY85">
            <v>0.55000000000000004</v>
          </cell>
          <cell r="WZ85">
            <v>3.22</v>
          </cell>
          <cell r="XA85">
            <v>-0.84</v>
          </cell>
          <cell r="XB85">
            <v>-1.6500000000000001</v>
          </cell>
          <cell r="XC85">
            <v>-1.77</v>
          </cell>
          <cell r="XD85">
            <v>-2.87</v>
          </cell>
          <cell r="XE85">
            <v>-2.37</v>
          </cell>
          <cell r="XF85">
            <v>0.53</v>
          </cell>
          <cell r="XG85">
            <v>-0.52</v>
          </cell>
          <cell r="XH85">
            <v>-2.1800000000000002</v>
          </cell>
          <cell r="XI85">
            <v>-2.0699999999999998</v>
          </cell>
          <cell r="XJ85">
            <v>-2.0699999999999998</v>
          </cell>
          <cell r="XK85">
            <v>-2.72</v>
          </cell>
          <cell r="XL85">
            <v>-3.7800000000000002</v>
          </cell>
          <cell r="XM85">
            <v>0.31</v>
          </cell>
          <cell r="XN85">
            <v>-0.14000000000000001</v>
          </cell>
          <cell r="XO85">
            <v>1.0900000000000001</v>
          </cell>
          <cell r="XP85">
            <v>1.6400000000000001</v>
          </cell>
          <cell r="XQ85">
            <v>0.23</v>
          </cell>
          <cell r="XR85">
            <v>-6.47</v>
          </cell>
          <cell r="XS85">
            <v>-6.93</v>
          </cell>
          <cell r="XT85">
            <v>-7.73</v>
          </cell>
          <cell r="XU85">
            <v>-5.71</v>
          </cell>
          <cell r="XV85">
            <v>-5.83</v>
          </cell>
          <cell r="XW85">
            <v>-5.92</v>
          </cell>
          <cell r="XX85">
            <v>-1.33</v>
          </cell>
          <cell r="XY85">
            <v>2.37</v>
          </cell>
          <cell r="XZ85">
            <v>3.2600000000000002</v>
          </cell>
          <cell r="YA85">
            <v>3.64</v>
          </cell>
          <cell r="YB85">
            <v>4.25</v>
          </cell>
          <cell r="YC85">
            <v>5.49</v>
          </cell>
          <cell r="YD85">
            <v>1.54</v>
          </cell>
          <cell r="YE85">
            <v>0.31</v>
          </cell>
          <cell r="YF85">
            <v>2.27</v>
          </cell>
          <cell r="YG85">
            <v>2.87</v>
          </cell>
          <cell r="YH85">
            <v>3.59</v>
          </cell>
          <cell r="YI85">
            <v>7.95</v>
          </cell>
          <cell r="YJ85">
            <v>8.2900000000000009</v>
          </cell>
          <cell r="YK85">
            <v>8.91</v>
          </cell>
          <cell r="YL85">
            <v>6.5600000000000005</v>
          </cell>
          <cell r="YM85">
            <v>2.3000000000000003</v>
          </cell>
          <cell r="YN85">
            <v>3.3200000000000003</v>
          </cell>
          <cell r="YO85">
            <v>-1.02</v>
          </cell>
          <cell r="YP85">
            <v>-1.78</v>
          </cell>
          <cell r="YQ85">
            <v>-0.34</v>
          </cell>
          <cell r="YR85">
            <v>0.74</v>
          </cell>
          <cell r="YS85">
            <v>1.34</v>
          </cell>
          <cell r="YT85">
            <v>0.44</v>
          </cell>
          <cell r="YU85">
            <v>0.45</v>
          </cell>
          <cell r="YV85">
            <v>2.04</v>
          </cell>
          <cell r="YW85">
            <v>0.33</v>
          </cell>
          <cell r="YX85">
            <v>0.51</v>
          </cell>
          <cell r="YY85">
            <v>-2.63</v>
          </cell>
          <cell r="YZ85">
            <v>-2.0499999999999998</v>
          </cell>
          <cell r="ZA85">
            <v>-3.3000000000000003</v>
          </cell>
          <cell r="ZB85">
            <v>3.87</v>
          </cell>
          <cell r="ZC85">
            <v>2.4700000000000002</v>
          </cell>
          <cell r="ZD85">
            <v>-3.29</v>
          </cell>
          <cell r="ZE85">
            <v>1.5</v>
          </cell>
          <cell r="ZF85">
            <v>0.02</v>
          </cell>
          <cell r="ZG85">
            <v>1.43</v>
          </cell>
          <cell r="ZH85">
            <v>-3.73</v>
          </cell>
          <cell r="ZI85">
            <v>-4.99</v>
          </cell>
          <cell r="ZJ85">
            <v>-6.78</v>
          </cell>
          <cell r="ZK85">
            <v>-5.62</v>
          </cell>
          <cell r="ZL85">
            <v>-6.0600000000000005</v>
          </cell>
          <cell r="ZM85">
            <v>0.16</v>
          </cell>
          <cell r="ZN85">
            <v>3.21</v>
          </cell>
          <cell r="ZO85">
            <v>3.08</v>
          </cell>
          <cell r="ZP85">
            <v>3.54</v>
          </cell>
          <cell r="ZQ85">
            <v>3.81</v>
          </cell>
          <cell r="ZR85">
            <v>4.2700000000000005</v>
          </cell>
          <cell r="ZS85">
            <v>7.95</v>
          </cell>
          <cell r="ZT85">
            <v>8.9500000000000011</v>
          </cell>
          <cell r="ZU85">
            <v>4.3</v>
          </cell>
          <cell r="ZV85">
            <v>6.68</v>
          </cell>
          <cell r="ZW85">
            <v>6.46</v>
          </cell>
          <cell r="ZX85">
            <v>0.82000000000000006</v>
          </cell>
          <cell r="ZY85">
            <v>1.69</v>
          </cell>
          <cell r="ZZ85">
            <v>3.0500000000000003</v>
          </cell>
          <cell r="AAA85">
            <v>2.0499999999999998</v>
          </cell>
          <cell r="AAB85">
            <v>2.0100000000000002</v>
          </cell>
          <cell r="AAC85">
            <v>5.0600000000000005</v>
          </cell>
          <cell r="AAD85">
            <v>5.71</v>
          </cell>
          <cell r="AAE85">
            <v>4.45</v>
          </cell>
          <cell r="AAF85">
            <v>6.18</v>
          </cell>
          <cell r="AAG85">
            <v>3.34</v>
          </cell>
          <cell r="AAH85">
            <v>2.4700000000000002</v>
          </cell>
          <cell r="AAI85">
            <v>3.5</v>
          </cell>
          <cell r="AAJ85">
            <v>4.51</v>
          </cell>
          <cell r="AAK85">
            <v>0.99</v>
          </cell>
          <cell r="AAL85">
            <v>2.25</v>
          </cell>
          <cell r="AAM85">
            <v>3.1</v>
          </cell>
          <cell r="AAN85">
            <v>1.0900000000000001</v>
          </cell>
          <cell r="AAO85">
            <v>-0.92</v>
          </cell>
          <cell r="AAP85">
            <v>0.61</v>
          </cell>
          <cell r="AAQ85">
            <v>0.53</v>
          </cell>
          <cell r="AAR85">
            <v>-0.82000000000000006</v>
          </cell>
          <cell r="AAS85">
            <v>-0.8</v>
          </cell>
          <cell r="AAT85">
            <v>0.26</v>
          </cell>
          <cell r="AAU85">
            <v>0.28999999999999998</v>
          </cell>
          <cell r="AAV85">
            <v>-1.8</v>
          </cell>
          <cell r="AAW85">
            <v>-2.4</v>
          </cell>
          <cell r="AAX85">
            <v>-0.47000000000000003</v>
          </cell>
          <cell r="AAY85">
            <v>-1.94</v>
          </cell>
          <cell r="AAZ85">
            <v>-2.79</v>
          </cell>
          <cell r="ABA85">
            <v>-1.81</v>
          </cell>
          <cell r="ABB85">
            <v>0.19</v>
          </cell>
          <cell r="ABC85">
            <v>2.93</v>
          </cell>
          <cell r="ABD85">
            <v>3.94</v>
          </cell>
          <cell r="ABE85">
            <v>2.98</v>
          </cell>
          <cell r="ABF85">
            <v>4.41</v>
          </cell>
          <cell r="ABG85">
            <v>2.8000000000000003</v>
          </cell>
          <cell r="ABH85">
            <v>4.92</v>
          </cell>
          <cell r="ABI85">
            <v>5.2</v>
          </cell>
          <cell r="ABJ85">
            <v>3.19</v>
          </cell>
          <cell r="ABK85">
            <v>1.82</v>
          </cell>
          <cell r="ABL85">
            <v>3.89</v>
          </cell>
          <cell r="ABM85">
            <v>4.4000000000000004</v>
          </cell>
          <cell r="ABN85">
            <v>1.94</v>
          </cell>
          <cell r="ABO85">
            <v>1.98</v>
          </cell>
          <cell r="ABP85">
            <v>2.79</v>
          </cell>
          <cell r="ABQ85">
            <v>3.59</v>
          </cell>
          <cell r="ABR85">
            <v>2.4</v>
          </cell>
          <cell r="ABS85">
            <v>2.25</v>
          </cell>
          <cell r="ABT85">
            <v>4.71</v>
          </cell>
          <cell r="ABU85">
            <v>4.9000000000000004</v>
          </cell>
          <cell r="ABV85">
            <v>6.07</v>
          </cell>
          <cell r="ABW85">
            <v>5.75</v>
          </cell>
          <cell r="ABX85">
            <v>7.2700000000000005</v>
          </cell>
          <cell r="ABY85">
            <v>2.98</v>
          </cell>
          <cell r="ABZ85">
            <v>5.05</v>
          </cell>
          <cell r="ACA85">
            <v>2.58</v>
          </cell>
          <cell r="ACB85">
            <v>1.49</v>
          </cell>
          <cell r="ACC85">
            <v>1.67</v>
          </cell>
          <cell r="ACD85">
            <v>-0.78</v>
          </cell>
          <cell r="ACE85">
            <v>-0.49</v>
          </cell>
          <cell r="ACF85">
            <v>-2.65</v>
          </cell>
          <cell r="ACG85">
            <v>-1.1300000000000001</v>
          </cell>
          <cell r="ACH85">
            <v>-1.1000000000000001</v>
          </cell>
          <cell r="ACI85">
            <v>-2.86</v>
          </cell>
          <cell r="ACJ85">
            <v>0.77</v>
          </cell>
          <cell r="ACK85">
            <v>4.4800000000000004</v>
          </cell>
          <cell r="ACL85">
            <v>3.61</v>
          </cell>
          <cell r="ACM85">
            <v>5.16</v>
          </cell>
          <cell r="ACN85">
            <v>5.34</v>
          </cell>
          <cell r="ACO85">
            <v>9.76</v>
          </cell>
          <cell r="ACP85">
            <v>5.2</v>
          </cell>
          <cell r="ACQ85">
            <v>3.8200000000000003</v>
          </cell>
          <cell r="ACR85">
            <v>3.54</v>
          </cell>
          <cell r="ACS85">
            <v>0.36</v>
          </cell>
          <cell r="ACT85">
            <v>4.84</v>
          </cell>
          <cell r="ACU85">
            <v>9.68</v>
          </cell>
          <cell r="ACV85">
            <v>11.3</v>
          </cell>
          <cell r="ACW85">
            <v>11.43</v>
          </cell>
          <cell r="ACX85">
            <v>6.15</v>
          </cell>
          <cell r="ACY85">
            <v>8.69</v>
          </cell>
          <cell r="ACZ85">
            <v>6.92</v>
          </cell>
          <cell r="ADA85">
            <v>6.12</v>
          </cell>
          <cell r="ADB85">
            <v>5.32</v>
          </cell>
          <cell r="ADC85">
            <v>8.56</v>
          </cell>
          <cell r="ADD85">
            <v>5.82</v>
          </cell>
          <cell r="ADE85">
            <v>5.69</v>
          </cell>
          <cell r="ADF85">
            <v>5.69</v>
          </cell>
          <cell r="ADG85">
            <v>5.87</v>
          </cell>
          <cell r="ADH85">
            <v>0.35000000000000003</v>
          </cell>
          <cell r="ADI85">
            <v>-1.1500000000000001</v>
          </cell>
          <cell r="ADJ85">
            <v>-1.46</v>
          </cell>
          <cell r="ADK85">
            <v>-2.15</v>
          </cell>
          <cell r="ADL85">
            <v>1.57</v>
          </cell>
          <cell r="ADM85">
            <v>1.0900000000000001</v>
          </cell>
          <cell r="ADN85">
            <v>-2.46</v>
          </cell>
          <cell r="ADO85">
            <v>-1.22</v>
          </cell>
          <cell r="ADP85">
            <v>-1.73</v>
          </cell>
          <cell r="ADQ85">
            <v>-1.69</v>
          </cell>
          <cell r="ADR85">
            <v>-2.11</v>
          </cell>
          <cell r="ADS85">
            <v>-2.93</v>
          </cell>
          <cell r="ADT85">
            <v>-0.27</v>
          </cell>
          <cell r="ADU85">
            <v>-0.13</v>
          </cell>
          <cell r="ADV85">
            <v>0.52</v>
          </cell>
          <cell r="ADW85">
            <v>0.63</v>
          </cell>
          <cell r="ADX85">
            <v>1.8800000000000001</v>
          </cell>
          <cell r="ADY85">
            <v>1.6400000000000001</v>
          </cell>
          <cell r="ADZ85">
            <v>-0.09</v>
          </cell>
          <cell r="AEA85">
            <v>1.49</v>
          </cell>
          <cell r="AEB85">
            <v>1.2</v>
          </cell>
          <cell r="AEC85">
            <v>0.95000000000000007</v>
          </cell>
          <cell r="AED85">
            <v>1.47</v>
          </cell>
          <cell r="AEE85">
            <v>-0.72</v>
          </cell>
          <cell r="AEF85">
            <v>0.04</v>
          </cell>
          <cell r="AEG85">
            <v>5.36</v>
          </cell>
          <cell r="AEH85">
            <v>3.7</v>
          </cell>
          <cell r="AEI85">
            <v>3.36</v>
          </cell>
          <cell r="AEJ85">
            <v>8.620000000000001</v>
          </cell>
          <cell r="AEK85">
            <v>8.1</v>
          </cell>
          <cell r="AEL85">
            <v>5.05</v>
          </cell>
          <cell r="AEM85">
            <v>3.23</v>
          </cell>
          <cell r="AEN85">
            <v>3.18</v>
          </cell>
          <cell r="AEO85">
            <v>5.42</v>
          </cell>
          <cell r="AEP85">
            <v>6.03</v>
          </cell>
          <cell r="AEQ85">
            <v>4.83</v>
          </cell>
          <cell r="AER85">
            <v>2.91</v>
          </cell>
          <cell r="AES85">
            <v>2.71</v>
          </cell>
          <cell r="AET85">
            <v>-2.96</v>
          </cell>
          <cell r="AEU85">
            <v>-5.09</v>
          </cell>
          <cell r="AEV85">
            <v>-0.4</v>
          </cell>
          <cell r="AEW85">
            <v>-0.36</v>
          </cell>
          <cell r="AEX85">
            <v>1.1300000000000001</v>
          </cell>
          <cell r="AEY85">
            <v>2.12</v>
          </cell>
          <cell r="AEZ85">
            <v>1.26</v>
          </cell>
          <cell r="AFA85">
            <v>-2.9</v>
          </cell>
          <cell r="AFB85">
            <v>-3.72</v>
          </cell>
          <cell r="AFC85">
            <v>-2.82</v>
          </cell>
          <cell r="AFD85">
            <v>-2.31</v>
          </cell>
          <cell r="AFE85">
            <v>0.13</v>
          </cell>
          <cell r="AFF85">
            <v>-0.57000000000000006</v>
          </cell>
          <cell r="AFG85">
            <v>-0.12</v>
          </cell>
          <cell r="AFH85">
            <v>-1.25</v>
          </cell>
          <cell r="AFI85">
            <v>-2.79</v>
          </cell>
          <cell r="AFJ85">
            <v>-2.66</v>
          </cell>
          <cell r="AFK85">
            <v>-2.54</v>
          </cell>
          <cell r="AFL85">
            <v>-2.09</v>
          </cell>
          <cell r="AFM85">
            <v>-1.4000000000000001</v>
          </cell>
          <cell r="AFN85">
            <v>-1.93</v>
          </cell>
          <cell r="AFO85">
            <v>-2.41</v>
          </cell>
          <cell r="AFP85">
            <v>-0.16</v>
          </cell>
          <cell r="AFQ85">
            <v>-0.35000000000000003</v>
          </cell>
          <cell r="AFR85">
            <v>0.85</v>
          </cell>
          <cell r="AFS85">
            <v>1.43</v>
          </cell>
          <cell r="AFT85">
            <v>2.4900000000000002</v>
          </cell>
          <cell r="AFU85">
            <v>0.5</v>
          </cell>
          <cell r="AFV85">
            <v>0.91</v>
          </cell>
          <cell r="AFW85">
            <v>4.05</v>
          </cell>
          <cell r="AFX85">
            <v>1.75</v>
          </cell>
          <cell r="AFY85">
            <v>1.07</v>
          </cell>
          <cell r="AFZ85">
            <v>8.0299999999999994</v>
          </cell>
          <cell r="AGA85">
            <v>1.03</v>
          </cell>
          <cell r="AGB85">
            <v>0.8</v>
          </cell>
          <cell r="AGC85">
            <v>0.62</v>
          </cell>
          <cell r="AGD85">
            <v>0.71</v>
          </cell>
          <cell r="AGE85">
            <v>1.02</v>
          </cell>
          <cell r="AGF85">
            <v>1.36</v>
          </cell>
          <cell r="AGG85">
            <v>1.18</v>
          </cell>
          <cell r="AGH85">
            <v>1.6400000000000001</v>
          </cell>
          <cell r="AGI85">
            <v>1.67</v>
          </cell>
          <cell r="AGJ85">
            <v>2.2600000000000002</v>
          </cell>
          <cell r="AGK85">
            <v>1.68</v>
          </cell>
          <cell r="AGL85">
            <v>1.93</v>
          </cell>
          <cell r="AGM85">
            <v>2.35</v>
          </cell>
          <cell r="AGN85">
            <v>2.13</v>
          </cell>
          <cell r="AGO85">
            <v>1.98</v>
          </cell>
          <cell r="AGP85">
            <v>1.62</v>
          </cell>
          <cell r="AGQ85">
            <v>2.06</v>
          </cell>
          <cell r="AGR85">
            <v>0.8</v>
          </cell>
          <cell r="AGS85">
            <v>-0.68</v>
          </cell>
          <cell r="AGT85">
            <v>0.17</v>
          </cell>
          <cell r="AGU85">
            <v>0.24</v>
          </cell>
          <cell r="AGV85">
            <v>0.43</v>
          </cell>
          <cell r="AGW85">
            <v>-0.49</v>
          </cell>
          <cell r="AGX85">
            <v>-1.1000000000000001</v>
          </cell>
          <cell r="AGY85">
            <v>-0.18</v>
          </cell>
          <cell r="AGZ85">
            <v>0.36</v>
          </cell>
          <cell r="AHA85">
            <v>-2.13</v>
          </cell>
          <cell r="AHB85">
            <v>-0.63</v>
          </cell>
          <cell r="AHC85">
            <v>-0.57999999999999996</v>
          </cell>
          <cell r="AHD85">
            <v>1.24</v>
          </cell>
          <cell r="AHE85">
            <v>1.99</v>
          </cell>
          <cell r="AHF85">
            <v>6.58</v>
          </cell>
          <cell r="AHG85">
            <v>6.3</v>
          </cell>
          <cell r="AHH85">
            <v>-1.72</v>
          </cell>
          <cell r="AHI85">
            <v>-1.21</v>
          </cell>
          <cell r="AHJ85">
            <v>-2.86</v>
          </cell>
          <cell r="AHK85">
            <v>-4.79</v>
          </cell>
          <cell r="AHL85">
            <v>-5.13</v>
          </cell>
          <cell r="AHM85">
            <v>6.7</v>
          </cell>
          <cell r="AHN85">
            <v>5.79</v>
          </cell>
          <cell r="AHO85">
            <v>4.82</v>
          </cell>
          <cell r="AHP85">
            <v>3.96</v>
          </cell>
          <cell r="AHQ85">
            <v>4.74</v>
          </cell>
          <cell r="AHR85">
            <v>4.6500000000000004</v>
          </cell>
          <cell r="AHS85">
            <v>2.08</v>
          </cell>
          <cell r="AHT85">
            <v>-0.82000000000000006</v>
          </cell>
          <cell r="AHU85">
            <v>-1.47</v>
          </cell>
          <cell r="AHV85">
            <v>-1.55</v>
          </cell>
          <cell r="AHW85">
            <v>-4.63</v>
          </cell>
          <cell r="AHX85">
            <v>-7.0000000000000007E-2</v>
          </cell>
          <cell r="AHY85">
            <v>2.27</v>
          </cell>
          <cell r="AHZ85">
            <v>1.98</v>
          </cell>
          <cell r="AIA85">
            <v>2.68</v>
          </cell>
          <cell r="AIB85">
            <v>2.44</v>
          </cell>
          <cell r="AIC85">
            <v>2.33</v>
          </cell>
          <cell r="AID85">
            <v>-0.05</v>
          </cell>
          <cell r="AIE85">
            <v>1.02</v>
          </cell>
          <cell r="AIF85">
            <v>1.28</v>
          </cell>
          <cell r="AIG85">
            <v>1.3800000000000001</v>
          </cell>
          <cell r="AIH85">
            <v>1.07</v>
          </cell>
          <cell r="AII85">
            <v>5.33</v>
          </cell>
          <cell r="AIJ85">
            <v>4.29</v>
          </cell>
          <cell r="AIK85">
            <v>3.2</v>
          </cell>
          <cell r="AIL85">
            <v>2.09</v>
          </cell>
          <cell r="AIM85">
            <v>4.96</v>
          </cell>
          <cell r="AIN85">
            <v>-2.66</v>
          </cell>
          <cell r="AIO85">
            <v>0.2</v>
          </cell>
          <cell r="AIP85">
            <v>0.28000000000000003</v>
          </cell>
          <cell r="AIQ85">
            <v>0.69000000000000006</v>
          </cell>
          <cell r="AIR85">
            <v>0.47000000000000003</v>
          </cell>
          <cell r="AIS85">
            <v>1.9100000000000001</v>
          </cell>
          <cell r="AIT85">
            <v>3.63</v>
          </cell>
          <cell r="AIU85">
            <v>7.42</v>
          </cell>
          <cell r="AIV85">
            <v>2.16</v>
          </cell>
          <cell r="AIW85">
            <v>1.1400000000000001</v>
          </cell>
          <cell r="AIX85">
            <v>-2.4300000000000002</v>
          </cell>
          <cell r="AIY85">
            <v>-5.34</v>
          </cell>
          <cell r="AIZ85">
            <v>-5.71</v>
          </cell>
          <cell r="AJA85">
            <v>-8.3800000000000008</v>
          </cell>
          <cell r="AJB85">
            <v>-8.49</v>
          </cell>
          <cell r="AJC85">
            <v>-10.46</v>
          </cell>
          <cell r="AJD85">
            <v>-4.18</v>
          </cell>
          <cell r="AJE85">
            <v>-1.9000000000000001</v>
          </cell>
          <cell r="AJF85">
            <v>0.09</v>
          </cell>
          <cell r="AJG85">
            <v>-1.85</v>
          </cell>
          <cell r="AJH85">
            <v>-1.03</v>
          </cell>
          <cell r="AJI85">
            <v>-7.3</v>
          </cell>
          <cell r="AJJ85">
            <v>-8.44</v>
          </cell>
          <cell r="AJK85">
            <v>-1.33</v>
          </cell>
          <cell r="AJL85">
            <v>3.37</v>
          </cell>
          <cell r="AJM85">
            <v>3.23</v>
          </cell>
          <cell r="AJN85">
            <v>4.91</v>
          </cell>
          <cell r="AJO85">
            <v>5.2700000000000005</v>
          </cell>
          <cell r="AJP85">
            <v>1.1100000000000001</v>
          </cell>
          <cell r="AJQ85">
            <v>-2.44</v>
          </cell>
          <cell r="AJR85">
            <v>-0.32</v>
          </cell>
          <cell r="AJS85">
            <v>-2.72</v>
          </cell>
          <cell r="AJT85">
            <v>2.92</v>
          </cell>
          <cell r="AJU85">
            <v>3.86</v>
          </cell>
          <cell r="AJV85">
            <v>7.98</v>
          </cell>
          <cell r="AJW85">
            <v>8.5400000000000009</v>
          </cell>
          <cell r="AJX85">
            <v>10.64</v>
          </cell>
          <cell r="AJY85">
            <v>16.28</v>
          </cell>
          <cell r="AJZ85">
            <v>6.98</v>
          </cell>
          <cell r="AKA85">
            <v>2.83</v>
          </cell>
          <cell r="AKB85">
            <v>1.97</v>
          </cell>
          <cell r="AKC85">
            <v>7.59</v>
          </cell>
          <cell r="AKD85">
            <v>9.7200000000000006</v>
          </cell>
          <cell r="AKE85">
            <v>10.64</v>
          </cell>
          <cell r="AKF85">
            <v>3.74</v>
          </cell>
          <cell r="AKG85">
            <v>5.43</v>
          </cell>
          <cell r="AKH85">
            <v>4.34</v>
          </cell>
          <cell r="AKI85">
            <v>1.6500000000000001</v>
          </cell>
          <cell r="AKJ85">
            <v>2.2000000000000002</v>
          </cell>
          <cell r="AKK85">
            <v>7.21</v>
          </cell>
          <cell r="AKL85">
            <v>7.8100000000000005</v>
          </cell>
          <cell r="AKM85">
            <v>7.3</v>
          </cell>
          <cell r="AKN85">
            <v>-1.54</v>
          </cell>
          <cell r="AKO85">
            <v>1.49</v>
          </cell>
          <cell r="AKP85">
            <v>2.5300000000000002</v>
          </cell>
          <cell r="AKQ85">
            <v>-2.13</v>
          </cell>
          <cell r="AKR85">
            <v>-4</v>
          </cell>
          <cell r="AKS85">
            <v>-3.74</v>
          </cell>
          <cell r="AKT85">
            <v>-4.49</v>
          </cell>
          <cell r="AKU85">
            <v>-1.55</v>
          </cell>
          <cell r="AKV85">
            <v>-0.43</v>
          </cell>
          <cell r="AKW85">
            <v>-1.83</v>
          </cell>
          <cell r="AKX85">
            <v>0.85</v>
          </cell>
          <cell r="AKY85">
            <v>0.38</v>
          </cell>
          <cell r="AKZ85">
            <v>1.56</v>
          </cell>
          <cell r="ALA85">
            <v>-2.41</v>
          </cell>
          <cell r="ALB85">
            <v>-0.19</v>
          </cell>
          <cell r="ALC85">
            <v>-2.4</v>
          </cell>
          <cell r="ALD85">
            <v>0.3</v>
          </cell>
          <cell r="ALE85">
            <v>0.25</v>
          </cell>
          <cell r="ALF85">
            <v>-2.0100000000000002</v>
          </cell>
          <cell r="ALG85">
            <v>-5.7</v>
          </cell>
          <cell r="ALH85">
            <v>-4.7</v>
          </cell>
          <cell r="ALI85">
            <v>-6.09</v>
          </cell>
          <cell r="ALJ85">
            <v>-5.42</v>
          </cell>
          <cell r="ALK85">
            <v>-3.69</v>
          </cell>
          <cell r="ALL85">
            <v>-3.0100000000000002</v>
          </cell>
          <cell r="ALM85">
            <v>-3.85</v>
          </cell>
          <cell r="ALN85">
            <v>-1.3800000000000001</v>
          </cell>
          <cell r="ALO85">
            <v>-0.71</v>
          </cell>
          <cell r="ALP85">
            <v>-1.37</v>
          </cell>
          <cell r="ALQ85">
            <v>-2.99</v>
          </cell>
          <cell r="ALR85">
            <v>-3.0500000000000003</v>
          </cell>
          <cell r="ALS85">
            <v>-1.92</v>
          </cell>
          <cell r="ALT85">
            <v>-1.52</v>
          </cell>
          <cell r="ALU85">
            <v>-1.1400000000000001</v>
          </cell>
          <cell r="ALV85">
            <v>1.22</v>
          </cell>
          <cell r="ALW85">
            <v>-0.18</v>
          </cell>
          <cell r="ALX85">
            <v>-0.09</v>
          </cell>
          <cell r="ALY85">
            <v>-4.03</v>
          </cell>
          <cell r="ALZ85">
            <v>-4.32</v>
          </cell>
          <cell r="AMA85">
            <v>-5.57</v>
          </cell>
          <cell r="AMB85">
            <v>-4.21</v>
          </cell>
          <cell r="AMC85">
            <v>-3.7600000000000002</v>
          </cell>
          <cell r="AMD85">
            <v>-2.89</v>
          </cell>
          <cell r="AME85">
            <v>1.41</v>
          </cell>
          <cell r="AMF85">
            <v>-0.56000000000000005</v>
          </cell>
          <cell r="AMG85">
            <v>-0.39</v>
          </cell>
          <cell r="AMH85">
            <v>0.95000000000000007</v>
          </cell>
          <cell r="AMI85">
            <v>6.8500000000000005</v>
          </cell>
          <cell r="AMJ85">
            <v>7.63</v>
          </cell>
          <cell r="AMK85">
            <v>8.7000000000000011</v>
          </cell>
          <cell r="AML85">
            <v>11.13</v>
          </cell>
          <cell r="AMM85">
            <v>5.24</v>
          </cell>
          <cell r="AMN85">
            <v>2.88</v>
          </cell>
          <cell r="AMO85">
            <v>4.6900000000000004</v>
          </cell>
          <cell r="AMP85">
            <v>3.13</v>
          </cell>
          <cell r="AMQ85">
            <v>2.73</v>
          </cell>
          <cell r="AMR85">
            <v>3.43</v>
          </cell>
          <cell r="AMS85">
            <v>0.11</v>
          </cell>
          <cell r="AMT85">
            <v>-1.7</v>
          </cell>
          <cell r="AMU85">
            <v>-0.59</v>
          </cell>
          <cell r="AMV85">
            <v>0.4</v>
          </cell>
          <cell r="AMW85">
            <v>-0.37</v>
          </cell>
          <cell r="AMX85">
            <v>5.1100000000000003</v>
          </cell>
          <cell r="AMY85">
            <v>4</v>
          </cell>
          <cell r="AMZ85">
            <v>-0.28999999999999998</v>
          </cell>
          <cell r="ANA85">
            <v>-7.0000000000000007E-2</v>
          </cell>
          <cell r="ANB85">
            <v>0.55000000000000004</v>
          </cell>
          <cell r="ANC85">
            <v>-2.41</v>
          </cell>
          <cell r="AND85">
            <v>-1.72</v>
          </cell>
          <cell r="ANE85">
            <v>1.3900000000000001</v>
          </cell>
          <cell r="ANF85">
            <v>-1.24</v>
          </cell>
          <cell r="ANG85">
            <v>-1.41</v>
          </cell>
          <cell r="ANH85">
            <v>-2.09</v>
          </cell>
          <cell r="ANI85">
            <v>-2.64</v>
          </cell>
          <cell r="ANJ85">
            <v>-2.31</v>
          </cell>
          <cell r="ANK85">
            <v>1.52</v>
          </cell>
          <cell r="ANL85">
            <v>-0.70000000000000007</v>
          </cell>
          <cell r="ANM85">
            <v>5.7</v>
          </cell>
          <cell r="ANN85">
            <v>4.8600000000000003</v>
          </cell>
          <cell r="ANO85">
            <v>4.8899999999999997</v>
          </cell>
          <cell r="ANP85">
            <v>-1.1100000000000001</v>
          </cell>
          <cell r="ANQ85">
            <v>-0.70000000000000007</v>
          </cell>
          <cell r="ANR85">
            <v>-2.2400000000000002</v>
          </cell>
          <cell r="ANS85">
            <v>1.76</v>
          </cell>
          <cell r="ANT85">
            <v>6.87</v>
          </cell>
          <cell r="ANU85">
            <v>5.29</v>
          </cell>
          <cell r="ANV85">
            <v>5.88</v>
          </cell>
          <cell r="ANW85">
            <v>2.54</v>
          </cell>
          <cell r="ANX85">
            <v>-2.9</v>
          </cell>
          <cell r="ANY85">
            <v>-1.3900000000000001</v>
          </cell>
          <cell r="ANZ85">
            <v>-2.31</v>
          </cell>
          <cell r="AOA85">
            <v>-4.18</v>
          </cell>
          <cell r="AOB85">
            <v>-3.91</v>
          </cell>
          <cell r="AOC85">
            <v>-1.86</v>
          </cell>
          <cell r="AOD85">
            <v>0.11</v>
          </cell>
          <cell r="AOE85">
            <v>-1.44</v>
          </cell>
          <cell r="AOF85">
            <v>3.31</v>
          </cell>
          <cell r="AOG85">
            <v>4.58</v>
          </cell>
          <cell r="AOH85">
            <v>3.5300000000000002</v>
          </cell>
          <cell r="AOI85">
            <v>1.02</v>
          </cell>
          <cell r="AOJ85">
            <v>1.19</v>
          </cell>
          <cell r="AOK85">
            <v>0.31</v>
          </cell>
          <cell r="AOL85">
            <v>-1.69</v>
          </cell>
          <cell r="AOM85">
            <v>-1.72</v>
          </cell>
          <cell r="AON85">
            <v>-0.15</v>
          </cell>
          <cell r="AOO85">
            <v>-0.06</v>
          </cell>
          <cell r="AOP85">
            <v>0.71</v>
          </cell>
          <cell r="AOQ85">
            <v>-1.18</v>
          </cell>
          <cell r="AOR85">
            <v>-0.8</v>
          </cell>
          <cell r="AOS85">
            <v>-0.69000000000000006</v>
          </cell>
          <cell r="AOT85">
            <v>-3.02</v>
          </cell>
          <cell r="AOU85">
            <v>-1.02</v>
          </cell>
          <cell r="AOV85">
            <v>0.12</v>
          </cell>
          <cell r="AOW85">
            <v>0.51</v>
          </cell>
          <cell r="AOX85">
            <v>2.36</v>
          </cell>
          <cell r="AOY85">
            <v>1.1000000000000001</v>
          </cell>
          <cell r="AOZ85">
            <v>2.02</v>
          </cell>
          <cell r="APA85">
            <v>0.1</v>
          </cell>
          <cell r="APB85">
            <v>-0.21</v>
          </cell>
          <cell r="APC85">
            <v>-3.91</v>
          </cell>
          <cell r="APD85">
            <v>-2.95</v>
          </cell>
          <cell r="APE85">
            <v>-2.58</v>
          </cell>
          <cell r="APF85">
            <v>-2.04</v>
          </cell>
          <cell r="APG85">
            <v>-2.72</v>
          </cell>
          <cell r="APH85">
            <v>-3.91</v>
          </cell>
          <cell r="API85">
            <v>-6.57</v>
          </cell>
          <cell r="APJ85">
            <v>-7.01</v>
          </cell>
          <cell r="APK85">
            <v>-7.78</v>
          </cell>
          <cell r="APL85">
            <v>-6.4</v>
          </cell>
          <cell r="APM85">
            <v>-6.54</v>
          </cell>
          <cell r="APN85">
            <v>-5.5200000000000005</v>
          </cell>
          <cell r="APO85">
            <v>-3.66</v>
          </cell>
          <cell r="APP85">
            <v>-8.32</v>
          </cell>
          <cell r="APQ85">
            <v>-9.81</v>
          </cell>
          <cell r="APR85">
            <v>-7.75</v>
          </cell>
          <cell r="APS85">
            <v>-6.59</v>
          </cell>
          <cell r="APT85">
            <v>-3.49</v>
          </cell>
          <cell r="APU85">
            <v>1.54</v>
          </cell>
          <cell r="APV85">
            <v>1.62</v>
          </cell>
          <cell r="APW85">
            <v>1.06</v>
          </cell>
          <cell r="APX85">
            <v>-1.0900000000000001</v>
          </cell>
          <cell r="APY85">
            <v>-3.41</v>
          </cell>
          <cell r="APZ85">
            <v>-4.8</v>
          </cell>
          <cell r="AQA85">
            <v>-5.75</v>
          </cell>
          <cell r="AQB85">
            <v>-4.57</v>
          </cell>
          <cell r="AQC85">
            <v>-3.22</v>
          </cell>
          <cell r="AQD85">
            <v>-3.95</v>
          </cell>
          <cell r="AQE85">
            <v>11.65</v>
          </cell>
          <cell r="AQF85">
            <v>9.07</v>
          </cell>
          <cell r="AQG85">
            <v>8.01</v>
          </cell>
          <cell r="AQH85">
            <v>2.83</v>
          </cell>
          <cell r="AQI85">
            <v>-0.41000000000000003</v>
          </cell>
          <cell r="AQJ85">
            <v>1.17</v>
          </cell>
          <cell r="AQK85">
            <v>0.65</v>
          </cell>
          <cell r="AQL85">
            <v>1.5</v>
          </cell>
          <cell r="AQM85">
            <v>6.76</v>
          </cell>
          <cell r="AQN85">
            <v>18.170000000000002</v>
          </cell>
          <cell r="AQO85">
            <v>12.280000000000001</v>
          </cell>
          <cell r="AQP85">
            <v>9.84</v>
          </cell>
          <cell r="AQQ85">
            <v>-2.5</v>
          </cell>
          <cell r="AQR85">
            <v>-0.66</v>
          </cell>
          <cell r="AQS85">
            <v>-5.39</v>
          </cell>
          <cell r="AQT85">
            <v>-4.3899999999999997</v>
          </cell>
          <cell r="AQU85">
            <v>-3.47</v>
          </cell>
          <cell r="AQV85">
            <v>3.8000000000000003</v>
          </cell>
          <cell r="AQW85">
            <v>3.77</v>
          </cell>
          <cell r="AQX85">
            <v>2.84</v>
          </cell>
          <cell r="AQY85">
            <v>2.0699999999999998</v>
          </cell>
          <cell r="AQZ85">
            <v>0.54</v>
          </cell>
          <cell r="ARA85">
            <v>-0.95000000000000007</v>
          </cell>
          <cell r="ARB85">
            <v>-1.19</v>
          </cell>
          <cell r="ARC85">
            <v>-2.75</v>
          </cell>
          <cell r="ARD85">
            <v>-4.47</v>
          </cell>
          <cell r="ARE85">
            <v>-3.19</v>
          </cell>
          <cell r="ARF85">
            <v>-3.52</v>
          </cell>
          <cell r="ARG85">
            <v>-5.32</v>
          </cell>
          <cell r="ARH85">
            <v>-2.71</v>
          </cell>
          <cell r="ARI85">
            <v>-2.4900000000000002</v>
          </cell>
          <cell r="ARJ85">
            <v>-0.91</v>
          </cell>
          <cell r="ARK85">
            <v>-4.76</v>
          </cell>
          <cell r="ARL85">
            <v>-3.35</v>
          </cell>
          <cell r="ARM85">
            <v>-0.05</v>
          </cell>
          <cell r="ARN85">
            <v>-2.3000000000000003</v>
          </cell>
          <cell r="ARO85">
            <v>-2.36</v>
          </cell>
          <cell r="ARP85">
            <v>-3.36</v>
          </cell>
          <cell r="ARQ85">
            <v>-2.38</v>
          </cell>
          <cell r="ARR85">
            <v>-2.95</v>
          </cell>
          <cell r="ARS85">
            <v>-4.6100000000000003</v>
          </cell>
          <cell r="ART85">
            <v>-4.5200000000000005</v>
          </cell>
          <cell r="ARU85">
            <v>-3.17</v>
          </cell>
          <cell r="ARV85">
            <v>-3.95</v>
          </cell>
          <cell r="ARW85">
            <v>-4.1399999999999997</v>
          </cell>
          <cell r="ARX85">
            <v>-1.19</v>
          </cell>
          <cell r="ARY85">
            <v>0.14000000000000001</v>
          </cell>
          <cell r="ARZ85">
            <v>-0.9</v>
          </cell>
          <cell r="ASA85">
            <v>2.4500000000000002</v>
          </cell>
          <cell r="ASB85">
            <v>-1.44</v>
          </cell>
          <cell r="ASC85">
            <v>-0.71</v>
          </cell>
          <cell r="ASD85">
            <v>-0.6</v>
          </cell>
          <cell r="ASE85">
            <v>-1.82</v>
          </cell>
          <cell r="ASF85">
            <v>1.81</v>
          </cell>
          <cell r="ASG85">
            <v>-2.93</v>
          </cell>
          <cell r="ASH85">
            <v>-2.82</v>
          </cell>
          <cell r="ASI85">
            <v>1.22</v>
          </cell>
          <cell r="ASJ85">
            <v>-3.0500000000000003</v>
          </cell>
          <cell r="ASK85">
            <v>3.87</v>
          </cell>
          <cell r="ASL85">
            <v>6.34</v>
          </cell>
          <cell r="ASM85">
            <v>6.74</v>
          </cell>
          <cell r="ASN85">
            <v>7.55</v>
          </cell>
          <cell r="ASO85">
            <v>1.98</v>
          </cell>
          <cell r="ASP85">
            <v>4.08</v>
          </cell>
          <cell r="ASQ85">
            <v>5.5</v>
          </cell>
          <cell r="ASR85">
            <v>3.3000000000000003</v>
          </cell>
          <cell r="ASS85">
            <v>3.68</v>
          </cell>
          <cell r="AST85">
            <v>3.65</v>
          </cell>
          <cell r="ASU85">
            <v>-1.1100000000000001</v>
          </cell>
          <cell r="ASV85">
            <v>-2.9</v>
          </cell>
          <cell r="ASW85">
            <v>-2.74</v>
          </cell>
          <cell r="ASX85">
            <v>-4.95</v>
          </cell>
          <cell r="ASY85">
            <v>-6.03</v>
          </cell>
          <cell r="ASZ85">
            <v>-2.87</v>
          </cell>
          <cell r="ATA85">
            <v>-1.6400000000000001</v>
          </cell>
          <cell r="ATB85">
            <v>-1.35</v>
          </cell>
          <cell r="ATC85">
            <v>-0.82000000000000006</v>
          </cell>
          <cell r="ATD85">
            <v>0.6</v>
          </cell>
          <cell r="ATE85">
            <v>0.53</v>
          </cell>
          <cell r="ATF85">
            <v>-1.6</v>
          </cell>
          <cell r="ATG85">
            <v>-2.5300000000000002</v>
          </cell>
          <cell r="ATH85">
            <v>-0.93</v>
          </cell>
          <cell r="ATI85">
            <v>-0.52</v>
          </cell>
          <cell r="ATJ85">
            <v>-5.64</v>
          </cell>
          <cell r="ATK85">
            <v>-6.93</v>
          </cell>
          <cell r="ATL85">
            <v>-6.08</v>
          </cell>
          <cell r="ATM85">
            <v>-6.97</v>
          </cell>
          <cell r="ATN85">
            <v>-5.23</v>
          </cell>
          <cell r="ATO85">
            <v>-1.99</v>
          </cell>
          <cell r="ATP85">
            <v>-2.67</v>
          </cell>
          <cell r="ATQ85">
            <v>-3.77</v>
          </cell>
          <cell r="ATR85">
            <v>-3.5500000000000003</v>
          </cell>
          <cell r="ATS85">
            <v>-4.4000000000000004</v>
          </cell>
          <cell r="ATT85">
            <v>-0.13</v>
          </cell>
          <cell r="ATU85">
            <v>0.46</v>
          </cell>
          <cell r="ATV85">
            <v>2.73</v>
          </cell>
          <cell r="ATW85">
            <v>5.5</v>
          </cell>
          <cell r="ATX85">
            <v>5.72</v>
          </cell>
          <cell r="ATY85">
            <v>0.73</v>
          </cell>
          <cell r="ATZ85">
            <v>-1.59</v>
          </cell>
          <cell r="AUA85">
            <v>-2.54</v>
          </cell>
          <cell r="AUB85">
            <v>-3.71</v>
          </cell>
          <cell r="AUC85">
            <v>-2.13</v>
          </cell>
          <cell r="AUD85">
            <v>-3.64</v>
          </cell>
          <cell r="AUE85">
            <v>-1.78</v>
          </cell>
          <cell r="AUF85">
            <v>-0.71</v>
          </cell>
          <cell r="AUG85">
            <v>-0.74</v>
          </cell>
          <cell r="AUH85">
            <v>-2.99</v>
          </cell>
          <cell r="AUI85">
            <v>-1.54</v>
          </cell>
          <cell r="AUJ85">
            <v>-2.17</v>
          </cell>
          <cell r="AUK85">
            <v>-5.73</v>
          </cell>
          <cell r="AUL85">
            <v>-6.01</v>
          </cell>
          <cell r="AUM85">
            <v>-3.7</v>
          </cell>
          <cell r="AUN85">
            <v>-0.28000000000000003</v>
          </cell>
          <cell r="AUO85">
            <v>5.39</v>
          </cell>
          <cell r="AUP85">
            <v>4.96</v>
          </cell>
          <cell r="AUQ85">
            <v>1.78</v>
          </cell>
          <cell r="AUR85">
            <v>0.34</v>
          </cell>
          <cell r="AUS85">
            <v>-5.63</v>
          </cell>
          <cell r="AUT85">
            <v>-2.7</v>
          </cell>
          <cell r="AUU85">
            <v>-4.8899999999999997</v>
          </cell>
          <cell r="AUV85">
            <v>-1.79</v>
          </cell>
          <cell r="AUW85">
            <v>0.47000000000000003</v>
          </cell>
          <cell r="AUX85">
            <v>6.24</v>
          </cell>
          <cell r="AUY85">
            <v>3.62</v>
          </cell>
          <cell r="AUZ85">
            <v>8.76</v>
          </cell>
          <cell r="AVA85">
            <v>5.7700000000000005</v>
          </cell>
          <cell r="AVB85">
            <v>9.8800000000000008</v>
          </cell>
          <cell r="AVC85">
            <v>8.64</v>
          </cell>
          <cell r="AVD85">
            <v>8.82</v>
          </cell>
          <cell r="AVE85">
            <v>12.73</v>
          </cell>
          <cell r="AVF85">
            <v>10.88</v>
          </cell>
          <cell r="AVG85">
            <v>4.74</v>
          </cell>
          <cell r="AVH85">
            <v>2.93</v>
          </cell>
          <cell r="AVI85">
            <v>2.21</v>
          </cell>
          <cell r="AVJ85">
            <v>-0.68</v>
          </cell>
          <cell r="AVK85">
            <v>0.71</v>
          </cell>
          <cell r="AVL85">
            <v>0.09</v>
          </cell>
          <cell r="AVM85">
            <v>6.09</v>
          </cell>
          <cell r="AVN85">
            <v>6.44</v>
          </cell>
          <cell r="AVO85">
            <v>5.48</v>
          </cell>
          <cell r="AVP85">
            <v>4.29</v>
          </cell>
          <cell r="AVQ85">
            <v>5.98</v>
          </cell>
          <cell r="AVR85">
            <v>8.11</v>
          </cell>
          <cell r="AVS85">
            <v>2.0499999999999998</v>
          </cell>
          <cell r="AVT85">
            <v>1.58</v>
          </cell>
          <cell r="AVU85">
            <v>2.34</v>
          </cell>
          <cell r="AVV85">
            <v>0.03</v>
          </cell>
          <cell r="AVW85">
            <v>-1.85</v>
          </cell>
          <cell r="AVX85">
            <v>-3.44</v>
          </cell>
          <cell r="AVY85">
            <v>0.31</v>
          </cell>
          <cell r="AVZ85">
            <v>-0.98</v>
          </cell>
          <cell r="AWA85">
            <v>-4.29</v>
          </cell>
          <cell r="AWB85">
            <v>-3.71</v>
          </cell>
          <cell r="AWC85">
            <v>-2.93</v>
          </cell>
          <cell r="AWD85">
            <v>-4.62</v>
          </cell>
          <cell r="AWE85">
            <v>-4.63</v>
          </cell>
          <cell r="AWF85">
            <v>-2.04</v>
          </cell>
          <cell r="AWG85">
            <v>2.2400000000000002</v>
          </cell>
          <cell r="AWH85">
            <v>3.49</v>
          </cell>
          <cell r="AWI85">
            <v>2.81</v>
          </cell>
          <cell r="AWJ85">
            <v>-4.3</v>
          </cell>
          <cell r="AWK85">
            <v>-1.76</v>
          </cell>
          <cell r="AWL85">
            <v>-1.23</v>
          </cell>
          <cell r="AWM85">
            <v>-4.82</v>
          </cell>
          <cell r="AWN85">
            <v>-4.24</v>
          </cell>
          <cell r="AWO85">
            <v>-3.33</v>
          </cell>
          <cell r="AWP85">
            <v>-1.45</v>
          </cell>
          <cell r="AWQ85">
            <v>-0.97</v>
          </cell>
          <cell r="AWR85">
            <v>-5.45</v>
          </cell>
          <cell r="AWS85">
            <v>-4.7300000000000004</v>
          </cell>
          <cell r="AWT85">
            <v>-5.14</v>
          </cell>
          <cell r="AWU85">
            <v>-7.76</v>
          </cell>
          <cell r="AWV85">
            <v>-5.14</v>
          </cell>
          <cell r="AWW85">
            <v>-7.76</v>
          </cell>
          <cell r="AWX85">
            <v>-2.4500000000000002</v>
          </cell>
          <cell r="AWY85">
            <v>2.44</v>
          </cell>
          <cell r="AWZ85">
            <v>-4.95</v>
          </cell>
          <cell r="AXA85">
            <v>-4.72</v>
          </cell>
          <cell r="AXB85">
            <v>-1.74</v>
          </cell>
          <cell r="AXC85">
            <v>2.72</v>
          </cell>
          <cell r="AXD85">
            <v>12.52</v>
          </cell>
          <cell r="AXE85">
            <v>13.14</v>
          </cell>
          <cell r="AXF85">
            <v>9.08</v>
          </cell>
          <cell r="AXG85">
            <v>4.45</v>
          </cell>
          <cell r="AXH85">
            <v>1.84</v>
          </cell>
          <cell r="AXI85">
            <v>5.67</v>
          </cell>
          <cell r="AXJ85">
            <v>3.52</v>
          </cell>
          <cell r="AXK85">
            <v>2.56</v>
          </cell>
          <cell r="AXL85">
            <v>3.91</v>
          </cell>
          <cell r="AXM85">
            <v>6.5200000000000005</v>
          </cell>
          <cell r="AXN85">
            <v>5.8500000000000005</v>
          </cell>
          <cell r="AXO85">
            <v>1.8900000000000001</v>
          </cell>
          <cell r="AXP85">
            <v>4.55</v>
          </cell>
          <cell r="AXQ85">
            <v>5.08</v>
          </cell>
          <cell r="AXR85">
            <v>4.83</v>
          </cell>
          <cell r="AXS85">
            <v>4.28</v>
          </cell>
          <cell r="AXT85">
            <v>0.86</v>
          </cell>
          <cell r="AXU85">
            <v>-0.34</v>
          </cell>
          <cell r="AXV85">
            <v>-0.68</v>
          </cell>
          <cell r="AXW85">
            <v>-1.32</v>
          </cell>
          <cell r="AXX85">
            <v>-3.52</v>
          </cell>
          <cell r="AXY85">
            <v>-2.31</v>
          </cell>
          <cell r="AXZ85">
            <v>-3.68</v>
          </cell>
          <cell r="AYA85">
            <v>-4.03</v>
          </cell>
          <cell r="AYB85">
            <v>-6.62</v>
          </cell>
          <cell r="AYC85">
            <v>-1.22</v>
          </cell>
          <cell r="AYD85">
            <v>0.26</v>
          </cell>
          <cell r="AYE85">
            <v>0.71</v>
          </cell>
          <cell r="AYF85">
            <v>0.08</v>
          </cell>
          <cell r="AYG85">
            <v>-1.1599999999999999</v>
          </cell>
          <cell r="AYH85">
            <v>-2.99</v>
          </cell>
          <cell r="AYI85">
            <v>-2.54</v>
          </cell>
          <cell r="AYJ85">
            <v>-2.36</v>
          </cell>
          <cell r="AYK85">
            <v>2.0699999999999998</v>
          </cell>
          <cell r="AYL85">
            <v>-0.57000000000000006</v>
          </cell>
          <cell r="AYM85">
            <v>0.11</v>
          </cell>
          <cell r="AYN85">
            <v>-4.3</v>
          </cell>
          <cell r="AYO85">
            <v>-2.59</v>
          </cell>
          <cell r="AYP85">
            <v>-2.94</v>
          </cell>
          <cell r="AYQ85">
            <v>-1.68</v>
          </cell>
          <cell r="AYR85">
            <v>1.34</v>
          </cell>
          <cell r="AYS85">
            <v>3.22</v>
          </cell>
          <cell r="AYT85">
            <v>4.51</v>
          </cell>
          <cell r="AYU85">
            <v>1.6400000000000001</v>
          </cell>
          <cell r="AYV85">
            <v>0.92</v>
          </cell>
          <cell r="AYW85">
            <v>2.3000000000000003</v>
          </cell>
          <cell r="AYX85">
            <v>3.3000000000000003</v>
          </cell>
          <cell r="AYY85">
            <v>-3.4</v>
          </cell>
          <cell r="AYZ85">
            <v>-1.9100000000000001</v>
          </cell>
          <cell r="AZA85">
            <v>-3.92</v>
          </cell>
          <cell r="AZB85">
            <v>-4.76</v>
          </cell>
          <cell r="AZC85">
            <v>-5.66</v>
          </cell>
          <cell r="AZD85">
            <v>-5.2</v>
          </cell>
          <cell r="AZE85">
            <v>-3.89</v>
          </cell>
          <cell r="AZF85">
            <v>-7.22</v>
          </cell>
          <cell r="AZG85">
            <v>-9.25</v>
          </cell>
          <cell r="AZH85">
            <v>-7.5200000000000005</v>
          </cell>
          <cell r="AZI85">
            <v>-1.98</v>
          </cell>
          <cell r="AZJ85">
            <v>-3.12</v>
          </cell>
          <cell r="AZK85">
            <v>0.92</v>
          </cell>
          <cell r="AZL85">
            <v>-1.68</v>
          </cell>
          <cell r="AZM85">
            <v>-3.33</v>
          </cell>
          <cell r="AZN85">
            <v>-7.59</v>
          </cell>
          <cell r="AZO85">
            <v>-7.74</v>
          </cell>
          <cell r="AZP85">
            <v>-6.99</v>
          </cell>
          <cell r="AZQ85">
            <v>-5.92</v>
          </cell>
          <cell r="AZR85">
            <v>-5.01</v>
          </cell>
          <cell r="AZS85">
            <v>-4.41</v>
          </cell>
          <cell r="AZT85">
            <v>-5.69</v>
          </cell>
          <cell r="AZU85">
            <v>-3.42</v>
          </cell>
          <cell r="AZV85">
            <v>-2.35</v>
          </cell>
          <cell r="AZW85">
            <v>-1.55</v>
          </cell>
          <cell r="AZX85">
            <v>-3.58</v>
          </cell>
          <cell r="AZY85">
            <v>2.3199999999999998</v>
          </cell>
          <cell r="AZZ85">
            <v>0.96</v>
          </cell>
          <cell r="BAA85">
            <v>-1.43</v>
          </cell>
          <cell r="BAB85">
            <v>0.6</v>
          </cell>
          <cell r="BAC85">
            <v>1.9100000000000001</v>
          </cell>
          <cell r="BAD85">
            <v>-0.28000000000000003</v>
          </cell>
          <cell r="BAE85">
            <v>-0.69000000000000006</v>
          </cell>
          <cell r="BAF85">
            <v>-1.9100000000000001</v>
          </cell>
          <cell r="BAG85">
            <v>-0.26</v>
          </cell>
          <cell r="BAH85">
            <v>-2.17</v>
          </cell>
          <cell r="BAI85">
            <v>-2.74</v>
          </cell>
          <cell r="BAJ85">
            <v>-0.93</v>
          </cell>
          <cell r="BAK85">
            <v>-0.72</v>
          </cell>
          <cell r="BAL85">
            <v>6.74</v>
          </cell>
          <cell r="BAM85">
            <v>6.55</v>
          </cell>
          <cell r="BAN85">
            <v>5.08</v>
          </cell>
          <cell r="BAO85">
            <v>6.65</v>
          </cell>
          <cell r="BAP85">
            <v>9.0299999999999994</v>
          </cell>
          <cell r="BAQ85">
            <v>3.42</v>
          </cell>
          <cell r="BAR85">
            <v>4.18</v>
          </cell>
          <cell r="BAS85">
            <v>4.3</v>
          </cell>
          <cell r="BAT85">
            <v>6.72</v>
          </cell>
          <cell r="BAU85">
            <v>7.03</v>
          </cell>
          <cell r="BAV85">
            <v>4.1900000000000004</v>
          </cell>
          <cell r="BAW85">
            <v>4.3600000000000003</v>
          </cell>
          <cell r="BAX85">
            <v>6.0200000000000005</v>
          </cell>
          <cell r="BAY85">
            <v>5.3</v>
          </cell>
          <cell r="BAZ85">
            <v>2.02</v>
          </cell>
          <cell r="BBA85">
            <v>3.47</v>
          </cell>
          <cell r="BBB85">
            <v>4.55</v>
          </cell>
          <cell r="BBC85">
            <v>6.88</v>
          </cell>
          <cell r="BBD85">
            <v>6.25</v>
          </cell>
          <cell r="BBE85">
            <v>7.37</v>
          </cell>
          <cell r="BBF85">
            <v>6.7700000000000005</v>
          </cell>
          <cell r="BBG85">
            <v>6.04</v>
          </cell>
          <cell r="BBH85">
            <v>3.37</v>
          </cell>
          <cell r="BBI85">
            <v>4.6900000000000004</v>
          </cell>
          <cell r="BBJ85">
            <v>5.92</v>
          </cell>
          <cell r="BBK85">
            <v>5.5</v>
          </cell>
          <cell r="BBL85">
            <v>4.3500000000000005</v>
          </cell>
          <cell r="BBM85">
            <v>2.77</v>
          </cell>
          <cell r="BBN85">
            <v>-0.38</v>
          </cell>
          <cell r="BBO85">
            <v>-2.2600000000000002</v>
          </cell>
          <cell r="BBP85">
            <v>-2.3199999999999998</v>
          </cell>
          <cell r="BBQ85">
            <v>-3.25</v>
          </cell>
          <cell r="BBR85">
            <v>1.1300000000000001</v>
          </cell>
          <cell r="BBS85">
            <v>2.5</v>
          </cell>
          <cell r="BBT85">
            <v>2.5300000000000002</v>
          </cell>
          <cell r="BBU85">
            <v>3.1</v>
          </cell>
          <cell r="BBV85">
            <v>1.2</v>
          </cell>
          <cell r="BBW85">
            <v>-0.76</v>
          </cell>
          <cell r="BBX85">
            <v>-3.15</v>
          </cell>
          <cell r="BBY85">
            <v>-3.7800000000000002</v>
          </cell>
          <cell r="BBZ85">
            <v>-1.9100000000000001</v>
          </cell>
          <cell r="BCA85">
            <v>-4.04</v>
          </cell>
          <cell r="BCB85">
            <v>-2.35</v>
          </cell>
          <cell r="BCC85">
            <v>-0.42</v>
          </cell>
          <cell r="BCD85">
            <v>0.42</v>
          </cell>
          <cell r="BCE85">
            <v>-2.69</v>
          </cell>
          <cell r="BCF85">
            <v>-1.21</v>
          </cell>
          <cell r="BCG85">
            <v>-2.16</v>
          </cell>
          <cell r="BCH85">
            <v>-1.67</v>
          </cell>
          <cell r="BCI85">
            <v>-0.08</v>
          </cell>
          <cell r="BCJ85">
            <v>-2.48</v>
          </cell>
          <cell r="BCK85">
            <v>-0.51</v>
          </cell>
          <cell r="BCL85">
            <v>1.02</v>
          </cell>
          <cell r="BCM85">
            <v>0.02</v>
          </cell>
          <cell r="BCN85">
            <v>-2.3199999999999998</v>
          </cell>
          <cell r="BCO85">
            <v>-1.92</v>
          </cell>
          <cell r="BCP85">
            <v>-4.91</v>
          </cell>
          <cell r="BCQ85">
            <v>-5.57</v>
          </cell>
          <cell r="BCR85">
            <v>-3.75</v>
          </cell>
          <cell r="BCS85">
            <v>-3.93</v>
          </cell>
          <cell r="BCT85">
            <v>1.8800000000000001</v>
          </cell>
          <cell r="BCU85">
            <v>3.46</v>
          </cell>
          <cell r="BCV85">
            <v>2.34</v>
          </cell>
          <cell r="BCW85">
            <v>-1.29</v>
          </cell>
          <cell r="BCX85">
            <v>0.42</v>
          </cell>
          <cell r="BCY85">
            <v>-1.58</v>
          </cell>
          <cell r="BCZ85">
            <v>-4.03</v>
          </cell>
          <cell r="BDA85">
            <v>-3.96</v>
          </cell>
          <cell r="BDB85">
            <v>-3.61</v>
          </cell>
          <cell r="BDC85">
            <v>-3.5700000000000003</v>
          </cell>
          <cell r="BDD85">
            <v>-1.9000000000000001</v>
          </cell>
          <cell r="BDE85">
            <v>-3.25</v>
          </cell>
          <cell r="BDF85">
            <v>-3.1</v>
          </cell>
          <cell r="BDG85">
            <v>-1.92</v>
          </cell>
          <cell r="BDH85">
            <v>-1.24</v>
          </cell>
          <cell r="BDI85">
            <v>-2.96</v>
          </cell>
          <cell r="BDJ85">
            <v>-1.26</v>
          </cell>
          <cell r="BDK85">
            <v>0.3</v>
          </cell>
          <cell r="BDL85">
            <v>0.57000000000000006</v>
          </cell>
          <cell r="BDM85">
            <v>0.9</v>
          </cell>
          <cell r="BDN85">
            <v>2.5300000000000002</v>
          </cell>
          <cell r="BDO85">
            <v>-1.51</v>
          </cell>
          <cell r="BDP85">
            <v>-1.5</v>
          </cell>
          <cell r="BDQ85">
            <v>-0.89</v>
          </cell>
          <cell r="BDR85">
            <v>-2.36</v>
          </cell>
          <cell r="BDS85">
            <v>-3.96</v>
          </cell>
          <cell r="BDT85">
            <v>-3.83</v>
          </cell>
          <cell r="BDU85">
            <v>-1.76</v>
          </cell>
          <cell r="BDV85">
            <v>-1.04</v>
          </cell>
          <cell r="BDW85">
            <v>-0.08</v>
          </cell>
          <cell r="BDX85">
            <v>1.3900000000000001</v>
          </cell>
          <cell r="BDY85">
            <v>3.21</v>
          </cell>
          <cell r="BDZ85">
            <v>2.67</v>
          </cell>
          <cell r="BEA85">
            <v>2.7</v>
          </cell>
          <cell r="BEB85">
            <v>0.43</v>
          </cell>
          <cell r="BEC85">
            <v>0.05</v>
          </cell>
          <cell r="BED85">
            <v>4.54</v>
          </cell>
          <cell r="BEE85">
            <v>2.2200000000000002</v>
          </cell>
          <cell r="BEF85">
            <v>2.99</v>
          </cell>
          <cell r="BEG85">
            <v>3.33</v>
          </cell>
          <cell r="BEH85">
            <v>5.6000000000000005</v>
          </cell>
          <cell r="BEI85">
            <v>1.33</v>
          </cell>
          <cell r="BEJ85">
            <v>3.2</v>
          </cell>
          <cell r="BEK85">
            <v>1.3</v>
          </cell>
          <cell r="BEL85">
            <v>2.96</v>
          </cell>
          <cell r="BEM85">
            <v>0.96</v>
          </cell>
          <cell r="BEN85">
            <v>3.69</v>
          </cell>
          <cell r="BEO85">
            <v>3.24</v>
          </cell>
          <cell r="BEP85">
            <v>1.21</v>
          </cell>
          <cell r="BEQ85">
            <v>-0.32</v>
          </cell>
          <cell r="BER85">
            <v>0.05</v>
          </cell>
          <cell r="BES85">
            <v>-3.31</v>
          </cell>
          <cell r="BET85">
            <v>-0.6</v>
          </cell>
          <cell r="BEU85">
            <v>-0.21</v>
          </cell>
          <cell r="BEV85">
            <v>0.92</v>
          </cell>
          <cell r="BEW85">
            <v>1.37</v>
          </cell>
          <cell r="BEX85">
            <v>-0.47000000000000003</v>
          </cell>
          <cell r="BEY85">
            <v>1.51</v>
          </cell>
          <cell r="BEZ85">
            <v>-0.83000000000000007</v>
          </cell>
          <cell r="BFA85">
            <v>-1.73</v>
          </cell>
          <cell r="BFB85">
            <v>-1.9100000000000001</v>
          </cell>
          <cell r="BFC85">
            <v>0.41000000000000003</v>
          </cell>
          <cell r="BFD85">
            <v>-1.71</v>
          </cell>
          <cell r="BFE85">
            <v>1.8900000000000001</v>
          </cell>
          <cell r="BFF85">
            <v>2.33</v>
          </cell>
          <cell r="BFG85">
            <v>2.4500000000000002</v>
          </cell>
          <cell r="BFH85">
            <v>-0.8</v>
          </cell>
          <cell r="BFI85">
            <v>-0.9</v>
          </cell>
          <cell r="BFJ85">
            <v>-3.99</v>
          </cell>
          <cell r="BFK85">
            <v>0.28999999999999998</v>
          </cell>
          <cell r="BFL85">
            <v>1.87</v>
          </cell>
          <cell r="BFM85">
            <v>2.5100000000000002</v>
          </cell>
          <cell r="BFN85">
            <v>7.45</v>
          </cell>
          <cell r="BFO85">
            <v>-0.32</v>
          </cell>
          <cell r="BFP85">
            <v>-0.13</v>
          </cell>
          <cell r="BFQ85">
            <v>-2.1</v>
          </cell>
          <cell r="BFR85">
            <v>-2.71</v>
          </cell>
          <cell r="BFS85">
            <v>-2.67</v>
          </cell>
          <cell r="BFT85">
            <v>-4.12</v>
          </cell>
          <cell r="BFU85">
            <v>-0.77</v>
          </cell>
          <cell r="BFV85">
            <v>-2.15</v>
          </cell>
          <cell r="BFW85">
            <v>-1.33</v>
          </cell>
          <cell r="BFX85">
            <v>-0.28999999999999998</v>
          </cell>
          <cell r="BFY85">
            <v>-3.8000000000000003</v>
          </cell>
          <cell r="BFZ85">
            <v>-2.12</v>
          </cell>
          <cell r="BGA85">
            <v>-3.1</v>
          </cell>
          <cell r="BGB85">
            <v>-7.32</v>
          </cell>
          <cell r="BGC85">
            <v>-2.6</v>
          </cell>
          <cell r="BGD85">
            <v>-3.71</v>
          </cell>
          <cell r="BGE85">
            <v>-1.68</v>
          </cell>
          <cell r="BGF85">
            <v>-2.12</v>
          </cell>
          <cell r="BGG85">
            <v>-0.84</v>
          </cell>
          <cell r="BGH85">
            <v>0.06</v>
          </cell>
          <cell r="BGI85">
            <v>-3.39</v>
          </cell>
          <cell r="BGJ85">
            <v>-3.14</v>
          </cell>
          <cell r="BGK85">
            <v>-3.75</v>
          </cell>
          <cell r="BGL85">
            <v>-4.62</v>
          </cell>
          <cell r="BGM85">
            <v>-4.5</v>
          </cell>
          <cell r="BGN85">
            <v>-2.64</v>
          </cell>
          <cell r="BGO85">
            <v>-1</v>
          </cell>
          <cell r="BGP85">
            <v>0.61</v>
          </cell>
          <cell r="BGQ85">
            <v>1.83</v>
          </cell>
          <cell r="BGR85">
            <v>1.59</v>
          </cell>
          <cell r="BGS85">
            <v>3.2800000000000002</v>
          </cell>
          <cell r="BGT85">
            <v>1.58</v>
          </cell>
          <cell r="BGU85">
            <v>2.3000000000000003</v>
          </cell>
          <cell r="BGV85">
            <v>0.28999999999999998</v>
          </cell>
          <cell r="BGW85">
            <v>1.47</v>
          </cell>
          <cell r="BGX85">
            <v>3.06</v>
          </cell>
          <cell r="BGY85">
            <v>2.82</v>
          </cell>
          <cell r="BGZ85">
            <v>3.23</v>
          </cell>
          <cell r="BHA85">
            <v>1.67</v>
          </cell>
          <cell r="BHB85">
            <v>-1.95</v>
          </cell>
          <cell r="BHC85">
            <v>-4.13</v>
          </cell>
          <cell r="BHD85">
            <v>-3.06</v>
          </cell>
          <cell r="BHE85">
            <v>-4.7700000000000005</v>
          </cell>
          <cell r="BHF85">
            <v>-3.14</v>
          </cell>
          <cell r="BHG85">
            <v>-2.93</v>
          </cell>
          <cell r="BHH85">
            <v>-0.73</v>
          </cell>
          <cell r="BHI85">
            <v>1.02</v>
          </cell>
          <cell r="BHJ85">
            <v>1.3</v>
          </cell>
          <cell r="BHK85">
            <v>-0.02</v>
          </cell>
          <cell r="BHL85">
            <v>-3.59</v>
          </cell>
          <cell r="BHM85">
            <v>-4.16</v>
          </cell>
          <cell r="BHN85">
            <v>-3.49</v>
          </cell>
          <cell r="BHO85">
            <v>-4.03</v>
          </cell>
          <cell r="BHP85">
            <v>-3.45</v>
          </cell>
          <cell r="BHQ85">
            <v>-3.08</v>
          </cell>
          <cell r="BHR85">
            <v>-5.58</v>
          </cell>
          <cell r="BHS85">
            <v>-4.12</v>
          </cell>
          <cell r="BHT85">
            <v>-5.79</v>
          </cell>
          <cell r="BHU85">
            <v>-5.07</v>
          </cell>
          <cell r="BHV85">
            <v>-5.7</v>
          </cell>
          <cell r="BHW85">
            <v>-5.08</v>
          </cell>
          <cell r="BHX85">
            <v>-2.4900000000000002</v>
          </cell>
          <cell r="BHY85">
            <v>-3.62</v>
          </cell>
          <cell r="BHZ85">
            <v>-3.3000000000000003</v>
          </cell>
          <cell r="BIA85">
            <v>-0.70000000000000007</v>
          </cell>
          <cell r="BIB85">
            <v>3.86</v>
          </cell>
          <cell r="BIC85">
            <v>5.66</v>
          </cell>
          <cell r="BID85">
            <v>10.28</v>
          </cell>
          <cell r="BIE85">
            <v>10</v>
          </cell>
          <cell r="BIF85">
            <v>9.86</v>
          </cell>
          <cell r="BIG85">
            <v>12.14</v>
          </cell>
          <cell r="BIH85">
            <v>11.790000000000001</v>
          </cell>
          <cell r="BII85">
            <v>12.26</v>
          </cell>
          <cell r="BIJ85">
            <v>8.86</v>
          </cell>
          <cell r="BIK85">
            <v>10.09</v>
          </cell>
          <cell r="BIL85">
            <v>10.35</v>
          </cell>
          <cell r="BIM85">
            <v>4.82</v>
          </cell>
          <cell r="BIN85">
            <v>4.2700000000000005</v>
          </cell>
          <cell r="BIO85">
            <v>7.22</v>
          </cell>
          <cell r="BIP85">
            <v>5.83</v>
          </cell>
          <cell r="BIQ85">
            <v>5.2</v>
          </cell>
          <cell r="BIR85">
            <v>7.66</v>
          </cell>
          <cell r="BIS85">
            <v>5.98</v>
          </cell>
          <cell r="BIT85">
            <v>4.87</v>
          </cell>
          <cell r="BIU85">
            <v>4.5</v>
          </cell>
          <cell r="BIV85">
            <v>5.82</v>
          </cell>
          <cell r="BIW85">
            <v>8.76</v>
          </cell>
          <cell r="BIX85">
            <v>9.73</v>
          </cell>
          <cell r="BIY85">
            <v>14.94</v>
          </cell>
          <cell r="BIZ85">
            <v>9.89</v>
          </cell>
          <cell r="BJA85">
            <v>10.77</v>
          </cell>
          <cell r="BJB85">
            <v>9.2900000000000009</v>
          </cell>
          <cell r="BJC85">
            <v>4.55</v>
          </cell>
          <cell r="BJD85">
            <v>-2.72</v>
          </cell>
          <cell r="BJE85">
            <v>0.11</v>
          </cell>
          <cell r="BJF85">
            <v>-3.66</v>
          </cell>
          <cell r="BJG85">
            <v>-3.12</v>
          </cell>
          <cell r="BJH85">
            <v>-2.61</v>
          </cell>
          <cell r="BJI85">
            <v>0.75</v>
          </cell>
          <cell r="BJJ85">
            <v>-1.99</v>
          </cell>
          <cell r="BJK85">
            <v>1.87</v>
          </cell>
          <cell r="BJL85">
            <v>0.75</v>
          </cell>
          <cell r="BJM85">
            <v>2.42</v>
          </cell>
          <cell r="BJN85">
            <v>1.68</v>
          </cell>
          <cell r="BJO85">
            <v>2.5</v>
          </cell>
          <cell r="BJP85">
            <v>1.9000000000000001</v>
          </cell>
          <cell r="BJQ85">
            <v>-0.08</v>
          </cell>
          <cell r="BJR85">
            <v>0.15</v>
          </cell>
          <cell r="BJS85">
            <v>-0.09</v>
          </cell>
          <cell r="BJT85">
            <v>0.35000000000000003</v>
          </cell>
          <cell r="BJU85">
            <v>-3.09</v>
          </cell>
          <cell r="BJV85">
            <v>-3.34</v>
          </cell>
          <cell r="BJW85">
            <v>-2.33</v>
          </cell>
          <cell r="BJX85">
            <v>-6.54</v>
          </cell>
          <cell r="BJY85">
            <v>-6.33</v>
          </cell>
          <cell r="BJZ85">
            <v>-9.2100000000000009</v>
          </cell>
          <cell r="BKA85">
            <v>-9.26</v>
          </cell>
          <cell r="BKB85">
            <v>-9.89</v>
          </cell>
          <cell r="BKC85">
            <v>-7.82</v>
          </cell>
          <cell r="BKD85">
            <v>-4.16</v>
          </cell>
          <cell r="BKE85">
            <v>-4.53</v>
          </cell>
          <cell r="BKF85">
            <v>-4.22</v>
          </cell>
          <cell r="BKG85">
            <v>-4.5600000000000005</v>
          </cell>
          <cell r="BKH85">
            <v>-3.34</v>
          </cell>
          <cell r="BKI85">
            <v>-4.8600000000000003</v>
          </cell>
          <cell r="BKJ85">
            <v>-1.79</v>
          </cell>
          <cell r="BKK85">
            <v>-0.73</v>
          </cell>
          <cell r="BKL85">
            <v>-0.3</v>
          </cell>
          <cell r="BKM85">
            <v>-1.45</v>
          </cell>
          <cell r="BKN85">
            <v>-0.1</v>
          </cell>
          <cell r="BKO85">
            <v>1.37</v>
          </cell>
          <cell r="BKP85">
            <v>-1.76</v>
          </cell>
          <cell r="BKQ85">
            <v>-2.8000000000000003</v>
          </cell>
          <cell r="BKR85">
            <v>-1.3900000000000001</v>
          </cell>
          <cell r="BKS85">
            <v>-3.35</v>
          </cell>
          <cell r="BKT85">
            <v>-2.56</v>
          </cell>
          <cell r="BKU85">
            <v>0.32</v>
          </cell>
          <cell r="BKV85">
            <v>1.18</v>
          </cell>
          <cell r="BKW85">
            <v>2.54</v>
          </cell>
          <cell r="BKX85">
            <v>3.0700000000000003</v>
          </cell>
          <cell r="BKY85">
            <v>0.08</v>
          </cell>
          <cell r="BKZ85">
            <v>0.37</v>
          </cell>
          <cell r="BLA85">
            <v>0.99</v>
          </cell>
          <cell r="BLB85">
            <v>0.05</v>
          </cell>
          <cell r="BLC85">
            <v>-0.57999999999999996</v>
          </cell>
          <cell r="BLD85">
            <v>-1.75</v>
          </cell>
          <cell r="BLE85">
            <v>2.29</v>
          </cell>
          <cell r="BLF85">
            <v>0.57000000000000006</v>
          </cell>
          <cell r="BLG85">
            <v>-0.55000000000000004</v>
          </cell>
          <cell r="BLH85">
            <v>-3.63</v>
          </cell>
          <cell r="BLI85">
            <v>-2.5500000000000003</v>
          </cell>
          <cell r="BLJ85">
            <v>-0.65</v>
          </cell>
          <cell r="BLK85">
            <v>0.44</v>
          </cell>
          <cell r="BLL85">
            <v>0.09</v>
          </cell>
          <cell r="BLM85">
            <v>3.65</v>
          </cell>
          <cell r="BLN85">
            <v>5.6000000000000005</v>
          </cell>
          <cell r="BLO85">
            <v>8.92</v>
          </cell>
          <cell r="BLP85">
            <v>5.49</v>
          </cell>
          <cell r="BLQ85">
            <v>6.57</v>
          </cell>
          <cell r="BLR85">
            <v>4.5</v>
          </cell>
          <cell r="BLS85">
            <v>-0.55000000000000004</v>
          </cell>
          <cell r="BLT85">
            <v>1.25</v>
          </cell>
          <cell r="BLU85">
            <v>-1.23</v>
          </cell>
          <cell r="BLV85">
            <v>2.39</v>
          </cell>
          <cell r="BLW85">
            <v>7.53</v>
          </cell>
          <cell r="BLX85">
            <v>8.49</v>
          </cell>
          <cell r="BLY85">
            <v>2.68</v>
          </cell>
          <cell r="BLZ85">
            <v>5.2700000000000005</v>
          </cell>
          <cell r="BMA85">
            <v>5.61</v>
          </cell>
          <cell r="BMB85">
            <v>2.99</v>
          </cell>
          <cell r="BMC85">
            <v>6.68</v>
          </cell>
          <cell r="BMD85">
            <v>4.84</v>
          </cell>
          <cell r="BME85">
            <v>7.71</v>
          </cell>
          <cell r="BMF85">
            <v>7.87</v>
          </cell>
          <cell r="BMG85">
            <v>8.5299999999999994</v>
          </cell>
          <cell r="BMH85">
            <v>9.9</v>
          </cell>
          <cell r="BMI85">
            <v>14.27</v>
          </cell>
          <cell r="BMJ85">
            <v>9.19</v>
          </cell>
          <cell r="BMK85">
            <v>9.18</v>
          </cell>
          <cell r="BML85">
            <v>9.19</v>
          </cell>
          <cell r="BMM85">
            <v>4.78</v>
          </cell>
          <cell r="BMN85">
            <v>4.8600000000000003</v>
          </cell>
          <cell r="BMO85">
            <v>7.09</v>
          </cell>
          <cell r="BMP85">
            <v>6.54</v>
          </cell>
          <cell r="BMQ85">
            <v>11.94</v>
          </cell>
          <cell r="BMR85">
            <v>8.93</v>
          </cell>
          <cell r="BMS85">
            <v>6.9</v>
          </cell>
          <cell r="BMT85">
            <v>5.86</v>
          </cell>
          <cell r="BMU85">
            <v>5.92</v>
          </cell>
          <cell r="BMV85">
            <v>3.93</v>
          </cell>
          <cell r="BMW85">
            <v>7.78</v>
          </cell>
          <cell r="BMX85">
            <v>7.13</v>
          </cell>
          <cell r="BMY85">
            <v>4.47</v>
          </cell>
          <cell r="BMZ85">
            <v>3.29</v>
          </cell>
          <cell r="BNA85">
            <v>3.24</v>
          </cell>
          <cell r="BNB85">
            <v>1.6400000000000001</v>
          </cell>
          <cell r="BNC85">
            <v>-4.7</v>
          </cell>
          <cell r="BND85">
            <v>-2.1800000000000002</v>
          </cell>
          <cell r="BNE85">
            <v>-2.31</v>
          </cell>
          <cell r="BNF85">
            <v>-1.5</v>
          </cell>
          <cell r="BNG85">
            <v>-3.1</v>
          </cell>
          <cell r="BNH85">
            <v>-2.17</v>
          </cell>
          <cell r="BNI85">
            <v>-6.5200000000000005</v>
          </cell>
          <cell r="BNJ85">
            <v>-6.21</v>
          </cell>
          <cell r="BNK85">
            <v>-8.76</v>
          </cell>
          <cell r="BNL85">
            <v>-9.52</v>
          </cell>
          <cell r="BNM85">
            <v>-7.41</v>
          </cell>
          <cell r="BNN85">
            <v>-1.72</v>
          </cell>
          <cell r="BNO85">
            <v>-1.75</v>
          </cell>
          <cell r="BNP85">
            <v>0.84</v>
          </cell>
          <cell r="BNQ85">
            <v>-2.92</v>
          </cell>
          <cell r="BNR85">
            <v>-10.620000000000001</v>
          </cell>
          <cell r="BNS85">
            <v>-9.56</v>
          </cell>
          <cell r="BNT85">
            <v>-9.31</v>
          </cell>
          <cell r="BNU85">
            <v>-3.68</v>
          </cell>
          <cell r="BNV85">
            <v>2.72</v>
          </cell>
          <cell r="BNW85">
            <v>5.33</v>
          </cell>
          <cell r="BNX85">
            <v>6.71</v>
          </cell>
          <cell r="BNY85">
            <v>7.08</v>
          </cell>
          <cell r="BNZ85">
            <v>0.77</v>
          </cell>
          <cell r="BOA85">
            <v>-4.71</v>
          </cell>
          <cell r="BOB85">
            <v>-8.52</v>
          </cell>
          <cell r="BOC85">
            <v>-7.07</v>
          </cell>
          <cell r="BOD85">
            <v>-3.91</v>
          </cell>
          <cell r="BOE85">
            <v>-2.48</v>
          </cell>
          <cell r="BOF85">
            <v>-1.29</v>
          </cell>
          <cell r="BOG85">
            <v>0.98</v>
          </cell>
          <cell r="BOH85">
            <v>0.01</v>
          </cell>
          <cell r="BOI85">
            <v>5.21</v>
          </cell>
          <cell r="BOJ85">
            <v>5.0200000000000005</v>
          </cell>
          <cell r="BOK85">
            <v>4.29</v>
          </cell>
          <cell r="BOL85">
            <v>3.5100000000000002</v>
          </cell>
          <cell r="BOM85">
            <v>2.62</v>
          </cell>
          <cell r="BON85">
            <v>0.95000000000000007</v>
          </cell>
          <cell r="BOO85">
            <v>2.4500000000000002</v>
          </cell>
          <cell r="BOP85">
            <v>3.96</v>
          </cell>
          <cell r="BOQ85">
            <v>4.6100000000000003</v>
          </cell>
          <cell r="BOR85">
            <v>6.22</v>
          </cell>
          <cell r="BOS85">
            <v>3.14</v>
          </cell>
          <cell r="BOT85">
            <v>1.9100000000000001</v>
          </cell>
          <cell r="BOU85">
            <v>-0.18</v>
          </cell>
          <cell r="BOV85">
            <v>-0.89</v>
          </cell>
          <cell r="BOW85">
            <v>0.59</v>
          </cell>
          <cell r="BOX85">
            <v>0.38</v>
          </cell>
          <cell r="BOY85">
            <v>2.85</v>
          </cell>
          <cell r="BOZ85">
            <v>-1.27</v>
          </cell>
          <cell r="BPA85">
            <v>2.6</v>
          </cell>
          <cell r="BPB85">
            <v>2.13</v>
          </cell>
          <cell r="BPC85">
            <v>-0.01</v>
          </cell>
          <cell r="BPD85">
            <v>-3.8000000000000003</v>
          </cell>
          <cell r="BPE85">
            <v>-0.15</v>
          </cell>
          <cell r="BPF85">
            <v>-4.03</v>
          </cell>
          <cell r="BPG85">
            <v>-2.37</v>
          </cell>
          <cell r="BPH85">
            <v>0.44</v>
          </cell>
          <cell r="BPI85">
            <v>-1.37</v>
          </cell>
          <cell r="BPJ85">
            <v>-1.21</v>
          </cell>
          <cell r="BPK85">
            <v>1.02</v>
          </cell>
          <cell r="BPL85">
            <v>-2.27</v>
          </cell>
          <cell r="BPM85">
            <v>-4.68</v>
          </cell>
          <cell r="BPN85">
            <v>-1.9000000000000001</v>
          </cell>
          <cell r="BPO85">
            <v>-6.15</v>
          </cell>
          <cell r="BPP85">
            <v>-9.26</v>
          </cell>
          <cell r="BPQ85">
            <v>-7.47</v>
          </cell>
          <cell r="BPR85">
            <v>-6.8900000000000006</v>
          </cell>
          <cell r="BPS85">
            <v>-7.33</v>
          </cell>
          <cell r="BPT85">
            <v>-2.4900000000000002</v>
          </cell>
          <cell r="BPU85">
            <v>0.02</v>
          </cell>
          <cell r="BPV85">
            <v>-0.53</v>
          </cell>
          <cell r="BPW85">
            <v>-1.33</v>
          </cell>
          <cell r="BPX85">
            <v>-1.54</v>
          </cell>
          <cell r="BPY85">
            <v>-1.58</v>
          </cell>
          <cell r="BPZ85">
            <v>-1.5</v>
          </cell>
          <cell r="BQA85">
            <v>1.96</v>
          </cell>
          <cell r="BQB85">
            <v>4.7300000000000004</v>
          </cell>
          <cell r="BQC85">
            <v>5.82</v>
          </cell>
          <cell r="BQD85">
            <v>-0.22</v>
          </cell>
          <cell r="BQE85">
            <v>-0.71</v>
          </cell>
          <cell r="BQF85">
            <v>-2.91</v>
          </cell>
          <cell r="BQG85">
            <v>-5.44</v>
          </cell>
          <cell r="BQH85">
            <v>-0.04</v>
          </cell>
          <cell r="BQI85">
            <v>0.85</v>
          </cell>
          <cell r="BQJ85">
            <v>-4.24</v>
          </cell>
          <cell r="BQK85">
            <v>-0.13</v>
          </cell>
          <cell r="BQL85">
            <v>2</v>
          </cell>
          <cell r="BQM85">
            <v>2.92</v>
          </cell>
          <cell r="BQN85">
            <v>4.6000000000000005</v>
          </cell>
          <cell r="BQO85">
            <v>-0.38</v>
          </cell>
          <cell r="BQP85">
            <v>-1.34</v>
          </cell>
          <cell r="BQQ85">
            <v>-1.1200000000000001</v>
          </cell>
          <cell r="BQR85">
            <v>-2.75</v>
          </cell>
          <cell r="BQS85">
            <v>-1.6500000000000001</v>
          </cell>
          <cell r="BQT85">
            <v>1.47</v>
          </cell>
          <cell r="BQU85">
            <v>1.59</v>
          </cell>
          <cell r="BQV85">
            <v>0.24</v>
          </cell>
          <cell r="BQW85">
            <v>1.68</v>
          </cell>
          <cell r="BQX85">
            <v>1.19</v>
          </cell>
          <cell r="BQY85">
            <v>2.23</v>
          </cell>
          <cell r="BQZ85">
            <v>2.9</v>
          </cell>
          <cell r="BRA85">
            <v>4.5</v>
          </cell>
          <cell r="BRB85">
            <v>7.3</v>
          </cell>
          <cell r="BRC85">
            <v>7.8500000000000005</v>
          </cell>
          <cell r="BRD85">
            <v>8.2799999999999994</v>
          </cell>
          <cell r="BRE85">
            <v>0.77</v>
          </cell>
          <cell r="BRF85">
            <v>-0.42</v>
          </cell>
          <cell r="BRG85">
            <v>-1.6600000000000001</v>
          </cell>
          <cell r="BRH85">
            <v>-6.51</v>
          </cell>
          <cell r="BRI85">
            <v>-6.09</v>
          </cell>
          <cell r="BRJ85">
            <v>-2.5500000000000003</v>
          </cell>
          <cell r="BRK85">
            <v>4.1399999999999997</v>
          </cell>
          <cell r="BRL85">
            <v>6.53</v>
          </cell>
          <cell r="BRM85">
            <v>3.8200000000000003</v>
          </cell>
          <cell r="BRN85">
            <v>3.67</v>
          </cell>
          <cell r="BRO85">
            <v>2.37</v>
          </cell>
          <cell r="BRP85">
            <v>-0.78</v>
          </cell>
          <cell r="BRQ85">
            <v>1.18</v>
          </cell>
          <cell r="BRR85">
            <v>0.46</v>
          </cell>
          <cell r="BRS85">
            <v>2.19</v>
          </cell>
          <cell r="BRT85">
            <v>2.08</v>
          </cell>
          <cell r="BRU85">
            <v>2.31</v>
          </cell>
          <cell r="BRV85">
            <v>-0.35000000000000003</v>
          </cell>
          <cell r="BRW85">
            <v>-1.69</v>
          </cell>
          <cell r="BRX85">
            <v>-1.8</v>
          </cell>
          <cell r="BRY85">
            <v>-0.91</v>
          </cell>
          <cell r="BRZ85">
            <v>0.18</v>
          </cell>
          <cell r="BSA85">
            <v>1.0900000000000001</v>
          </cell>
          <cell r="BSB85">
            <v>2.1800000000000002</v>
          </cell>
          <cell r="BSC85">
            <v>1.1200000000000001</v>
          </cell>
          <cell r="BSD85">
            <v>-0.51</v>
          </cell>
          <cell r="BSE85">
            <v>-3.79</v>
          </cell>
          <cell r="BSF85">
            <v>-5.3100000000000005</v>
          </cell>
          <cell r="BSG85">
            <v>-2</v>
          </cell>
          <cell r="BSH85">
            <v>-3.14</v>
          </cell>
          <cell r="BSI85">
            <v>-3.16</v>
          </cell>
          <cell r="BSJ85">
            <v>-1.6400000000000001</v>
          </cell>
          <cell r="BSK85">
            <v>3.29</v>
          </cell>
          <cell r="BSL85">
            <v>3.96</v>
          </cell>
          <cell r="BSM85">
            <v>4.95</v>
          </cell>
          <cell r="BSN85">
            <v>4.7</v>
          </cell>
          <cell r="BSO85">
            <v>4.6100000000000003</v>
          </cell>
          <cell r="BSP85">
            <v>6.17</v>
          </cell>
          <cell r="BSQ85">
            <v>5.18</v>
          </cell>
          <cell r="BSR85">
            <v>5.0200000000000005</v>
          </cell>
          <cell r="BSS85">
            <v>4.16</v>
          </cell>
          <cell r="BST85">
            <v>4.8500000000000005</v>
          </cell>
          <cell r="BSU85">
            <v>1.06</v>
          </cell>
          <cell r="BSV85">
            <v>1.68</v>
          </cell>
          <cell r="BSW85">
            <v>1.36</v>
          </cell>
          <cell r="BSX85">
            <v>-1.19</v>
          </cell>
          <cell r="BSY85">
            <v>2.75</v>
          </cell>
          <cell r="BSZ85">
            <v>7.26</v>
          </cell>
          <cell r="BTA85">
            <v>7.3100000000000005</v>
          </cell>
          <cell r="BTB85">
            <v>6.37</v>
          </cell>
          <cell r="BTC85">
            <v>5.24</v>
          </cell>
          <cell r="BTD85">
            <v>2.67</v>
          </cell>
          <cell r="BTE85">
            <v>3.1</v>
          </cell>
          <cell r="BTF85">
            <v>0.25</v>
          </cell>
          <cell r="BTG85">
            <v>-1.1599999999999999</v>
          </cell>
          <cell r="BTH85">
            <v>-0.11</v>
          </cell>
          <cell r="BTI85">
            <v>2.5300000000000002</v>
          </cell>
          <cell r="BTJ85">
            <v>2.89</v>
          </cell>
          <cell r="BTK85">
            <v>0.86</v>
          </cell>
          <cell r="BTL85">
            <v>0.81</v>
          </cell>
          <cell r="BTM85">
            <v>1.2</v>
          </cell>
          <cell r="BTN85">
            <v>-1.6500000000000001</v>
          </cell>
          <cell r="BTO85">
            <v>-2.95</v>
          </cell>
          <cell r="BTP85">
            <v>-3.0700000000000003</v>
          </cell>
          <cell r="BTQ85">
            <v>-1.18</v>
          </cell>
          <cell r="BTR85">
            <v>-1.79</v>
          </cell>
          <cell r="BTS85">
            <v>-1.6</v>
          </cell>
          <cell r="BTT85">
            <v>1.8800000000000001</v>
          </cell>
          <cell r="BTU85">
            <v>1.1100000000000001</v>
          </cell>
          <cell r="BTV85">
            <v>-0.86</v>
          </cell>
          <cell r="BTW85">
            <v>-1.86</v>
          </cell>
          <cell r="BTX85">
            <v>-1.5</v>
          </cell>
          <cell r="BTY85">
            <v>-1.24</v>
          </cell>
          <cell r="BTZ85">
            <v>1.05</v>
          </cell>
          <cell r="BUA85">
            <v>2.85</v>
          </cell>
          <cell r="BUB85">
            <v>1.04</v>
          </cell>
          <cell r="BUC85">
            <v>0.79</v>
          </cell>
          <cell r="BUD85">
            <v>-0.55000000000000004</v>
          </cell>
          <cell r="BUE85">
            <v>0.5</v>
          </cell>
          <cell r="BUF85">
            <v>-0.27</v>
          </cell>
          <cell r="BUG85">
            <v>-0.79</v>
          </cell>
          <cell r="BUH85">
            <v>-0.44</v>
          </cell>
          <cell r="BUI85">
            <v>-0.6</v>
          </cell>
          <cell r="BUJ85">
            <v>-0.82000000000000006</v>
          </cell>
          <cell r="BUK85">
            <v>0.18</v>
          </cell>
          <cell r="BUL85">
            <v>-1.23</v>
          </cell>
          <cell r="BUM85">
            <v>-2.4900000000000002</v>
          </cell>
          <cell r="BUN85">
            <v>-4.01</v>
          </cell>
          <cell r="BUO85">
            <v>-1.9000000000000001</v>
          </cell>
          <cell r="BUP85">
            <v>-0.63</v>
          </cell>
          <cell r="BUQ85">
            <v>-0.61</v>
          </cell>
          <cell r="BUR85">
            <v>-1.93</v>
          </cell>
          <cell r="BUS85">
            <v>2.91</v>
          </cell>
          <cell r="BUT85">
            <v>4.58</v>
          </cell>
          <cell r="BUU85">
            <v>4.53</v>
          </cell>
          <cell r="BUV85">
            <v>4.24</v>
          </cell>
          <cell r="BUW85">
            <v>3.34</v>
          </cell>
          <cell r="BUX85">
            <v>2.71</v>
          </cell>
          <cell r="BUY85">
            <v>0.76</v>
          </cell>
          <cell r="BUZ85">
            <v>-0.64</v>
          </cell>
          <cell r="BVA85">
            <v>-2.0499999999999998</v>
          </cell>
          <cell r="BVB85">
            <v>-2.0499999999999998</v>
          </cell>
          <cell r="BVC85">
            <v>-2.67</v>
          </cell>
          <cell r="BVD85">
            <v>1.49</v>
          </cell>
          <cell r="BVE85">
            <v>2.75</v>
          </cell>
          <cell r="BVF85">
            <v>2.61</v>
          </cell>
          <cell r="BVG85">
            <v>2.0100000000000002</v>
          </cell>
          <cell r="BVH85">
            <v>2.23</v>
          </cell>
          <cell r="BVI85">
            <v>-2.5500000000000003</v>
          </cell>
          <cell r="BVJ85">
            <v>0</v>
          </cell>
          <cell r="BVK85">
            <v>3.22</v>
          </cell>
          <cell r="BVL85">
            <v>2.9</v>
          </cell>
          <cell r="BVM85">
            <v>3.16</v>
          </cell>
          <cell r="BVN85">
            <v>2.91</v>
          </cell>
          <cell r="BVO85">
            <v>2.58</v>
          </cell>
          <cell r="BVP85">
            <v>2.0100000000000002</v>
          </cell>
          <cell r="BVQ85">
            <v>-1.77</v>
          </cell>
          <cell r="BVR85">
            <v>-2.12</v>
          </cell>
          <cell r="BVS85">
            <v>-0.41000000000000003</v>
          </cell>
          <cell r="BVT85">
            <v>-1.49</v>
          </cell>
          <cell r="BVU85">
            <v>-0.82000000000000006</v>
          </cell>
          <cell r="BVV85">
            <v>-2.2000000000000002</v>
          </cell>
          <cell r="BVW85">
            <v>-0.38</v>
          </cell>
          <cell r="BVX85">
            <v>-2.5100000000000002</v>
          </cell>
          <cell r="BVY85">
            <v>-3.24</v>
          </cell>
          <cell r="BVZ85">
            <v>7.0000000000000007E-2</v>
          </cell>
          <cell r="BWA85">
            <v>0.3</v>
          </cell>
          <cell r="BWB85">
            <v>-0.41000000000000003</v>
          </cell>
          <cell r="BWC85">
            <v>-1.34</v>
          </cell>
          <cell r="BWD85">
            <v>2.11</v>
          </cell>
          <cell r="BWE85">
            <v>1.78</v>
          </cell>
          <cell r="BWF85">
            <v>-2.77</v>
          </cell>
          <cell r="BWG85">
            <v>-1.69</v>
          </cell>
          <cell r="BWH85">
            <v>0.18</v>
          </cell>
          <cell r="BWI85">
            <v>0.56000000000000005</v>
          </cell>
          <cell r="BWJ85">
            <v>0.01</v>
          </cell>
          <cell r="BWK85">
            <v>-3.5300000000000002</v>
          </cell>
          <cell r="BWL85">
            <v>-4.54</v>
          </cell>
          <cell r="BWM85">
            <v>-7.3100000000000005</v>
          </cell>
          <cell r="BWN85">
            <v>-5.21</v>
          </cell>
          <cell r="BWO85">
            <v>-8.58</v>
          </cell>
          <cell r="BWP85">
            <v>-4.3500000000000005</v>
          </cell>
          <cell r="BWQ85">
            <v>-4.12</v>
          </cell>
          <cell r="BWR85">
            <v>-5.15</v>
          </cell>
          <cell r="BWS85">
            <v>-0.75</v>
          </cell>
          <cell r="BWT85">
            <v>-1.93</v>
          </cell>
          <cell r="BWU85">
            <v>-2.41</v>
          </cell>
          <cell r="BWV85">
            <v>-0.82000000000000006</v>
          </cell>
          <cell r="BWW85">
            <v>-1.36</v>
          </cell>
          <cell r="BWX85">
            <v>-0.51</v>
          </cell>
          <cell r="BWY85">
            <v>-0.99</v>
          </cell>
          <cell r="BWZ85">
            <v>-3.23</v>
          </cell>
          <cell r="BXA85">
            <v>-4.51</v>
          </cell>
          <cell r="BXB85">
            <v>-3</v>
          </cell>
          <cell r="BXC85">
            <v>-2.09</v>
          </cell>
          <cell r="BXD85">
            <v>-0.22</v>
          </cell>
          <cell r="BXE85">
            <v>2.58</v>
          </cell>
          <cell r="BXF85">
            <v>3.02</v>
          </cell>
          <cell r="BXG85">
            <v>8.35</v>
          </cell>
          <cell r="BXH85">
            <v>7.5</v>
          </cell>
          <cell r="BXI85">
            <v>6.46</v>
          </cell>
          <cell r="BXJ85">
            <v>7.12</v>
          </cell>
          <cell r="BXK85">
            <v>5.46</v>
          </cell>
          <cell r="BXL85">
            <v>3.84</v>
          </cell>
          <cell r="BXM85">
            <v>2.14</v>
          </cell>
          <cell r="BXN85">
            <v>1.35</v>
          </cell>
          <cell r="BXO85">
            <v>2.12</v>
          </cell>
          <cell r="BXP85">
            <v>2.81</v>
          </cell>
          <cell r="BXQ85">
            <v>1.6500000000000001</v>
          </cell>
          <cell r="BXR85">
            <v>3.91</v>
          </cell>
          <cell r="BXS85">
            <v>4.3899999999999997</v>
          </cell>
          <cell r="BXT85">
            <v>4.58</v>
          </cell>
          <cell r="BXU85">
            <v>4.38</v>
          </cell>
          <cell r="BXV85">
            <v>4.3100000000000005</v>
          </cell>
          <cell r="BXW85">
            <v>6.93</v>
          </cell>
          <cell r="BXX85">
            <v>6.03</v>
          </cell>
          <cell r="BXY85">
            <v>5.18</v>
          </cell>
          <cell r="BXZ85">
            <v>5.45</v>
          </cell>
          <cell r="BYA85">
            <v>2.99</v>
          </cell>
          <cell r="BYB85">
            <v>-1.02</v>
          </cell>
          <cell r="BYC85">
            <v>1.44</v>
          </cell>
          <cell r="BYD85">
            <v>4.03</v>
          </cell>
          <cell r="BYE85">
            <v>5.8500000000000005</v>
          </cell>
          <cell r="BYF85">
            <v>6.93</v>
          </cell>
          <cell r="BYG85">
            <v>10.74</v>
          </cell>
          <cell r="BYH85">
            <v>10.19</v>
          </cell>
          <cell r="BYI85">
            <v>14.23</v>
          </cell>
          <cell r="BYJ85">
            <v>13.34</v>
          </cell>
          <cell r="BYK85">
            <v>14.8</v>
          </cell>
          <cell r="BYL85">
            <v>18.07</v>
          </cell>
          <cell r="BYM85">
            <v>19.2</v>
          </cell>
          <cell r="BYN85">
            <v>16.760000000000002</v>
          </cell>
          <cell r="BYO85">
            <v>15.24</v>
          </cell>
          <cell r="BYP85">
            <v>18.91</v>
          </cell>
          <cell r="BYQ85">
            <v>16.32</v>
          </cell>
          <cell r="BYR85">
            <v>16.87</v>
          </cell>
          <cell r="BYS85">
            <v>16.899999999999999</v>
          </cell>
          <cell r="BYT85">
            <v>19.39</v>
          </cell>
          <cell r="BYU85">
            <v>18.240000000000002</v>
          </cell>
          <cell r="BYV85">
            <v>16.78</v>
          </cell>
          <cell r="BYW85">
            <v>13.42</v>
          </cell>
          <cell r="BYX85">
            <v>14.88</v>
          </cell>
          <cell r="BYY85">
            <v>15.19</v>
          </cell>
          <cell r="BYZ85">
            <v>17.98</v>
          </cell>
          <cell r="BZA85">
            <v>15.42</v>
          </cell>
          <cell r="BZB85">
            <v>15.56</v>
          </cell>
          <cell r="BZC85">
            <v>13.86</v>
          </cell>
          <cell r="BZD85">
            <v>13.23</v>
          </cell>
          <cell r="BZE85">
            <v>17.63</v>
          </cell>
          <cell r="BZF85">
            <v>17.52</v>
          </cell>
          <cell r="BZG85">
            <v>5.45</v>
          </cell>
          <cell r="BZH85">
            <v>2.0100000000000002</v>
          </cell>
          <cell r="BZI85">
            <v>1.77</v>
          </cell>
          <cell r="BZJ85">
            <v>-2.39</v>
          </cell>
          <cell r="BZK85">
            <v>-0.61</v>
          </cell>
          <cell r="BZL85">
            <v>-0.4</v>
          </cell>
          <cell r="BZM85">
            <v>2.56</v>
          </cell>
          <cell r="BZN85">
            <v>2.71</v>
          </cell>
          <cell r="BZO85">
            <v>1.1200000000000001</v>
          </cell>
          <cell r="BZP85">
            <v>0.71</v>
          </cell>
          <cell r="BZQ85">
            <v>0.66</v>
          </cell>
          <cell r="BZR85">
            <v>-0.83000000000000007</v>
          </cell>
          <cell r="BZS85">
            <v>0.28000000000000003</v>
          </cell>
          <cell r="BZT85">
            <v>0.69000000000000006</v>
          </cell>
          <cell r="BZU85">
            <v>0.13</v>
          </cell>
          <cell r="BZV85">
            <v>0.43</v>
          </cell>
          <cell r="BZW85">
            <v>1.43</v>
          </cell>
          <cell r="BZX85">
            <v>1.3900000000000001</v>
          </cell>
          <cell r="BZY85">
            <v>2.5</v>
          </cell>
          <cell r="BZZ85">
            <v>0.95000000000000007</v>
          </cell>
          <cell r="CAA85">
            <v>-1.1200000000000001</v>
          </cell>
          <cell r="CAB85">
            <v>-1.3900000000000001</v>
          </cell>
          <cell r="CAC85">
            <v>-2.48</v>
          </cell>
          <cell r="CAD85">
            <v>-2.9</v>
          </cell>
          <cell r="CAE85">
            <v>-0.68</v>
          </cell>
          <cell r="CAF85">
            <v>3.5300000000000002</v>
          </cell>
          <cell r="CAG85">
            <v>2.02</v>
          </cell>
          <cell r="CAH85">
            <v>-1.69</v>
          </cell>
          <cell r="CAI85">
            <v>-3.33</v>
          </cell>
          <cell r="CAJ85">
            <v>-3.98</v>
          </cell>
          <cell r="CAK85">
            <v>-4.3</v>
          </cell>
          <cell r="CAL85">
            <v>-4.6900000000000004</v>
          </cell>
          <cell r="CAM85">
            <v>-5.5600000000000005</v>
          </cell>
          <cell r="CAN85">
            <v>-3.96</v>
          </cell>
          <cell r="CAO85">
            <v>-3.98</v>
          </cell>
          <cell r="CAP85">
            <v>-2.5</v>
          </cell>
          <cell r="CAQ85">
            <v>-3.15</v>
          </cell>
          <cell r="CAR85">
            <v>-1.9100000000000001</v>
          </cell>
          <cell r="CAS85">
            <v>-1.24</v>
          </cell>
          <cell r="CAT85">
            <v>-0.64</v>
          </cell>
          <cell r="CAU85">
            <v>-4.68</v>
          </cell>
          <cell r="CAV85">
            <v>-6.2700000000000005</v>
          </cell>
          <cell r="CAW85">
            <v>-5.42</v>
          </cell>
          <cell r="CAX85">
            <v>-3.59</v>
          </cell>
          <cell r="CAY85">
            <v>-3.14</v>
          </cell>
          <cell r="CAZ85">
            <v>-3.43</v>
          </cell>
          <cell r="CBA85">
            <v>1.58</v>
          </cell>
          <cell r="CBB85">
            <v>1.73</v>
          </cell>
          <cell r="CBC85">
            <v>3.83</v>
          </cell>
          <cell r="CBD85">
            <v>1.68</v>
          </cell>
          <cell r="CBE85">
            <v>1.25</v>
          </cell>
          <cell r="CBF85">
            <v>1.72</v>
          </cell>
          <cell r="CBG85">
            <v>2.5300000000000002</v>
          </cell>
          <cell r="CBH85">
            <v>5.32</v>
          </cell>
          <cell r="CBI85">
            <v>4.93</v>
          </cell>
          <cell r="CBJ85">
            <v>4.83</v>
          </cell>
          <cell r="CBK85">
            <v>5.29</v>
          </cell>
          <cell r="CBL85">
            <v>5.25</v>
          </cell>
          <cell r="CBM85">
            <v>7.12</v>
          </cell>
          <cell r="CBN85">
            <v>9.02</v>
          </cell>
          <cell r="CBO85">
            <v>2.52</v>
          </cell>
          <cell r="CBP85">
            <v>2.2400000000000002</v>
          </cell>
          <cell r="CBQ85">
            <v>-2.94</v>
          </cell>
          <cell r="CBR85">
            <v>-1.6400000000000001</v>
          </cell>
          <cell r="CBS85">
            <v>3.24</v>
          </cell>
          <cell r="CBT85">
            <v>3.0300000000000002</v>
          </cell>
          <cell r="CBU85">
            <v>6.41</v>
          </cell>
          <cell r="CBV85">
            <v>5.9</v>
          </cell>
          <cell r="CBW85">
            <v>8.15</v>
          </cell>
          <cell r="CBX85">
            <v>-2.63</v>
          </cell>
          <cell r="CBY85">
            <v>-2.79</v>
          </cell>
          <cell r="CBZ85">
            <v>-2.59</v>
          </cell>
          <cell r="CCA85">
            <v>-0.35000000000000003</v>
          </cell>
          <cell r="CCB85">
            <v>-1.04</v>
          </cell>
          <cell r="CCC85">
            <v>-2.0100000000000002</v>
          </cell>
          <cell r="CCD85">
            <v>-2.12</v>
          </cell>
          <cell r="CCE85">
            <v>-2.33</v>
          </cell>
          <cell r="CCF85">
            <v>-2.2200000000000002</v>
          </cell>
          <cell r="CCG85">
            <v>-2.66</v>
          </cell>
          <cell r="CCH85">
            <v>-1.37</v>
          </cell>
          <cell r="CCI85">
            <v>-0.72</v>
          </cell>
          <cell r="CCJ85">
            <v>-0.88</v>
          </cell>
          <cell r="CCK85">
            <v>-0.33</v>
          </cell>
          <cell r="CCL85">
            <v>-1.3900000000000001</v>
          </cell>
          <cell r="CCM85">
            <v>-1.01</v>
          </cell>
          <cell r="CCN85">
            <v>-0.96</v>
          </cell>
          <cell r="CCO85">
            <v>-0.84</v>
          </cell>
          <cell r="CCP85">
            <v>-0.93</v>
          </cell>
          <cell r="CCQ85">
            <v>-0.28000000000000003</v>
          </cell>
          <cell r="CCR85">
            <v>-0.03</v>
          </cell>
          <cell r="CCS85">
            <v>-0.27</v>
          </cell>
          <cell r="CCT85">
            <v>-1.25</v>
          </cell>
          <cell r="CCU85">
            <v>-2.44</v>
          </cell>
          <cell r="CCV85">
            <v>-2.54</v>
          </cell>
          <cell r="CCW85">
            <v>-2.36</v>
          </cell>
          <cell r="CCX85">
            <v>-1.82</v>
          </cell>
          <cell r="CCY85">
            <v>-0.65</v>
          </cell>
          <cell r="CCZ85">
            <v>-0.55000000000000004</v>
          </cell>
          <cell r="CDA85">
            <v>0.73</v>
          </cell>
          <cell r="CDB85">
            <v>2.31</v>
          </cell>
          <cell r="CDC85">
            <v>1.6300000000000001</v>
          </cell>
          <cell r="CDD85">
            <v>0.32</v>
          </cell>
          <cell r="CDE85">
            <v>0.91</v>
          </cell>
          <cell r="CDF85">
            <v>0.4</v>
          </cell>
          <cell r="CDG85">
            <v>-0.19</v>
          </cell>
          <cell r="CDH85">
            <v>-0.25</v>
          </cell>
          <cell r="CDI85">
            <v>-0.62</v>
          </cell>
          <cell r="CDJ85">
            <v>-0.28000000000000003</v>
          </cell>
          <cell r="CDK85">
            <v>-0.25</v>
          </cell>
          <cell r="CDL85">
            <v>-1.8900000000000001</v>
          </cell>
          <cell r="CDM85">
            <v>-2.38</v>
          </cell>
          <cell r="CDN85">
            <v>-2.02</v>
          </cell>
          <cell r="CDO85">
            <v>0.12</v>
          </cell>
          <cell r="CDP85">
            <v>1.62</v>
          </cell>
          <cell r="CDQ85">
            <v>2.4500000000000002</v>
          </cell>
          <cell r="CDR85">
            <v>2.39</v>
          </cell>
          <cell r="CDS85">
            <v>3.7</v>
          </cell>
          <cell r="CDT85">
            <v>2.1</v>
          </cell>
          <cell r="CDU85">
            <v>1.94</v>
          </cell>
          <cell r="CDV85">
            <v>1.68</v>
          </cell>
          <cell r="CDW85">
            <v>2.0300000000000002</v>
          </cell>
          <cell r="CDX85">
            <v>1.77</v>
          </cell>
          <cell r="CDY85">
            <v>0.28999999999999998</v>
          </cell>
          <cell r="CDZ85">
            <v>-0.2</v>
          </cell>
          <cell r="CEA85">
            <v>0.19</v>
          </cell>
          <cell r="CEB85">
            <v>1.58</v>
          </cell>
          <cell r="CEC85">
            <v>1.69</v>
          </cell>
          <cell r="CED85">
            <v>3.1</v>
          </cell>
          <cell r="CEE85">
            <v>3.71</v>
          </cell>
          <cell r="CEF85">
            <v>3.93</v>
          </cell>
          <cell r="CEG85">
            <v>2.59</v>
          </cell>
          <cell r="CEH85">
            <v>3.27</v>
          </cell>
          <cell r="CEI85">
            <v>3.59</v>
          </cell>
          <cell r="CEJ85">
            <v>3.48</v>
          </cell>
          <cell r="CEK85">
            <v>4.0999999999999996</v>
          </cell>
          <cell r="CEL85">
            <v>4.1500000000000004</v>
          </cell>
          <cell r="CEM85">
            <v>5.67</v>
          </cell>
          <cell r="CEN85">
            <v>3.99</v>
          </cell>
          <cell r="CEO85">
            <v>2.57</v>
          </cell>
          <cell r="CEP85">
            <v>2.54</v>
          </cell>
          <cell r="CEQ85">
            <v>1.85</v>
          </cell>
          <cell r="CER85">
            <v>0.21</v>
          </cell>
          <cell r="CES85">
            <v>1.54</v>
          </cell>
          <cell r="CET85">
            <v>3.39</v>
          </cell>
          <cell r="CEU85">
            <v>3.5100000000000002</v>
          </cell>
          <cell r="CEV85">
            <v>4.63</v>
          </cell>
          <cell r="CEW85">
            <v>5.82</v>
          </cell>
          <cell r="CEX85">
            <v>1.1300000000000001</v>
          </cell>
          <cell r="CEY85">
            <v>2.39</v>
          </cell>
          <cell r="CEZ85">
            <v>2.2200000000000002</v>
          </cell>
          <cell r="CFA85">
            <v>1.2</v>
          </cell>
          <cell r="CFB85">
            <v>1.3900000000000001</v>
          </cell>
          <cell r="CFC85">
            <v>1.07</v>
          </cell>
          <cell r="CFD85">
            <v>1.1300000000000001</v>
          </cell>
          <cell r="CFE85">
            <v>0.95000000000000007</v>
          </cell>
          <cell r="CFF85">
            <v>-0.11</v>
          </cell>
          <cell r="CFG85">
            <v>1.56</v>
          </cell>
          <cell r="CFH85">
            <v>0.16</v>
          </cell>
          <cell r="CFI85">
            <v>0.31</v>
          </cell>
          <cell r="CFJ85">
            <v>1.17</v>
          </cell>
          <cell r="CFK85">
            <v>1.08</v>
          </cell>
          <cell r="CFL85">
            <v>1.6300000000000001</v>
          </cell>
          <cell r="CFM85">
            <v>1.53</v>
          </cell>
          <cell r="CFN85">
            <v>0.73</v>
          </cell>
          <cell r="CFO85">
            <v>0.52</v>
          </cell>
          <cell r="CFP85">
            <v>-0.84</v>
          </cell>
          <cell r="CFQ85">
            <v>-0.51</v>
          </cell>
          <cell r="CFR85">
            <v>-0.57999999999999996</v>
          </cell>
          <cell r="CFS85">
            <v>1.02</v>
          </cell>
          <cell r="CFT85">
            <v>0.04</v>
          </cell>
          <cell r="CFU85">
            <v>1.28</v>
          </cell>
          <cell r="CFV85">
            <v>0.99</v>
          </cell>
          <cell r="CFW85">
            <v>1.03</v>
          </cell>
          <cell r="CFX85">
            <v>0.77</v>
          </cell>
          <cell r="CFY85">
            <v>0.75</v>
          </cell>
          <cell r="CFZ85">
            <v>1.3900000000000001</v>
          </cell>
          <cell r="CGA85">
            <v>0.57999999999999996</v>
          </cell>
          <cell r="CGB85">
            <v>2.16</v>
          </cell>
          <cell r="CGC85">
            <v>2.7800000000000002</v>
          </cell>
          <cell r="CGD85">
            <v>1.48</v>
          </cell>
          <cell r="CGE85">
            <v>1.1500000000000001</v>
          </cell>
          <cell r="CGF85">
            <v>2.88</v>
          </cell>
          <cell r="CGG85">
            <v>2.2600000000000002</v>
          </cell>
          <cell r="CGH85">
            <v>1.93</v>
          </cell>
          <cell r="CGI85">
            <v>3.65</v>
          </cell>
          <cell r="CGJ85">
            <v>3.19</v>
          </cell>
          <cell r="CGK85">
            <v>3.13</v>
          </cell>
          <cell r="CGL85">
            <v>3.68</v>
          </cell>
          <cell r="CGM85">
            <v>3.81</v>
          </cell>
          <cell r="CGN85">
            <v>3.46</v>
          </cell>
          <cell r="CGO85">
            <v>3.09</v>
          </cell>
          <cell r="CGP85">
            <v>3.52</v>
          </cell>
          <cell r="CGQ85">
            <v>3.9</v>
          </cell>
          <cell r="CGR85">
            <v>4.0999999999999996</v>
          </cell>
          <cell r="CGS85">
            <v>4.78</v>
          </cell>
          <cell r="CGT85">
            <v>5.6000000000000005</v>
          </cell>
          <cell r="CGU85">
            <v>1.58</v>
          </cell>
          <cell r="CGV85">
            <v>2.12</v>
          </cell>
          <cell r="CGW85">
            <v>2.13</v>
          </cell>
          <cell r="CGX85">
            <v>1.25</v>
          </cell>
          <cell r="CGY85">
            <v>1.42</v>
          </cell>
          <cell r="CGZ85">
            <v>1.17</v>
          </cell>
          <cell r="CHA85">
            <v>3.45</v>
          </cell>
          <cell r="CHB85">
            <v>3.37</v>
          </cell>
          <cell r="CHC85">
            <v>3.34</v>
          </cell>
          <cell r="CHD85">
            <v>3.87</v>
          </cell>
          <cell r="CHE85">
            <v>4.88</v>
          </cell>
          <cell r="CHF85">
            <v>4.2700000000000005</v>
          </cell>
          <cell r="CHG85">
            <v>4.6500000000000004</v>
          </cell>
          <cell r="CHH85">
            <v>4.2700000000000005</v>
          </cell>
          <cell r="CHI85">
            <v>4.7</v>
          </cell>
          <cell r="CHJ85">
            <v>4.04</v>
          </cell>
          <cell r="CHK85">
            <v>5.8100000000000005</v>
          </cell>
          <cell r="CHL85">
            <v>7.41</v>
          </cell>
          <cell r="CHM85">
            <v>9.98</v>
          </cell>
          <cell r="CHN85">
            <v>9.2000000000000011</v>
          </cell>
          <cell r="CHO85">
            <v>4.97</v>
          </cell>
          <cell r="CHP85">
            <v>3.64</v>
          </cell>
          <cell r="CHQ85">
            <v>1.71</v>
          </cell>
          <cell r="CHR85">
            <v>2.2800000000000002</v>
          </cell>
          <cell r="CHS85">
            <v>2</v>
          </cell>
          <cell r="CHT85">
            <v>7.65</v>
          </cell>
          <cell r="CHU85">
            <v>8.39</v>
          </cell>
          <cell r="CHV85">
            <v>5.03</v>
          </cell>
          <cell r="CHW85">
            <v>4.75</v>
          </cell>
          <cell r="CHX85">
            <v>1.85</v>
          </cell>
          <cell r="CHY85">
            <v>2.0300000000000002</v>
          </cell>
          <cell r="CHZ85">
            <v>2.13</v>
          </cell>
          <cell r="CIA85">
            <v>2.02</v>
          </cell>
          <cell r="CIB85">
            <v>1.75</v>
          </cell>
          <cell r="CIC85">
            <v>4.34</v>
          </cell>
          <cell r="CID85">
            <v>1.42</v>
          </cell>
          <cell r="CIE85">
            <v>2.34</v>
          </cell>
          <cell r="CIF85">
            <v>3.33</v>
          </cell>
          <cell r="CIG85">
            <v>3.52</v>
          </cell>
          <cell r="CIH85">
            <v>4.0999999999999996</v>
          </cell>
          <cell r="CII85">
            <v>2.5100000000000002</v>
          </cell>
          <cell r="CIJ85">
            <v>1.27</v>
          </cell>
          <cell r="CIK85">
            <v>1.1300000000000001</v>
          </cell>
          <cell r="CIL85">
            <v>0.81</v>
          </cell>
          <cell r="CIM85">
            <v>1.03</v>
          </cell>
          <cell r="CIN85">
            <v>1.67</v>
          </cell>
          <cell r="CIO85">
            <v>3.72</v>
          </cell>
          <cell r="CIP85">
            <v>6.26</v>
          </cell>
          <cell r="CIQ85">
            <v>4.3600000000000003</v>
          </cell>
          <cell r="CIR85">
            <v>3.21</v>
          </cell>
          <cell r="CIS85">
            <v>2.94</v>
          </cell>
          <cell r="CIT85">
            <v>3.35</v>
          </cell>
          <cell r="CIU85">
            <v>1.8900000000000001</v>
          </cell>
          <cell r="CIV85">
            <v>2.93</v>
          </cell>
          <cell r="CIW85">
            <v>5.13</v>
          </cell>
          <cell r="CIX85">
            <v>7.98</v>
          </cell>
          <cell r="CIY85">
            <v>8.31</v>
          </cell>
          <cell r="CIZ85">
            <v>8.98</v>
          </cell>
          <cell r="CJA85">
            <v>7.97</v>
          </cell>
          <cell r="CJB85">
            <v>6.72</v>
          </cell>
          <cell r="CJC85">
            <v>6.3500000000000005</v>
          </cell>
          <cell r="CJD85">
            <v>6.19</v>
          </cell>
          <cell r="CJE85">
            <v>3.27</v>
          </cell>
          <cell r="CJF85">
            <v>4.66</v>
          </cell>
          <cell r="CJG85">
            <v>3.58</v>
          </cell>
          <cell r="CJH85">
            <v>5.57</v>
          </cell>
          <cell r="CJI85">
            <v>6.62</v>
          </cell>
          <cell r="CJJ85">
            <v>5.3</v>
          </cell>
          <cell r="CJK85">
            <v>5.92</v>
          </cell>
          <cell r="CJL85">
            <v>1.53</v>
          </cell>
          <cell r="CJM85">
            <v>2.39</v>
          </cell>
          <cell r="CJN85">
            <v>2.19</v>
          </cell>
          <cell r="CJO85">
            <v>2.84</v>
          </cell>
          <cell r="CJP85">
            <v>5.01</v>
          </cell>
          <cell r="CJQ85">
            <v>6.08</v>
          </cell>
          <cell r="CJR85">
            <v>5.4</v>
          </cell>
          <cell r="CJS85">
            <v>5.65</v>
          </cell>
          <cell r="CJT85">
            <v>3.5500000000000003</v>
          </cell>
          <cell r="CJU85">
            <v>1.03</v>
          </cell>
          <cell r="CJV85">
            <v>1.5</v>
          </cell>
          <cell r="CJW85">
            <v>1.74</v>
          </cell>
          <cell r="CJX85">
            <v>2.3199999999999998</v>
          </cell>
          <cell r="CJY85">
            <v>0.38</v>
          </cell>
          <cell r="CJZ85">
            <v>0.9</v>
          </cell>
          <cell r="CKA85">
            <v>1.1100000000000001</v>
          </cell>
          <cell r="CKB85">
            <v>1.9000000000000001</v>
          </cell>
        </row>
        <row r="86">
          <cell r="A86">
            <v>1107095</v>
          </cell>
          <cell r="B86"/>
          <cell r="C86"/>
          <cell r="D86"/>
          <cell r="E86"/>
          <cell r="F86" t="str">
            <v>Acém</v>
          </cell>
          <cell r="G86"/>
          <cell r="H86">
            <v>2.98</v>
          </cell>
          <cell r="I86">
            <v>3.5</v>
          </cell>
          <cell r="J86">
            <v>3.21</v>
          </cell>
          <cell r="K86">
            <v>-0.83000000000000007</v>
          </cell>
          <cell r="L86">
            <v>-2.27</v>
          </cell>
          <cell r="M86">
            <v>-2.57</v>
          </cell>
          <cell r="N86">
            <v>-2.69</v>
          </cell>
          <cell r="O86">
            <v>-3.35</v>
          </cell>
          <cell r="P86">
            <v>-2.02</v>
          </cell>
          <cell r="Q86">
            <v>-1.28</v>
          </cell>
          <cell r="R86">
            <v>-0.11</v>
          </cell>
          <cell r="S86">
            <v>0.11</v>
          </cell>
          <cell r="T86">
            <v>0.63</v>
          </cell>
          <cell r="U86">
            <v>0.21</v>
          </cell>
          <cell r="V86">
            <v>1.4000000000000001</v>
          </cell>
          <cell r="W86">
            <v>0.81</v>
          </cell>
          <cell r="X86">
            <v>-0.96</v>
          </cell>
          <cell r="Y86">
            <v>-1.48</v>
          </cell>
          <cell r="Z86">
            <v>-1.61</v>
          </cell>
          <cell r="AA86">
            <v>-1.5</v>
          </cell>
          <cell r="AB86">
            <v>-0.73</v>
          </cell>
          <cell r="AC86">
            <v>-0.61</v>
          </cell>
          <cell r="AD86">
            <v>0</v>
          </cell>
          <cell r="AE86">
            <v>0.26</v>
          </cell>
          <cell r="AF86">
            <v>-0.76</v>
          </cell>
          <cell r="AG86">
            <v>-1.98</v>
          </cell>
          <cell r="AH86">
            <v>-1.06</v>
          </cell>
          <cell r="AI86">
            <v>-0.92</v>
          </cell>
          <cell r="AJ86">
            <v>-1.2</v>
          </cell>
          <cell r="AK86">
            <v>-1.0900000000000001</v>
          </cell>
          <cell r="AL86">
            <v>0.06</v>
          </cell>
          <cell r="AM86">
            <v>-0.72</v>
          </cell>
          <cell r="AN86">
            <v>-0.49</v>
          </cell>
          <cell r="AO86">
            <v>-0.15</v>
          </cell>
          <cell r="AP86">
            <v>-2.41</v>
          </cell>
          <cell r="AQ86">
            <v>-1.73</v>
          </cell>
          <cell r="AR86">
            <v>-1.73</v>
          </cell>
          <cell r="AS86">
            <v>-1.92</v>
          </cell>
          <cell r="AT86">
            <v>0.46</v>
          </cell>
          <cell r="AU86">
            <v>0.70000000000000007</v>
          </cell>
          <cell r="AV86">
            <v>0.57000000000000006</v>
          </cell>
          <cell r="AW86">
            <v>-1.0900000000000001</v>
          </cell>
          <cell r="AX86">
            <v>-0.88</v>
          </cell>
          <cell r="AY86">
            <v>-1.25</v>
          </cell>
          <cell r="AZ86">
            <v>-2.04</v>
          </cell>
          <cell r="BA86">
            <v>-2.5500000000000003</v>
          </cell>
          <cell r="BB86">
            <v>-2.1800000000000002</v>
          </cell>
          <cell r="BC86">
            <v>-2.27</v>
          </cell>
          <cell r="BD86">
            <v>-1.76</v>
          </cell>
          <cell r="BE86">
            <v>-2.58</v>
          </cell>
          <cell r="BF86">
            <v>-0.17</v>
          </cell>
          <cell r="BG86">
            <v>2.02</v>
          </cell>
          <cell r="BH86">
            <v>2.14</v>
          </cell>
          <cell r="BI86">
            <v>2.4700000000000002</v>
          </cell>
          <cell r="BJ86">
            <v>-0.05</v>
          </cell>
          <cell r="BK86">
            <v>-0.27</v>
          </cell>
          <cell r="BL86">
            <v>-2.4500000000000002</v>
          </cell>
          <cell r="BM86">
            <v>-2.77</v>
          </cell>
          <cell r="BN86">
            <v>-2.42</v>
          </cell>
          <cell r="BO86">
            <v>-1.94</v>
          </cell>
          <cell r="BP86">
            <v>-3.2</v>
          </cell>
          <cell r="BQ86">
            <v>-2.41</v>
          </cell>
          <cell r="BR86">
            <v>-2.5500000000000003</v>
          </cell>
          <cell r="BS86">
            <v>-2.82</v>
          </cell>
          <cell r="BT86">
            <v>-3.02</v>
          </cell>
          <cell r="BU86">
            <v>-1.69</v>
          </cell>
          <cell r="BV86">
            <v>-2.3000000000000003</v>
          </cell>
          <cell r="BW86">
            <v>-1.3800000000000001</v>
          </cell>
          <cell r="BX86">
            <v>-1.07</v>
          </cell>
          <cell r="BY86">
            <v>-1.07</v>
          </cell>
          <cell r="BZ86">
            <v>-0.45</v>
          </cell>
          <cell r="CA86">
            <v>-1.29</v>
          </cell>
          <cell r="CB86">
            <v>-2.59</v>
          </cell>
          <cell r="CC86">
            <v>-3.09</v>
          </cell>
          <cell r="CD86">
            <v>-3.37</v>
          </cell>
          <cell r="CE86">
            <v>-3.7</v>
          </cell>
          <cell r="CF86">
            <v>-3.77</v>
          </cell>
          <cell r="CG86">
            <v>-1.46</v>
          </cell>
          <cell r="CH86">
            <v>-1.21</v>
          </cell>
          <cell r="CI86">
            <v>0.68</v>
          </cell>
          <cell r="CJ86">
            <v>1.59</v>
          </cell>
          <cell r="CK86">
            <v>2.04</v>
          </cell>
          <cell r="CL86">
            <v>2.44</v>
          </cell>
          <cell r="CM86">
            <v>3.09</v>
          </cell>
          <cell r="CN86">
            <v>2.7800000000000002</v>
          </cell>
          <cell r="CO86">
            <v>1.46</v>
          </cell>
          <cell r="CP86">
            <v>0.53</v>
          </cell>
          <cell r="CQ86">
            <v>0.62</v>
          </cell>
          <cell r="CR86">
            <v>-2.2600000000000002</v>
          </cell>
          <cell r="CS86">
            <v>-2.36</v>
          </cell>
          <cell r="CT86">
            <v>-1.6300000000000001</v>
          </cell>
          <cell r="CU86">
            <v>-2.16</v>
          </cell>
          <cell r="CV86">
            <v>-2.2800000000000002</v>
          </cell>
          <cell r="CW86">
            <v>7.0000000000000007E-2</v>
          </cell>
          <cell r="CX86">
            <v>1.34</v>
          </cell>
          <cell r="CY86">
            <v>1.82</v>
          </cell>
          <cell r="CZ86">
            <v>1.86</v>
          </cell>
          <cell r="DA86">
            <v>1.67</v>
          </cell>
          <cell r="DB86">
            <v>2.19</v>
          </cell>
          <cell r="DC86">
            <v>1.05</v>
          </cell>
          <cell r="DD86">
            <v>0.76</v>
          </cell>
          <cell r="DE86">
            <v>0.59</v>
          </cell>
          <cell r="DF86">
            <v>0.87</v>
          </cell>
          <cell r="DG86">
            <v>1.02</v>
          </cell>
          <cell r="DH86">
            <v>-1.37</v>
          </cell>
          <cell r="DI86">
            <v>-1.85</v>
          </cell>
          <cell r="DJ86">
            <v>-2.17</v>
          </cell>
          <cell r="DK86">
            <v>-0.84</v>
          </cell>
          <cell r="DL86">
            <v>-1.6500000000000001</v>
          </cell>
          <cell r="DM86">
            <v>-0.81</v>
          </cell>
          <cell r="DN86">
            <v>-0.76</v>
          </cell>
          <cell r="DO86">
            <v>-0.01</v>
          </cell>
          <cell r="DP86">
            <v>1.31</v>
          </cell>
          <cell r="DQ86">
            <v>3.59</v>
          </cell>
          <cell r="DR86">
            <v>2.0699999999999998</v>
          </cell>
          <cell r="DS86">
            <v>0.63</v>
          </cell>
          <cell r="DT86">
            <v>-2.62</v>
          </cell>
          <cell r="DU86">
            <v>-2.4300000000000002</v>
          </cell>
          <cell r="DV86">
            <v>-2.44</v>
          </cell>
          <cell r="DW86">
            <v>-0.68</v>
          </cell>
          <cell r="DX86">
            <v>-0.75</v>
          </cell>
          <cell r="DY86">
            <v>-0.23</v>
          </cell>
          <cell r="DZ86">
            <v>-1.1200000000000001</v>
          </cell>
          <cell r="EA86">
            <v>-2.42</v>
          </cell>
          <cell r="EB86">
            <v>-3.8000000000000003</v>
          </cell>
          <cell r="EC86">
            <v>-2.4</v>
          </cell>
          <cell r="ED86">
            <v>-1.62</v>
          </cell>
          <cell r="EE86">
            <v>-1.71</v>
          </cell>
          <cell r="EF86">
            <v>-0.85</v>
          </cell>
          <cell r="EG86">
            <v>-0.48</v>
          </cell>
          <cell r="EH86">
            <v>0.49</v>
          </cell>
          <cell r="EI86">
            <v>0.13</v>
          </cell>
          <cell r="EJ86">
            <v>-0.19</v>
          </cell>
          <cell r="EK86">
            <v>0.09</v>
          </cell>
          <cell r="EL86">
            <v>1.17</v>
          </cell>
          <cell r="EM86">
            <v>0.66</v>
          </cell>
          <cell r="EN86">
            <v>-1.04</v>
          </cell>
          <cell r="EO86">
            <v>-0.46</v>
          </cell>
          <cell r="EP86">
            <v>-0.04</v>
          </cell>
          <cell r="EQ86">
            <v>-0.89</v>
          </cell>
          <cell r="ER86">
            <v>-1.34</v>
          </cell>
          <cell r="ES86">
            <v>-1.1399999999999999</v>
          </cell>
          <cell r="ET86">
            <v>-1.28</v>
          </cell>
          <cell r="EU86">
            <v>-2.1800000000000002</v>
          </cell>
          <cell r="EV86">
            <v>-2.5</v>
          </cell>
          <cell r="EW86">
            <v>-1.52</v>
          </cell>
          <cell r="EX86">
            <v>-1.9000000000000001</v>
          </cell>
          <cell r="EY86">
            <v>0.68</v>
          </cell>
          <cell r="EZ86">
            <v>1.66</v>
          </cell>
          <cell r="FA86">
            <v>1.1499999999999999</v>
          </cell>
          <cell r="FB86">
            <v>1.43</v>
          </cell>
          <cell r="FC86">
            <v>0.49</v>
          </cell>
          <cell r="FD86">
            <v>-0.17</v>
          </cell>
          <cell r="FE86">
            <v>0.12</v>
          </cell>
          <cell r="FF86">
            <v>1.33</v>
          </cell>
          <cell r="FG86">
            <v>1.38</v>
          </cell>
          <cell r="FH86">
            <v>2.94</v>
          </cell>
          <cell r="FI86">
            <v>-0.81</v>
          </cell>
          <cell r="FJ86">
            <v>0.09</v>
          </cell>
          <cell r="FK86">
            <v>0.19</v>
          </cell>
          <cell r="FL86">
            <v>-0.27</v>
          </cell>
          <cell r="FM86">
            <v>0.44</v>
          </cell>
          <cell r="FN86">
            <v>-0.12</v>
          </cell>
          <cell r="FO86">
            <v>1.1200000000000001</v>
          </cell>
          <cell r="FP86">
            <v>1.86</v>
          </cell>
          <cell r="FQ86">
            <v>1.1000000000000001</v>
          </cell>
          <cell r="FR86">
            <v>0.39</v>
          </cell>
          <cell r="FS86">
            <v>-0.45</v>
          </cell>
          <cell r="FT86">
            <v>0.17</v>
          </cell>
          <cell r="FU86">
            <v>1.0900000000000001</v>
          </cell>
          <cell r="FV86">
            <v>0.71</v>
          </cell>
          <cell r="FW86">
            <v>0.34</v>
          </cell>
          <cell r="FX86">
            <v>0.78</v>
          </cell>
          <cell r="FY86">
            <v>-0.42</v>
          </cell>
          <cell r="FZ86">
            <v>-1.0900000000000001</v>
          </cell>
          <cell r="GA86">
            <v>-0.88</v>
          </cell>
          <cell r="GB86">
            <v>-2.2600000000000002</v>
          </cell>
          <cell r="GC86">
            <v>-1.71</v>
          </cell>
          <cell r="GD86">
            <v>-2.75</v>
          </cell>
          <cell r="GE86">
            <v>-2.35</v>
          </cell>
          <cell r="GF86">
            <v>-1.49</v>
          </cell>
          <cell r="GG86">
            <v>-1.53</v>
          </cell>
          <cell r="GH86">
            <v>0.43</v>
          </cell>
          <cell r="GI86">
            <v>-0.18</v>
          </cell>
          <cell r="GJ86">
            <v>0.61</v>
          </cell>
          <cell r="GK86">
            <v>2.1</v>
          </cell>
          <cell r="GL86">
            <v>1.35</v>
          </cell>
          <cell r="GM86">
            <v>2.2600000000000002</v>
          </cell>
          <cell r="GN86">
            <v>2.37</v>
          </cell>
          <cell r="GO86">
            <v>4.75</v>
          </cell>
          <cell r="GP86">
            <v>4.75</v>
          </cell>
          <cell r="GQ86">
            <v>3.24</v>
          </cell>
          <cell r="GR86">
            <v>3.7600000000000002</v>
          </cell>
          <cell r="GS86">
            <v>3.0300000000000002</v>
          </cell>
          <cell r="GT86">
            <v>2.64</v>
          </cell>
          <cell r="GU86">
            <v>0.39</v>
          </cell>
          <cell r="GV86">
            <v>-0.09</v>
          </cell>
          <cell r="GW86">
            <v>-0.47000000000000003</v>
          </cell>
          <cell r="GX86">
            <v>0.17</v>
          </cell>
          <cell r="GY86">
            <v>0.5</v>
          </cell>
          <cell r="GZ86">
            <v>0.64</v>
          </cell>
          <cell r="HA86">
            <v>1.45</v>
          </cell>
          <cell r="HB86">
            <v>0.88</v>
          </cell>
          <cell r="HC86">
            <v>0.95000000000000007</v>
          </cell>
          <cell r="HD86">
            <v>2.92</v>
          </cell>
          <cell r="HE86">
            <v>3.83</v>
          </cell>
          <cell r="HF86">
            <v>5.04</v>
          </cell>
          <cell r="HG86">
            <v>5.66</v>
          </cell>
          <cell r="HH86">
            <v>6.01</v>
          </cell>
          <cell r="HI86">
            <v>3.06</v>
          </cell>
          <cell r="HJ86">
            <v>2.6</v>
          </cell>
          <cell r="HK86">
            <v>1.73</v>
          </cell>
          <cell r="HL86">
            <v>-1.48</v>
          </cell>
          <cell r="HM86">
            <v>-1.97</v>
          </cell>
          <cell r="HN86">
            <v>-3.0100000000000002</v>
          </cell>
          <cell r="HO86">
            <v>-3.0700000000000003</v>
          </cell>
          <cell r="HP86">
            <v>-1.77</v>
          </cell>
          <cell r="HQ86">
            <v>-1.43</v>
          </cell>
          <cell r="HR86">
            <v>0.67</v>
          </cell>
          <cell r="HS86">
            <v>0.9</v>
          </cell>
          <cell r="HT86">
            <v>1.44</v>
          </cell>
          <cell r="HU86">
            <v>2.15</v>
          </cell>
          <cell r="HV86">
            <v>1.73</v>
          </cell>
          <cell r="HW86">
            <v>2.71</v>
          </cell>
          <cell r="HX86">
            <v>2.81</v>
          </cell>
          <cell r="HY86">
            <v>1.71</v>
          </cell>
          <cell r="HZ86">
            <v>0.89</v>
          </cell>
          <cell r="IA86">
            <v>0.61</v>
          </cell>
          <cell r="IB86">
            <v>-1.6300000000000001</v>
          </cell>
          <cell r="IC86">
            <v>-4.01</v>
          </cell>
          <cell r="ID86">
            <v>-3.46</v>
          </cell>
          <cell r="IE86">
            <v>-4.17</v>
          </cell>
          <cell r="IF86">
            <v>-4.3600000000000003</v>
          </cell>
          <cell r="IG86">
            <v>-2.6</v>
          </cell>
          <cell r="IH86">
            <v>-1.81</v>
          </cell>
          <cell r="II86">
            <v>-2.3000000000000003</v>
          </cell>
          <cell r="IJ86">
            <v>-0.75</v>
          </cell>
          <cell r="IK86">
            <v>-1.22</v>
          </cell>
          <cell r="IL86">
            <v>-1.22</v>
          </cell>
          <cell r="IM86">
            <v>-0.21</v>
          </cell>
          <cell r="IN86">
            <v>0.53</v>
          </cell>
          <cell r="IO86">
            <v>0.62</v>
          </cell>
          <cell r="IP86">
            <v>-0.39</v>
          </cell>
          <cell r="IQ86">
            <v>-0.51</v>
          </cell>
          <cell r="IR86">
            <v>-0.31</v>
          </cell>
          <cell r="IS86">
            <v>-1.19</v>
          </cell>
          <cell r="IT86">
            <v>-1.01</v>
          </cell>
          <cell r="IU86">
            <v>-0.35000000000000003</v>
          </cell>
          <cell r="IV86">
            <v>-0.38</v>
          </cell>
          <cell r="IW86">
            <v>-0.22</v>
          </cell>
          <cell r="IX86">
            <v>1.99</v>
          </cell>
          <cell r="IY86">
            <v>1.31</v>
          </cell>
          <cell r="IZ86">
            <v>1.49</v>
          </cell>
          <cell r="JA86">
            <v>1.18</v>
          </cell>
          <cell r="JB86">
            <v>1.87</v>
          </cell>
          <cell r="JC86">
            <v>2.5</v>
          </cell>
          <cell r="JD86">
            <v>1.42</v>
          </cell>
          <cell r="JE86">
            <v>2.4900000000000002</v>
          </cell>
          <cell r="JF86">
            <v>1.32</v>
          </cell>
          <cell r="JG86">
            <v>2.35</v>
          </cell>
          <cell r="JH86">
            <v>3.12</v>
          </cell>
          <cell r="JI86">
            <v>4.22</v>
          </cell>
          <cell r="JJ86">
            <v>5.5200000000000005</v>
          </cell>
          <cell r="JK86">
            <v>6.76</v>
          </cell>
          <cell r="JL86">
            <v>5.8100000000000005</v>
          </cell>
          <cell r="JM86">
            <v>5.5</v>
          </cell>
          <cell r="JN86">
            <v>4.03</v>
          </cell>
          <cell r="JO86">
            <v>3.15</v>
          </cell>
          <cell r="JP86">
            <v>3.73</v>
          </cell>
          <cell r="JQ86">
            <v>3.38</v>
          </cell>
          <cell r="JR86">
            <v>3.5300000000000002</v>
          </cell>
          <cell r="JS86">
            <v>3.37</v>
          </cell>
          <cell r="JT86">
            <v>3.77</v>
          </cell>
          <cell r="JU86">
            <v>4.74</v>
          </cell>
          <cell r="JV86">
            <v>4.45</v>
          </cell>
          <cell r="JW86">
            <v>4.78</v>
          </cell>
          <cell r="JX86">
            <v>7.0600000000000005</v>
          </cell>
          <cell r="JY86">
            <v>5.75</v>
          </cell>
          <cell r="JZ86">
            <v>4.59</v>
          </cell>
          <cell r="KA86">
            <v>5.38</v>
          </cell>
          <cell r="KB86">
            <v>5.7</v>
          </cell>
          <cell r="KC86">
            <v>3.36</v>
          </cell>
          <cell r="KD86">
            <v>4.0600000000000005</v>
          </cell>
          <cell r="KE86">
            <v>2.12</v>
          </cell>
          <cell r="KF86">
            <v>0.87</v>
          </cell>
          <cell r="KG86">
            <v>0.49</v>
          </cell>
          <cell r="KH86">
            <v>-0.26</v>
          </cell>
          <cell r="KI86">
            <v>-0.67</v>
          </cell>
          <cell r="KJ86">
            <v>1.6</v>
          </cell>
          <cell r="KK86">
            <v>1.74</v>
          </cell>
          <cell r="KL86">
            <v>2.14</v>
          </cell>
          <cell r="KM86">
            <v>2.99</v>
          </cell>
          <cell r="KN86">
            <v>3.12</v>
          </cell>
          <cell r="KO86">
            <v>2.85</v>
          </cell>
          <cell r="KP86">
            <v>2.19</v>
          </cell>
          <cell r="KQ86">
            <v>2.0100000000000002</v>
          </cell>
          <cell r="KR86">
            <v>1.5</v>
          </cell>
          <cell r="KS86">
            <v>0.42</v>
          </cell>
          <cell r="KT86">
            <v>0.12</v>
          </cell>
          <cell r="KU86">
            <v>1.1100000000000001</v>
          </cell>
          <cell r="KV86">
            <v>0.83000000000000007</v>
          </cell>
          <cell r="KW86">
            <v>1.1000000000000001</v>
          </cell>
          <cell r="KX86">
            <v>1.02</v>
          </cell>
          <cell r="KY86">
            <v>0.62</v>
          </cell>
          <cell r="KZ86">
            <v>-0.53</v>
          </cell>
          <cell r="LA86">
            <v>0.94000000000000006</v>
          </cell>
          <cell r="LB86">
            <v>-0.78</v>
          </cell>
          <cell r="LC86">
            <v>-0.53</v>
          </cell>
          <cell r="LD86">
            <v>7.0000000000000007E-2</v>
          </cell>
          <cell r="LE86">
            <v>-2.4500000000000002</v>
          </cell>
          <cell r="LF86">
            <v>-2.34</v>
          </cell>
          <cell r="LG86">
            <v>-3.34</v>
          </cell>
          <cell r="LH86">
            <v>-1.84</v>
          </cell>
          <cell r="LI86">
            <v>-1.55</v>
          </cell>
          <cell r="LJ86">
            <v>-1.82</v>
          </cell>
          <cell r="LK86">
            <v>0</v>
          </cell>
          <cell r="LL86">
            <v>-2.2200000000000002</v>
          </cell>
          <cell r="LM86">
            <v>-2.71</v>
          </cell>
          <cell r="LN86">
            <v>-3.89</v>
          </cell>
          <cell r="LO86">
            <v>-3.35</v>
          </cell>
          <cell r="LP86">
            <v>-1.94</v>
          </cell>
          <cell r="LQ86">
            <v>-1.24</v>
          </cell>
          <cell r="LR86">
            <v>-0.94000000000000006</v>
          </cell>
          <cell r="LS86">
            <v>-0.16</v>
          </cell>
          <cell r="LT86">
            <v>-2</v>
          </cell>
          <cell r="LU86">
            <v>-2.83</v>
          </cell>
          <cell r="LV86">
            <v>-3.93</v>
          </cell>
          <cell r="LW86">
            <v>-1.41</v>
          </cell>
          <cell r="LX86">
            <v>-0.5</v>
          </cell>
          <cell r="LY86">
            <v>0.6</v>
          </cell>
          <cell r="LZ86">
            <v>0.35000000000000003</v>
          </cell>
          <cell r="MA86">
            <v>0.25</v>
          </cell>
          <cell r="MB86">
            <v>0.09</v>
          </cell>
          <cell r="MC86">
            <v>2.23</v>
          </cell>
          <cell r="MD86">
            <v>5.03</v>
          </cell>
          <cell r="ME86">
            <v>5.1000000000000005</v>
          </cell>
          <cell r="MF86">
            <v>4.18</v>
          </cell>
          <cell r="MG86">
            <v>3.16</v>
          </cell>
          <cell r="MH86">
            <v>0.51</v>
          </cell>
          <cell r="MI86">
            <v>1.49</v>
          </cell>
          <cell r="MJ86">
            <v>1.8</v>
          </cell>
          <cell r="MK86">
            <v>1.8800000000000001</v>
          </cell>
          <cell r="ML86">
            <v>3.7</v>
          </cell>
          <cell r="MM86">
            <v>2.56</v>
          </cell>
          <cell r="MN86">
            <v>3.23</v>
          </cell>
          <cell r="MO86">
            <v>3.04</v>
          </cell>
          <cell r="MP86">
            <v>3.71</v>
          </cell>
          <cell r="MQ86">
            <v>0.83000000000000007</v>
          </cell>
          <cell r="MR86">
            <v>2.85</v>
          </cell>
          <cell r="MS86">
            <v>1.6300000000000001</v>
          </cell>
          <cell r="MT86">
            <v>1.08</v>
          </cell>
          <cell r="MU86">
            <v>0.91</v>
          </cell>
          <cell r="MV86">
            <v>2.83</v>
          </cell>
          <cell r="MW86">
            <v>1.49</v>
          </cell>
          <cell r="MX86">
            <v>1.03</v>
          </cell>
          <cell r="MY86">
            <v>1.6300000000000001</v>
          </cell>
          <cell r="MZ86">
            <v>1.58</v>
          </cell>
          <cell r="NA86">
            <v>0.67</v>
          </cell>
          <cell r="NB86">
            <v>-0.51</v>
          </cell>
          <cell r="NC86">
            <v>0.42</v>
          </cell>
          <cell r="ND86">
            <v>0.71</v>
          </cell>
          <cell r="NE86">
            <v>-1.18</v>
          </cell>
          <cell r="NF86">
            <v>-1.76</v>
          </cell>
          <cell r="NG86">
            <v>-1.44</v>
          </cell>
          <cell r="NH86">
            <v>-2.21</v>
          </cell>
          <cell r="NI86">
            <v>-2.87</v>
          </cell>
          <cell r="NJ86">
            <v>-1.1100000000000001</v>
          </cell>
          <cell r="NK86">
            <v>-0.65</v>
          </cell>
          <cell r="NL86">
            <v>-0.67</v>
          </cell>
          <cell r="NM86">
            <v>1.24</v>
          </cell>
          <cell r="NN86">
            <v>1.56</v>
          </cell>
          <cell r="NO86">
            <v>2.56</v>
          </cell>
          <cell r="NP86">
            <v>-0.06</v>
          </cell>
          <cell r="NQ86">
            <v>-0.25</v>
          </cell>
          <cell r="NR86">
            <v>-0.39</v>
          </cell>
          <cell r="NS86">
            <v>-0.95000000000000007</v>
          </cell>
          <cell r="NT86">
            <v>-1.22</v>
          </cell>
          <cell r="NU86">
            <v>-1.54</v>
          </cell>
          <cell r="NV86">
            <v>2.2600000000000002</v>
          </cell>
          <cell r="NW86">
            <v>3.68</v>
          </cell>
          <cell r="NX86">
            <v>4.13</v>
          </cell>
          <cell r="NY86">
            <v>5.23</v>
          </cell>
          <cell r="NZ86">
            <v>5.5200000000000005</v>
          </cell>
          <cell r="OA86">
            <v>3.91</v>
          </cell>
          <cell r="OB86">
            <v>3.67</v>
          </cell>
          <cell r="OC86">
            <v>3.63</v>
          </cell>
          <cell r="OD86">
            <v>7.8</v>
          </cell>
          <cell r="OE86">
            <v>9.4600000000000009</v>
          </cell>
          <cell r="OF86">
            <v>7.88</v>
          </cell>
          <cell r="OG86">
            <v>7.0200000000000005</v>
          </cell>
          <cell r="OH86">
            <v>6.68</v>
          </cell>
          <cell r="OI86">
            <v>6.7700000000000005</v>
          </cell>
          <cell r="OJ86">
            <v>4.8500000000000005</v>
          </cell>
          <cell r="OK86">
            <v>4.0200000000000005</v>
          </cell>
          <cell r="OL86">
            <v>8.35</v>
          </cell>
          <cell r="OM86">
            <v>9.2100000000000009</v>
          </cell>
          <cell r="ON86">
            <v>10.48</v>
          </cell>
          <cell r="OO86">
            <v>9.39</v>
          </cell>
          <cell r="OP86">
            <v>8.82</v>
          </cell>
          <cell r="OQ86">
            <v>7.84</v>
          </cell>
          <cell r="OR86">
            <v>8.92</v>
          </cell>
          <cell r="OS86">
            <v>5.79</v>
          </cell>
          <cell r="OT86">
            <v>2.37</v>
          </cell>
          <cell r="OU86">
            <v>1.46</v>
          </cell>
          <cell r="OV86">
            <v>2.88</v>
          </cell>
          <cell r="OW86">
            <v>6.6</v>
          </cell>
          <cell r="OX86">
            <v>7.76</v>
          </cell>
          <cell r="OY86">
            <v>9.32</v>
          </cell>
          <cell r="OZ86">
            <v>8.48</v>
          </cell>
          <cell r="PA86">
            <v>7.65</v>
          </cell>
          <cell r="PB86">
            <v>5.28</v>
          </cell>
          <cell r="PC86">
            <v>4.83</v>
          </cell>
          <cell r="PD86">
            <v>4.21</v>
          </cell>
          <cell r="PE86">
            <v>5.1100000000000003</v>
          </cell>
          <cell r="PF86">
            <v>4.72</v>
          </cell>
          <cell r="PG86">
            <v>5.7700000000000005</v>
          </cell>
          <cell r="PH86">
            <v>5.45</v>
          </cell>
          <cell r="PI86">
            <v>4.13</v>
          </cell>
          <cell r="PJ86">
            <v>3.34</v>
          </cell>
          <cell r="PK86">
            <v>2.4300000000000002</v>
          </cell>
          <cell r="PL86">
            <v>3.72</v>
          </cell>
          <cell r="PM86">
            <v>2.92</v>
          </cell>
          <cell r="PN86">
            <v>3.04</v>
          </cell>
          <cell r="PO86">
            <v>4.74</v>
          </cell>
          <cell r="PP86">
            <v>4.5200000000000005</v>
          </cell>
          <cell r="PQ86">
            <v>5.2</v>
          </cell>
          <cell r="PR86">
            <v>5.95</v>
          </cell>
          <cell r="PS86">
            <v>4.66</v>
          </cell>
          <cell r="PT86">
            <v>0.54</v>
          </cell>
          <cell r="PU86">
            <v>0.61</v>
          </cell>
          <cell r="PV86">
            <v>-3.15</v>
          </cell>
          <cell r="PW86">
            <v>-2.62</v>
          </cell>
          <cell r="PX86">
            <v>-1.9000000000000001</v>
          </cell>
          <cell r="PY86">
            <v>-1.31</v>
          </cell>
          <cell r="PZ86">
            <v>0.79</v>
          </cell>
          <cell r="QA86">
            <v>1.67</v>
          </cell>
          <cell r="QB86">
            <v>1.96</v>
          </cell>
          <cell r="QC86">
            <v>2.39</v>
          </cell>
          <cell r="QD86">
            <v>3.27</v>
          </cell>
          <cell r="QE86">
            <v>-0.13</v>
          </cell>
          <cell r="QF86">
            <v>0.05</v>
          </cell>
          <cell r="QG86">
            <v>-0.52</v>
          </cell>
          <cell r="QH86">
            <v>-0.94000000000000006</v>
          </cell>
          <cell r="QI86">
            <v>-1</v>
          </cell>
          <cell r="QJ86">
            <v>1.84</v>
          </cell>
          <cell r="QK86">
            <v>3.7</v>
          </cell>
          <cell r="QL86">
            <v>2.71</v>
          </cell>
          <cell r="QM86">
            <v>2.23</v>
          </cell>
          <cell r="QN86">
            <v>2.37</v>
          </cell>
          <cell r="QO86">
            <v>-0.16</v>
          </cell>
          <cell r="QP86">
            <v>-0.23</v>
          </cell>
          <cell r="QQ86">
            <v>1.56</v>
          </cell>
          <cell r="QR86">
            <v>2.89</v>
          </cell>
          <cell r="QS86">
            <v>3.73</v>
          </cell>
          <cell r="QT86">
            <v>6.97</v>
          </cell>
          <cell r="QU86">
            <v>4.1500000000000004</v>
          </cell>
          <cell r="QV86">
            <v>2.35</v>
          </cell>
          <cell r="QW86">
            <v>1.43</v>
          </cell>
          <cell r="QX86">
            <v>1.34</v>
          </cell>
          <cell r="QY86">
            <v>1.33</v>
          </cell>
          <cell r="QZ86">
            <v>-0.38</v>
          </cell>
          <cell r="RA86">
            <v>1.67</v>
          </cell>
          <cell r="RB86">
            <v>2.64</v>
          </cell>
          <cell r="RC86">
            <v>3.06</v>
          </cell>
          <cell r="RD86">
            <v>3.0100000000000002</v>
          </cell>
          <cell r="RE86">
            <v>1.67</v>
          </cell>
          <cell r="RF86">
            <v>2.06</v>
          </cell>
          <cell r="RG86">
            <v>3.3000000000000003</v>
          </cell>
          <cell r="RH86">
            <v>1.48</v>
          </cell>
          <cell r="RI86">
            <v>1.48</v>
          </cell>
          <cell r="RJ86">
            <v>1.6400000000000001</v>
          </cell>
          <cell r="RK86">
            <v>2.04</v>
          </cell>
          <cell r="RL86">
            <v>1.94</v>
          </cell>
          <cell r="RM86">
            <v>2.29</v>
          </cell>
          <cell r="RN86">
            <v>1.96</v>
          </cell>
          <cell r="RO86">
            <v>1.02</v>
          </cell>
          <cell r="RP86">
            <v>0.94000000000000006</v>
          </cell>
          <cell r="RQ86">
            <v>0.49</v>
          </cell>
          <cell r="RR86">
            <v>0.31</v>
          </cell>
          <cell r="RS86">
            <v>2.84</v>
          </cell>
          <cell r="RT86">
            <v>4.0599999999999996</v>
          </cell>
          <cell r="RU86">
            <v>3.5500000000000003</v>
          </cell>
          <cell r="RV86">
            <v>1.36</v>
          </cell>
          <cell r="RW86">
            <v>0.62</v>
          </cell>
          <cell r="RX86">
            <v>0.12</v>
          </cell>
          <cell r="RY86">
            <v>0.73</v>
          </cell>
          <cell r="RZ86">
            <v>0.68</v>
          </cell>
          <cell r="SA86">
            <v>1.0900000000000001</v>
          </cell>
          <cell r="SB86">
            <v>1.43</v>
          </cell>
          <cell r="SC86">
            <v>1.96</v>
          </cell>
          <cell r="SD86">
            <v>2.0499999999999998</v>
          </cell>
          <cell r="SE86">
            <v>1.05</v>
          </cell>
          <cell r="SF86">
            <v>-0.47000000000000003</v>
          </cell>
          <cell r="SG86">
            <v>-0.64</v>
          </cell>
          <cell r="SH86">
            <v>-6.78</v>
          </cell>
          <cell r="SI86">
            <v>-5.92</v>
          </cell>
          <cell r="SJ86">
            <v>-5.14</v>
          </cell>
          <cell r="SK86">
            <v>-4.32</v>
          </cell>
          <cell r="SL86">
            <v>-4.2</v>
          </cell>
          <cell r="SM86">
            <v>-1.8900000000000001</v>
          </cell>
          <cell r="SN86">
            <v>-2.39</v>
          </cell>
          <cell r="SO86">
            <v>-2.7600000000000002</v>
          </cell>
          <cell r="SP86">
            <v>-3.33</v>
          </cell>
          <cell r="SQ86">
            <v>-2.94</v>
          </cell>
          <cell r="SR86">
            <v>-2.57</v>
          </cell>
          <cell r="SS86">
            <v>-1.07</v>
          </cell>
          <cell r="ST86">
            <v>-1.38</v>
          </cell>
          <cell r="SU86">
            <v>-1.63</v>
          </cell>
          <cell r="SV86">
            <v>-0.33</v>
          </cell>
          <cell r="SW86">
            <v>-0.62</v>
          </cell>
          <cell r="SX86">
            <v>-2.27</v>
          </cell>
          <cell r="SY86">
            <v>-1.6400000000000001</v>
          </cell>
          <cell r="SZ86">
            <v>-2.5300000000000002</v>
          </cell>
          <cell r="TA86">
            <v>-2.34</v>
          </cell>
          <cell r="TB86">
            <v>-0.87</v>
          </cell>
          <cell r="TC86">
            <v>2.5300000000000002</v>
          </cell>
          <cell r="TD86">
            <v>2.2400000000000002</v>
          </cell>
          <cell r="TE86">
            <v>6.59</v>
          </cell>
          <cell r="TF86">
            <v>6.72</v>
          </cell>
          <cell r="TG86">
            <v>5.71</v>
          </cell>
          <cell r="TH86">
            <v>5.51</v>
          </cell>
          <cell r="TI86">
            <v>6.3500000000000005</v>
          </cell>
          <cell r="TJ86">
            <v>6.66</v>
          </cell>
          <cell r="TK86">
            <v>2.64</v>
          </cell>
          <cell r="TL86">
            <v>2.12</v>
          </cell>
          <cell r="TM86">
            <v>2.02</v>
          </cell>
          <cell r="TN86">
            <v>4.8600000000000003</v>
          </cell>
          <cell r="TO86">
            <v>3.84</v>
          </cell>
          <cell r="TP86">
            <v>3.59</v>
          </cell>
          <cell r="TQ86">
            <v>4.26</v>
          </cell>
          <cell r="TR86">
            <v>3.5700000000000003</v>
          </cell>
          <cell r="TS86">
            <v>4.4400000000000004</v>
          </cell>
          <cell r="TT86">
            <v>2.54</v>
          </cell>
          <cell r="TU86">
            <v>3.5100000000000002</v>
          </cell>
          <cell r="TV86">
            <v>4.37</v>
          </cell>
          <cell r="TW86">
            <v>5.3100000000000005</v>
          </cell>
          <cell r="TX86">
            <v>4.54</v>
          </cell>
          <cell r="TY86">
            <v>4.2300000000000004</v>
          </cell>
          <cell r="TZ86">
            <v>3.7600000000000002</v>
          </cell>
          <cell r="UA86">
            <v>2.89</v>
          </cell>
          <cell r="UB86">
            <v>2.74</v>
          </cell>
          <cell r="UC86">
            <v>1.46</v>
          </cell>
          <cell r="UD86">
            <v>1.6300000000000001</v>
          </cell>
          <cell r="UE86">
            <v>1.48</v>
          </cell>
          <cell r="UF86">
            <v>0.13</v>
          </cell>
          <cell r="UG86">
            <v>-0.92</v>
          </cell>
          <cell r="UH86">
            <v>-0.87</v>
          </cell>
          <cell r="UI86">
            <v>-0.12</v>
          </cell>
          <cell r="UJ86">
            <v>2.23</v>
          </cell>
          <cell r="UK86">
            <v>1.92</v>
          </cell>
          <cell r="UL86">
            <v>1.67</v>
          </cell>
          <cell r="UM86">
            <v>1.77</v>
          </cell>
          <cell r="UN86">
            <v>0.65</v>
          </cell>
          <cell r="UO86">
            <v>0.08</v>
          </cell>
          <cell r="UP86">
            <v>0.23</v>
          </cell>
          <cell r="UQ86">
            <v>-0.22</v>
          </cell>
          <cell r="UR86">
            <v>-0.18</v>
          </cell>
          <cell r="US86">
            <v>-0.03</v>
          </cell>
          <cell r="UT86">
            <v>-1.29</v>
          </cell>
          <cell r="UU86">
            <v>-2.0100000000000002</v>
          </cell>
          <cell r="UV86">
            <v>-1.27</v>
          </cell>
          <cell r="UW86">
            <v>-1.74</v>
          </cell>
          <cell r="UX86">
            <v>-1.3800000000000001</v>
          </cell>
          <cell r="UY86">
            <v>-0.39</v>
          </cell>
          <cell r="UZ86">
            <v>-0.14000000000000001</v>
          </cell>
          <cell r="VA86">
            <v>0.75</v>
          </cell>
          <cell r="VB86">
            <v>1.01</v>
          </cell>
          <cell r="VC86">
            <v>1.1599999999999999</v>
          </cell>
          <cell r="VD86">
            <v>0.05</v>
          </cell>
          <cell r="VE86">
            <v>0.61</v>
          </cell>
          <cell r="VF86">
            <v>0.23</v>
          </cell>
          <cell r="VG86">
            <v>0.66</v>
          </cell>
          <cell r="VH86">
            <v>-0.31</v>
          </cell>
          <cell r="VI86">
            <v>0.86</v>
          </cell>
          <cell r="VJ86">
            <v>0.91</v>
          </cell>
          <cell r="VK86">
            <v>0.36</v>
          </cell>
          <cell r="VL86">
            <v>0.33</v>
          </cell>
          <cell r="VM86">
            <v>-0.3</v>
          </cell>
          <cell r="VN86">
            <v>0.67</v>
          </cell>
          <cell r="VO86">
            <v>0.44</v>
          </cell>
          <cell r="VP86">
            <v>0.05</v>
          </cell>
          <cell r="VQ86">
            <v>1.77</v>
          </cell>
          <cell r="VR86">
            <v>1.9100000000000001</v>
          </cell>
          <cell r="VS86">
            <v>5.19</v>
          </cell>
          <cell r="VT86">
            <v>5.9</v>
          </cell>
          <cell r="VU86">
            <v>6.36</v>
          </cell>
          <cell r="VV86">
            <v>6.17</v>
          </cell>
          <cell r="VW86">
            <v>4.5200000000000005</v>
          </cell>
          <cell r="VX86">
            <v>4.7</v>
          </cell>
          <cell r="VY86">
            <v>4.2300000000000004</v>
          </cell>
          <cell r="VZ86">
            <v>3.56</v>
          </cell>
          <cell r="WA86">
            <v>3.22</v>
          </cell>
          <cell r="WB86">
            <v>4.2300000000000004</v>
          </cell>
          <cell r="WC86">
            <v>5.82</v>
          </cell>
          <cell r="WD86">
            <v>5.24</v>
          </cell>
          <cell r="WE86">
            <v>3.73</v>
          </cell>
          <cell r="WF86">
            <v>3.5300000000000002</v>
          </cell>
          <cell r="WG86">
            <v>2.89</v>
          </cell>
          <cell r="WH86">
            <v>3.24</v>
          </cell>
          <cell r="WI86">
            <v>3.8000000000000003</v>
          </cell>
          <cell r="WJ86">
            <v>2.92</v>
          </cell>
          <cell r="WK86">
            <v>1.53</v>
          </cell>
          <cell r="WL86">
            <v>0.4</v>
          </cell>
          <cell r="WM86">
            <v>1.17</v>
          </cell>
          <cell r="WN86">
            <v>1.32</v>
          </cell>
          <cell r="WO86">
            <v>0.36</v>
          </cell>
          <cell r="WP86">
            <v>-0.55000000000000004</v>
          </cell>
          <cell r="WQ86">
            <v>-0.36</v>
          </cell>
          <cell r="WR86">
            <v>-1.07</v>
          </cell>
          <cell r="WS86">
            <v>0.63</v>
          </cell>
          <cell r="WT86">
            <v>2.34</v>
          </cell>
          <cell r="WU86">
            <v>0.96</v>
          </cell>
          <cell r="WV86">
            <v>1.83</v>
          </cell>
          <cell r="WW86">
            <v>2.96</v>
          </cell>
          <cell r="WX86">
            <v>2.2400000000000002</v>
          </cell>
          <cell r="WY86">
            <v>4.3100000000000005</v>
          </cell>
          <cell r="WZ86">
            <v>3.34</v>
          </cell>
          <cell r="XA86">
            <v>3.52</v>
          </cell>
          <cell r="XB86">
            <v>0.26</v>
          </cell>
          <cell r="XC86">
            <v>-0.15</v>
          </cell>
          <cell r="XD86">
            <v>0.59</v>
          </cell>
          <cell r="XE86">
            <v>-0.36</v>
          </cell>
          <cell r="XF86">
            <v>-0.6</v>
          </cell>
          <cell r="XG86">
            <v>-0.62</v>
          </cell>
          <cell r="XH86">
            <v>3.4</v>
          </cell>
          <cell r="XI86">
            <v>3.5300000000000002</v>
          </cell>
          <cell r="XJ86">
            <v>3.84</v>
          </cell>
          <cell r="XK86">
            <v>5.24</v>
          </cell>
          <cell r="XL86">
            <v>5.19</v>
          </cell>
          <cell r="XM86">
            <v>1.3800000000000001</v>
          </cell>
          <cell r="XN86">
            <v>1.45</v>
          </cell>
          <cell r="XO86">
            <v>0.5</v>
          </cell>
          <cell r="XP86">
            <v>-1.02</v>
          </cell>
          <cell r="XQ86">
            <v>-2.17</v>
          </cell>
          <cell r="XR86">
            <v>-0.71</v>
          </cell>
          <cell r="XS86">
            <v>-1.8</v>
          </cell>
          <cell r="XT86">
            <v>-1.86</v>
          </cell>
          <cell r="XU86">
            <v>-0.53</v>
          </cell>
          <cell r="XV86">
            <v>0.34</v>
          </cell>
          <cell r="XW86">
            <v>0.18</v>
          </cell>
          <cell r="XX86">
            <v>-0.57000000000000006</v>
          </cell>
          <cell r="XY86">
            <v>-2.36</v>
          </cell>
          <cell r="XZ86">
            <v>-1.97</v>
          </cell>
          <cell r="YA86">
            <v>1.18</v>
          </cell>
          <cell r="YB86">
            <v>1.75</v>
          </cell>
          <cell r="YC86">
            <v>-0.06</v>
          </cell>
          <cell r="YD86">
            <v>-0.61</v>
          </cell>
          <cell r="YE86">
            <v>1.24</v>
          </cell>
          <cell r="YF86">
            <v>1</v>
          </cell>
          <cell r="YG86">
            <v>-2.17</v>
          </cell>
          <cell r="YH86">
            <v>-1.8</v>
          </cell>
          <cell r="YI86">
            <v>-1.07</v>
          </cell>
          <cell r="YJ86">
            <v>-0.28999999999999998</v>
          </cell>
          <cell r="YK86">
            <v>-0.65</v>
          </cell>
          <cell r="YL86">
            <v>-2.17</v>
          </cell>
          <cell r="YM86">
            <v>-1.85</v>
          </cell>
          <cell r="YN86">
            <v>-1.8900000000000001</v>
          </cell>
          <cell r="YO86">
            <v>-1.22</v>
          </cell>
          <cell r="YP86">
            <v>-0.51</v>
          </cell>
          <cell r="YQ86">
            <v>-0.96</v>
          </cell>
          <cell r="YR86">
            <v>0.03</v>
          </cell>
          <cell r="YS86">
            <v>-0.4</v>
          </cell>
          <cell r="YT86">
            <v>-1.95</v>
          </cell>
          <cell r="YU86">
            <v>-0.88</v>
          </cell>
          <cell r="YV86">
            <v>-0.79</v>
          </cell>
          <cell r="YW86">
            <v>-1.03</v>
          </cell>
          <cell r="YX86">
            <v>-1.4000000000000001</v>
          </cell>
          <cell r="YY86">
            <v>-0.75</v>
          </cell>
          <cell r="YZ86">
            <v>0.09</v>
          </cell>
          <cell r="ZA86">
            <v>-0.2</v>
          </cell>
          <cell r="ZB86">
            <v>-2.23</v>
          </cell>
          <cell r="ZC86">
            <v>-2.36</v>
          </cell>
          <cell r="ZD86">
            <v>-7.0000000000000007E-2</v>
          </cell>
          <cell r="ZE86">
            <v>4.6399999999999997</v>
          </cell>
          <cell r="ZF86">
            <v>5.47</v>
          </cell>
          <cell r="ZG86">
            <v>4.25</v>
          </cell>
          <cell r="ZH86">
            <v>0.6</v>
          </cell>
          <cell r="ZI86">
            <v>-0.11</v>
          </cell>
          <cell r="ZJ86">
            <v>2.04</v>
          </cell>
          <cell r="ZK86">
            <v>3.81</v>
          </cell>
          <cell r="ZL86">
            <v>7.33</v>
          </cell>
          <cell r="ZM86">
            <v>6.26</v>
          </cell>
          <cell r="ZN86">
            <v>7.51</v>
          </cell>
          <cell r="ZO86">
            <v>4.46</v>
          </cell>
          <cell r="ZP86">
            <v>2.5100000000000002</v>
          </cell>
          <cell r="ZQ86">
            <v>3.68</v>
          </cell>
          <cell r="ZR86">
            <v>2.48</v>
          </cell>
          <cell r="ZS86">
            <v>5.4</v>
          </cell>
          <cell r="ZT86">
            <v>6</v>
          </cell>
          <cell r="ZU86">
            <v>6.44</v>
          </cell>
          <cell r="ZV86">
            <v>6.83</v>
          </cell>
          <cell r="ZW86">
            <v>4.26</v>
          </cell>
          <cell r="ZX86">
            <v>2.34</v>
          </cell>
          <cell r="ZY86">
            <v>3.49</v>
          </cell>
          <cell r="ZZ86">
            <v>4.0200000000000005</v>
          </cell>
          <cell r="AAA86">
            <v>3.16</v>
          </cell>
          <cell r="AAB86">
            <v>3.0300000000000002</v>
          </cell>
          <cell r="AAC86">
            <v>3.77</v>
          </cell>
          <cell r="AAD86">
            <v>3.36</v>
          </cell>
          <cell r="AAE86">
            <v>2.2600000000000002</v>
          </cell>
          <cell r="AAF86">
            <v>2.5300000000000002</v>
          </cell>
          <cell r="AAG86">
            <v>3.47</v>
          </cell>
          <cell r="AAH86">
            <v>3.62</v>
          </cell>
          <cell r="AAI86">
            <v>3.34</v>
          </cell>
          <cell r="AAJ86">
            <v>4.9000000000000004</v>
          </cell>
          <cell r="AAK86">
            <v>4.6399999999999997</v>
          </cell>
          <cell r="AAL86">
            <v>3.75</v>
          </cell>
          <cell r="AAM86">
            <v>3.3200000000000003</v>
          </cell>
          <cell r="AAN86">
            <v>3.72</v>
          </cell>
          <cell r="AAO86">
            <v>3.61</v>
          </cell>
          <cell r="AAP86">
            <v>2.69</v>
          </cell>
          <cell r="AAQ86">
            <v>3.11</v>
          </cell>
          <cell r="AAR86">
            <v>4.9000000000000004</v>
          </cell>
          <cell r="AAS86">
            <v>3.73</v>
          </cell>
          <cell r="AAT86">
            <v>4.12</v>
          </cell>
          <cell r="AAU86">
            <v>5.3100000000000005</v>
          </cell>
          <cell r="AAV86">
            <v>5.22</v>
          </cell>
          <cell r="AAW86">
            <v>4.9400000000000004</v>
          </cell>
          <cell r="AAX86">
            <v>4.7700000000000005</v>
          </cell>
          <cell r="AAY86">
            <v>4</v>
          </cell>
          <cell r="AAZ86">
            <v>4.22</v>
          </cell>
          <cell r="ABA86">
            <v>4.03</v>
          </cell>
          <cell r="ABB86">
            <v>3.9</v>
          </cell>
          <cell r="ABC86">
            <v>2.4500000000000002</v>
          </cell>
          <cell r="ABD86">
            <v>2.84</v>
          </cell>
          <cell r="ABE86">
            <v>2.27</v>
          </cell>
          <cell r="ABF86">
            <v>1.53</v>
          </cell>
          <cell r="ABG86">
            <v>1.6</v>
          </cell>
          <cell r="ABH86">
            <v>3.4</v>
          </cell>
          <cell r="ABI86">
            <v>3.52</v>
          </cell>
          <cell r="ABJ86">
            <v>4.9000000000000004</v>
          </cell>
          <cell r="ABK86">
            <v>3.3200000000000003</v>
          </cell>
          <cell r="ABL86">
            <v>3.8200000000000003</v>
          </cell>
          <cell r="ABM86">
            <v>1.98</v>
          </cell>
          <cell r="ABN86">
            <v>2.2200000000000002</v>
          </cell>
          <cell r="ABO86">
            <v>1.43</v>
          </cell>
          <cell r="ABP86">
            <v>0.4</v>
          </cell>
          <cell r="ABQ86">
            <v>1.37</v>
          </cell>
          <cell r="ABR86">
            <v>1.34</v>
          </cell>
          <cell r="ABS86">
            <v>2.44</v>
          </cell>
          <cell r="ABT86">
            <v>1.53</v>
          </cell>
          <cell r="ABU86">
            <v>1.87</v>
          </cell>
          <cell r="ABV86">
            <v>2.95</v>
          </cell>
          <cell r="ABW86">
            <v>2.38</v>
          </cell>
          <cell r="ABX86">
            <v>1.58</v>
          </cell>
          <cell r="ABY86">
            <v>1</v>
          </cell>
          <cell r="ABZ86">
            <v>2.3000000000000003</v>
          </cell>
          <cell r="ACA86">
            <v>1.9100000000000001</v>
          </cell>
          <cell r="ACB86">
            <v>1.8900000000000001</v>
          </cell>
          <cell r="ACC86">
            <v>2.5300000000000002</v>
          </cell>
          <cell r="ACD86">
            <v>2.88</v>
          </cell>
          <cell r="ACE86">
            <v>3.88</v>
          </cell>
          <cell r="ACF86">
            <v>1.94</v>
          </cell>
          <cell r="ACG86">
            <v>2.19</v>
          </cell>
          <cell r="ACH86">
            <v>2.09</v>
          </cell>
          <cell r="ACI86">
            <v>3.27</v>
          </cell>
          <cell r="ACJ86">
            <v>1.23</v>
          </cell>
          <cell r="ACK86">
            <v>3.2</v>
          </cell>
          <cell r="ACL86">
            <v>2.63</v>
          </cell>
          <cell r="ACM86">
            <v>2.98</v>
          </cell>
          <cell r="ACN86">
            <v>2.63</v>
          </cell>
          <cell r="ACO86">
            <v>3.83</v>
          </cell>
          <cell r="ACP86">
            <v>3</v>
          </cell>
          <cell r="ACQ86">
            <v>2.99</v>
          </cell>
          <cell r="ACR86">
            <v>2.13</v>
          </cell>
          <cell r="ACS86">
            <v>0.81</v>
          </cell>
          <cell r="ACT86">
            <v>3.46</v>
          </cell>
          <cell r="ACU86">
            <v>3.31</v>
          </cell>
          <cell r="ACV86">
            <v>3.19</v>
          </cell>
          <cell r="ACW86">
            <v>3.91</v>
          </cell>
          <cell r="ACX86">
            <v>3.77</v>
          </cell>
          <cell r="ACY86">
            <v>1.61</v>
          </cell>
          <cell r="ACZ86">
            <v>1.5</v>
          </cell>
          <cell r="ADA86">
            <v>1.23</v>
          </cell>
          <cell r="ADB86">
            <v>0.47000000000000003</v>
          </cell>
          <cell r="ADC86">
            <v>-0.71</v>
          </cell>
          <cell r="ADD86">
            <v>0.54</v>
          </cell>
          <cell r="ADE86">
            <v>1.07</v>
          </cell>
          <cell r="ADF86">
            <v>1.04</v>
          </cell>
          <cell r="ADG86">
            <v>0.42</v>
          </cell>
          <cell r="ADH86">
            <v>-0.33</v>
          </cell>
          <cell r="ADI86">
            <v>-0.73</v>
          </cell>
          <cell r="ADJ86">
            <v>-0.21</v>
          </cell>
          <cell r="ADK86">
            <v>0.08</v>
          </cell>
          <cell r="ADL86">
            <v>0.97</v>
          </cell>
          <cell r="ADM86">
            <v>0.54</v>
          </cell>
          <cell r="ADN86">
            <v>1.48</v>
          </cell>
          <cell r="ADO86">
            <v>-0.83000000000000007</v>
          </cell>
          <cell r="ADP86">
            <v>-0.48</v>
          </cell>
          <cell r="ADQ86">
            <v>-1.72</v>
          </cell>
          <cell r="ADR86">
            <v>-1.25</v>
          </cell>
          <cell r="ADS86">
            <v>-1.37</v>
          </cell>
          <cell r="ADT86">
            <v>-2.4300000000000002</v>
          </cell>
          <cell r="ADU86">
            <v>-1.3</v>
          </cell>
          <cell r="ADV86">
            <v>-1.35</v>
          </cell>
          <cell r="ADW86">
            <v>-0.96</v>
          </cell>
          <cell r="ADX86">
            <v>-1.76</v>
          </cell>
          <cell r="ADY86">
            <v>-1.97</v>
          </cell>
          <cell r="ADZ86">
            <v>-0.44</v>
          </cell>
          <cell r="AEA86">
            <v>-0.33</v>
          </cell>
          <cell r="AEB86">
            <v>-0.18</v>
          </cell>
          <cell r="AEC86">
            <v>1.17</v>
          </cell>
          <cell r="AED86">
            <v>1.03</v>
          </cell>
          <cell r="AEE86">
            <v>2.35</v>
          </cell>
          <cell r="AEF86">
            <v>3.09</v>
          </cell>
          <cell r="AEG86">
            <v>3.04</v>
          </cell>
          <cell r="AEH86">
            <v>2.37</v>
          </cell>
          <cell r="AEI86">
            <v>3.41</v>
          </cell>
          <cell r="AEJ86">
            <v>2.5</v>
          </cell>
          <cell r="AEK86">
            <v>1.6</v>
          </cell>
          <cell r="AEL86">
            <v>0.65</v>
          </cell>
          <cell r="AEM86">
            <v>0.31</v>
          </cell>
          <cell r="AEN86">
            <v>1.17</v>
          </cell>
          <cell r="AEO86">
            <v>0.06</v>
          </cell>
          <cell r="AEP86">
            <v>-0.06</v>
          </cell>
          <cell r="AEQ86">
            <v>1.31</v>
          </cell>
          <cell r="AER86">
            <v>3.11</v>
          </cell>
          <cell r="AES86">
            <v>2</v>
          </cell>
          <cell r="AET86">
            <v>3.39</v>
          </cell>
          <cell r="AEU86">
            <v>4.53</v>
          </cell>
          <cell r="AEV86">
            <v>5.29</v>
          </cell>
          <cell r="AEW86">
            <v>4.57</v>
          </cell>
          <cell r="AEX86">
            <v>3.33</v>
          </cell>
          <cell r="AEY86">
            <v>3.35</v>
          </cell>
          <cell r="AEZ86">
            <v>1.76</v>
          </cell>
          <cell r="AFA86">
            <v>0.13</v>
          </cell>
          <cell r="AFB86">
            <v>0.61</v>
          </cell>
          <cell r="AFC86">
            <v>0.46</v>
          </cell>
          <cell r="AFD86">
            <v>-0.55000000000000004</v>
          </cell>
          <cell r="AFE86">
            <v>-1.49</v>
          </cell>
          <cell r="AFF86">
            <v>0.04</v>
          </cell>
          <cell r="AFG86">
            <v>-1.47</v>
          </cell>
          <cell r="AFH86">
            <v>-0.1</v>
          </cell>
          <cell r="AFI86">
            <v>0.52</v>
          </cell>
          <cell r="AFJ86">
            <v>1.28</v>
          </cell>
          <cell r="AFK86">
            <v>1.21</v>
          </cell>
          <cell r="AFL86">
            <v>2.31</v>
          </cell>
          <cell r="AFM86">
            <v>0.85</v>
          </cell>
          <cell r="AFN86">
            <v>1.1100000000000001</v>
          </cell>
          <cell r="AFO86">
            <v>-0.38</v>
          </cell>
          <cell r="AFP86">
            <v>-3.86</v>
          </cell>
          <cell r="AFQ86">
            <v>-2.91</v>
          </cell>
          <cell r="AFR86">
            <v>-1.57</v>
          </cell>
          <cell r="AFS86">
            <v>-1.52</v>
          </cell>
          <cell r="AFT86">
            <v>-0.83000000000000007</v>
          </cell>
          <cell r="AFU86">
            <v>1.68</v>
          </cell>
          <cell r="AFV86">
            <v>0.21</v>
          </cell>
          <cell r="AFW86">
            <v>-0.65</v>
          </cell>
          <cell r="AFX86">
            <v>0.01</v>
          </cell>
          <cell r="AFY86">
            <v>0.77</v>
          </cell>
          <cell r="AFZ86">
            <v>-0.02</v>
          </cell>
          <cell r="AGA86">
            <v>-0.24</v>
          </cell>
          <cell r="AGB86">
            <v>-0.18</v>
          </cell>
          <cell r="AGC86">
            <v>-0.13</v>
          </cell>
          <cell r="AGD86">
            <v>-0.25</v>
          </cell>
          <cell r="AGE86">
            <v>-0.18</v>
          </cell>
          <cell r="AGF86">
            <v>-0.23</v>
          </cell>
          <cell r="AGG86">
            <v>-0.43</v>
          </cell>
          <cell r="AGH86">
            <v>-0.8</v>
          </cell>
          <cell r="AGI86">
            <v>-0.55000000000000004</v>
          </cell>
          <cell r="AGJ86">
            <v>-0.32</v>
          </cell>
          <cell r="AGK86">
            <v>-0.38</v>
          </cell>
          <cell r="AGL86">
            <v>0.02</v>
          </cell>
          <cell r="AGM86">
            <v>0.57999999999999996</v>
          </cell>
          <cell r="AGN86">
            <v>1.0900000000000001</v>
          </cell>
          <cell r="AGO86">
            <v>1.24</v>
          </cell>
          <cell r="AGP86">
            <v>1.1300000000000001</v>
          </cell>
          <cell r="AGQ86">
            <v>0.51</v>
          </cell>
          <cell r="AGR86">
            <v>0.99</v>
          </cell>
          <cell r="AGS86">
            <v>0.87</v>
          </cell>
          <cell r="AGT86">
            <v>0.92</v>
          </cell>
          <cell r="AGU86">
            <v>0.82000000000000006</v>
          </cell>
          <cell r="AGV86">
            <v>0.86</v>
          </cell>
          <cell r="AGW86">
            <v>0.69000000000000006</v>
          </cell>
          <cell r="AGX86">
            <v>1.47</v>
          </cell>
          <cell r="AGY86">
            <v>3.06</v>
          </cell>
          <cell r="AGZ86">
            <v>4.3</v>
          </cell>
          <cell r="AHA86">
            <v>4.46</v>
          </cell>
          <cell r="AHB86">
            <v>4.3500000000000005</v>
          </cell>
          <cell r="AHC86">
            <v>1.79</v>
          </cell>
          <cell r="AHD86">
            <v>0.63</v>
          </cell>
          <cell r="AHE86">
            <v>0.08</v>
          </cell>
          <cell r="AHF86">
            <v>0.11</v>
          </cell>
          <cell r="AHG86">
            <v>2.0499999999999998</v>
          </cell>
          <cell r="AHH86">
            <v>1.8800000000000001</v>
          </cell>
          <cell r="AHI86">
            <v>2.16</v>
          </cell>
          <cell r="AHJ86">
            <v>1.94</v>
          </cell>
          <cell r="AHK86">
            <v>1.47</v>
          </cell>
          <cell r="AHL86">
            <v>0.57000000000000006</v>
          </cell>
          <cell r="AHM86">
            <v>-0.09</v>
          </cell>
          <cell r="AHN86">
            <v>1.92</v>
          </cell>
          <cell r="AHO86">
            <v>2.5100000000000002</v>
          </cell>
          <cell r="AHP86">
            <v>1.48</v>
          </cell>
          <cell r="AHQ86">
            <v>1.41</v>
          </cell>
          <cell r="AHR86">
            <v>0.97</v>
          </cell>
          <cell r="AHS86">
            <v>2.0100000000000002</v>
          </cell>
          <cell r="AHT86">
            <v>1.31</v>
          </cell>
          <cell r="AHU86">
            <v>1.27</v>
          </cell>
          <cell r="AHV86">
            <v>0.28999999999999998</v>
          </cell>
          <cell r="AHW86">
            <v>0.03</v>
          </cell>
          <cell r="AHX86">
            <v>0.25</v>
          </cell>
          <cell r="AHY86">
            <v>-0.79</v>
          </cell>
          <cell r="AHZ86">
            <v>1.27</v>
          </cell>
          <cell r="AIA86">
            <v>1.4000000000000001</v>
          </cell>
          <cell r="AIB86">
            <v>1.73</v>
          </cell>
          <cell r="AIC86">
            <v>1.08</v>
          </cell>
          <cell r="AID86">
            <v>1.1200000000000001</v>
          </cell>
          <cell r="AIE86">
            <v>2.06</v>
          </cell>
          <cell r="AIF86">
            <v>2.31</v>
          </cell>
          <cell r="AIG86">
            <v>2.19</v>
          </cell>
          <cell r="AIH86">
            <v>2.39</v>
          </cell>
          <cell r="AII86">
            <v>1.76</v>
          </cell>
          <cell r="AIJ86">
            <v>0.87</v>
          </cell>
          <cell r="AIK86">
            <v>0</v>
          </cell>
          <cell r="AIL86">
            <v>-1</v>
          </cell>
          <cell r="AIM86">
            <v>-2.09</v>
          </cell>
          <cell r="AIN86">
            <v>-3.27</v>
          </cell>
          <cell r="AIO86">
            <v>-2.87</v>
          </cell>
          <cell r="AIP86">
            <v>-1.54</v>
          </cell>
          <cell r="AIQ86">
            <v>-0.73</v>
          </cell>
          <cell r="AIR86">
            <v>0.71</v>
          </cell>
          <cell r="AIS86">
            <v>1.3900000000000001</v>
          </cell>
          <cell r="AIT86">
            <v>2.5500000000000003</v>
          </cell>
          <cell r="AIU86">
            <v>2.44</v>
          </cell>
          <cell r="AIV86">
            <v>1.32</v>
          </cell>
          <cell r="AIW86">
            <v>0.71</v>
          </cell>
          <cell r="AIX86">
            <v>0.62</v>
          </cell>
          <cell r="AIY86">
            <v>1.04</v>
          </cell>
          <cell r="AIZ86">
            <v>0.51</v>
          </cell>
          <cell r="AJA86">
            <v>0.94000000000000006</v>
          </cell>
          <cell r="AJB86">
            <v>0.41000000000000003</v>
          </cell>
          <cell r="AJC86">
            <v>0.66</v>
          </cell>
          <cell r="AJD86">
            <v>0.28999999999999998</v>
          </cell>
          <cell r="AJE86">
            <v>-0.42</v>
          </cell>
          <cell r="AJF86">
            <v>-1.6400000000000001</v>
          </cell>
          <cell r="AJG86">
            <v>-1.97</v>
          </cell>
          <cell r="AJH86">
            <v>-1.86</v>
          </cell>
          <cell r="AJI86">
            <v>-1.23</v>
          </cell>
          <cell r="AJJ86">
            <v>-1.48</v>
          </cell>
          <cell r="AJK86">
            <v>-0.36</v>
          </cell>
          <cell r="AJL86">
            <v>-0.78</v>
          </cell>
          <cell r="AJM86">
            <v>0.22</v>
          </cell>
          <cell r="AJN86">
            <v>0.4</v>
          </cell>
          <cell r="AJO86">
            <v>0.96</v>
          </cell>
          <cell r="AJP86">
            <v>-1.92</v>
          </cell>
          <cell r="AJQ86">
            <v>-1.47</v>
          </cell>
          <cell r="AJR86">
            <v>-1.26</v>
          </cell>
          <cell r="AJS86">
            <v>-2.97</v>
          </cell>
          <cell r="AJT86">
            <v>-5.17</v>
          </cell>
          <cell r="AJU86">
            <v>-3.9</v>
          </cell>
          <cell r="AJV86">
            <v>-1.59</v>
          </cell>
          <cell r="AJW86">
            <v>0.69000000000000006</v>
          </cell>
          <cell r="AJX86">
            <v>2.46</v>
          </cell>
          <cell r="AJY86">
            <v>1.87</v>
          </cell>
          <cell r="AJZ86">
            <v>-0.45</v>
          </cell>
          <cell r="AKA86">
            <v>-0.4</v>
          </cell>
          <cell r="AKB86">
            <v>-0.11</v>
          </cell>
          <cell r="AKC86">
            <v>0.34</v>
          </cell>
          <cell r="AKD86">
            <v>0.99</v>
          </cell>
          <cell r="AKE86">
            <v>4.2</v>
          </cell>
          <cell r="AKF86">
            <v>3.66</v>
          </cell>
          <cell r="AKG86">
            <v>2.84</v>
          </cell>
          <cell r="AKH86">
            <v>1.37</v>
          </cell>
          <cell r="AKI86">
            <v>0.69000000000000006</v>
          </cell>
          <cell r="AKJ86">
            <v>0.2</v>
          </cell>
          <cell r="AKK86">
            <v>3.0100000000000002</v>
          </cell>
          <cell r="AKL86">
            <v>2.6</v>
          </cell>
          <cell r="AKM86">
            <v>3.49</v>
          </cell>
          <cell r="AKN86">
            <v>1.59</v>
          </cell>
          <cell r="AKO86">
            <v>1.1200000000000001</v>
          </cell>
          <cell r="AKP86">
            <v>2.4900000000000002</v>
          </cell>
          <cell r="AKQ86">
            <v>3.1</v>
          </cell>
          <cell r="AKR86">
            <v>1.81</v>
          </cell>
          <cell r="AKS86">
            <v>1.75</v>
          </cell>
          <cell r="AKT86">
            <v>1.83</v>
          </cell>
          <cell r="AKU86">
            <v>1.7</v>
          </cell>
          <cell r="AKV86">
            <v>0.72</v>
          </cell>
          <cell r="AKW86">
            <v>0.96</v>
          </cell>
          <cell r="AKX86">
            <v>1.73</v>
          </cell>
          <cell r="AKY86">
            <v>1.8900000000000001</v>
          </cell>
          <cell r="AKZ86">
            <v>0.52</v>
          </cell>
          <cell r="ALA86">
            <v>-1.04</v>
          </cell>
          <cell r="ALB86">
            <v>-1.41</v>
          </cell>
          <cell r="ALC86">
            <v>-0.39</v>
          </cell>
          <cell r="ALD86">
            <v>-0.72</v>
          </cell>
          <cell r="ALE86">
            <v>-0.78</v>
          </cell>
          <cell r="ALF86">
            <v>-0.18</v>
          </cell>
          <cell r="ALG86">
            <v>-1.37</v>
          </cell>
          <cell r="ALH86">
            <v>-2.12</v>
          </cell>
          <cell r="ALI86">
            <v>-1.85</v>
          </cell>
          <cell r="ALJ86">
            <v>-0.74</v>
          </cell>
          <cell r="ALK86">
            <v>-0.18</v>
          </cell>
          <cell r="ALL86">
            <v>0.6</v>
          </cell>
          <cell r="ALM86">
            <v>1.93</v>
          </cell>
          <cell r="ALN86">
            <v>1.97</v>
          </cell>
          <cell r="ALO86">
            <v>1.29</v>
          </cell>
          <cell r="ALP86">
            <v>0.77</v>
          </cell>
          <cell r="ALQ86">
            <v>0.52</v>
          </cell>
          <cell r="ALR86">
            <v>-1.8800000000000001</v>
          </cell>
          <cell r="ALS86">
            <v>-2.7800000000000002</v>
          </cell>
          <cell r="ALT86">
            <v>-2.31</v>
          </cell>
          <cell r="ALU86">
            <v>-1.73</v>
          </cell>
          <cell r="ALV86">
            <v>-3.09</v>
          </cell>
          <cell r="ALW86">
            <v>-0.71</v>
          </cell>
          <cell r="ALX86">
            <v>0.12</v>
          </cell>
          <cell r="ALY86">
            <v>0.87</v>
          </cell>
          <cell r="ALZ86">
            <v>-0.28000000000000003</v>
          </cell>
          <cell r="AMA86">
            <v>0.3</v>
          </cell>
          <cell r="AMB86">
            <v>0.16</v>
          </cell>
          <cell r="AMC86">
            <v>0.03</v>
          </cell>
          <cell r="AMD86">
            <v>0.65</v>
          </cell>
          <cell r="AME86">
            <v>2.0100000000000002</v>
          </cell>
          <cell r="AMF86">
            <v>2.4700000000000002</v>
          </cell>
          <cell r="AMG86">
            <v>1.52</v>
          </cell>
          <cell r="AMH86">
            <v>2.23</v>
          </cell>
          <cell r="AMI86">
            <v>-0.11</v>
          </cell>
          <cell r="AMJ86">
            <v>-0.34</v>
          </cell>
          <cell r="AMK86">
            <v>0.2</v>
          </cell>
          <cell r="AML86">
            <v>0.51</v>
          </cell>
          <cell r="AMM86">
            <v>1.01</v>
          </cell>
          <cell r="AMN86">
            <v>0.97</v>
          </cell>
          <cell r="AMO86">
            <v>1.61</v>
          </cell>
          <cell r="AMP86">
            <v>1.75</v>
          </cell>
          <cell r="AMQ86">
            <v>0.99</v>
          </cell>
          <cell r="AMR86">
            <v>0.98</v>
          </cell>
          <cell r="AMS86">
            <v>1.94</v>
          </cell>
          <cell r="AMT86">
            <v>0.32</v>
          </cell>
          <cell r="AMU86">
            <v>0.73</v>
          </cell>
          <cell r="AMV86">
            <v>0.84</v>
          </cell>
          <cell r="AMW86">
            <v>0.14000000000000001</v>
          </cell>
          <cell r="AMX86">
            <v>-0.3</v>
          </cell>
          <cell r="AMY86">
            <v>-0.18</v>
          </cell>
          <cell r="AMZ86">
            <v>-1.44</v>
          </cell>
          <cell r="ANA86">
            <v>-1</v>
          </cell>
          <cell r="ANB86">
            <v>-0.36</v>
          </cell>
          <cell r="ANC86">
            <v>0.03</v>
          </cell>
          <cell r="AND86">
            <v>0.55000000000000004</v>
          </cell>
          <cell r="ANE86">
            <v>0.22</v>
          </cell>
          <cell r="ANF86">
            <v>0.2</v>
          </cell>
          <cell r="ANG86">
            <v>-0.15</v>
          </cell>
          <cell r="ANH86">
            <v>-0.69000000000000006</v>
          </cell>
          <cell r="ANI86">
            <v>-0.17</v>
          </cell>
          <cell r="ANJ86">
            <v>0.5</v>
          </cell>
          <cell r="ANK86">
            <v>1.78</v>
          </cell>
          <cell r="ANL86">
            <v>3.21</v>
          </cell>
          <cell r="ANM86">
            <v>2.09</v>
          </cell>
          <cell r="ANN86">
            <v>1.83</v>
          </cell>
          <cell r="ANO86">
            <v>1.82</v>
          </cell>
          <cell r="ANP86">
            <v>1.08</v>
          </cell>
          <cell r="ANQ86">
            <v>-0.84</v>
          </cell>
          <cell r="ANR86">
            <v>-0.89</v>
          </cell>
          <cell r="ANS86">
            <v>0.6</v>
          </cell>
          <cell r="ANT86">
            <v>0.69000000000000006</v>
          </cell>
          <cell r="ANU86">
            <v>-0.37</v>
          </cell>
          <cell r="ANV86">
            <v>-1.46</v>
          </cell>
          <cell r="ANW86">
            <v>-1.06</v>
          </cell>
          <cell r="ANX86">
            <v>-2.2800000000000002</v>
          </cell>
          <cell r="ANY86">
            <v>-1.51</v>
          </cell>
          <cell r="ANZ86">
            <v>-0.75</v>
          </cell>
          <cell r="AOA86">
            <v>-1.82</v>
          </cell>
          <cell r="AOB86">
            <v>-2.31</v>
          </cell>
          <cell r="AOC86">
            <v>-0.48</v>
          </cell>
          <cell r="AOD86">
            <v>-0.81</v>
          </cell>
          <cell r="AOE86">
            <v>-0.45</v>
          </cell>
          <cell r="AOF86">
            <v>-0.51</v>
          </cell>
          <cell r="AOG86">
            <v>-1.62</v>
          </cell>
          <cell r="AOH86">
            <v>-2.54</v>
          </cell>
          <cell r="AOI86">
            <v>-3.62</v>
          </cell>
          <cell r="AOJ86">
            <v>-4.08</v>
          </cell>
          <cell r="AOK86">
            <v>-2.5500000000000003</v>
          </cell>
          <cell r="AOL86">
            <v>-2.89</v>
          </cell>
          <cell r="AOM86">
            <v>-2.14</v>
          </cell>
          <cell r="AON86">
            <v>-2.8000000000000003</v>
          </cell>
          <cell r="AOO86">
            <v>-1.45</v>
          </cell>
          <cell r="AOP86">
            <v>-1.95</v>
          </cell>
          <cell r="AOQ86">
            <v>-0.9</v>
          </cell>
          <cell r="AOR86">
            <v>-0.82000000000000006</v>
          </cell>
          <cell r="AOS86">
            <v>-0.09</v>
          </cell>
          <cell r="AOT86">
            <v>-0.68</v>
          </cell>
          <cell r="AOU86">
            <v>-0.38</v>
          </cell>
          <cell r="AOV86">
            <v>-0.66</v>
          </cell>
          <cell r="AOW86">
            <v>-1.1599999999999999</v>
          </cell>
          <cell r="AOX86">
            <v>-0.9</v>
          </cell>
          <cell r="AOY86">
            <v>-1.19</v>
          </cell>
          <cell r="AOZ86">
            <v>-2.92</v>
          </cell>
          <cell r="APA86">
            <v>-3.5300000000000002</v>
          </cell>
          <cell r="APB86">
            <v>-3.35</v>
          </cell>
          <cell r="APC86">
            <v>-3.81</v>
          </cell>
          <cell r="APD86">
            <v>-5.32</v>
          </cell>
          <cell r="APE86">
            <v>-2.29</v>
          </cell>
          <cell r="APF86">
            <v>-1.99</v>
          </cell>
          <cell r="APG86">
            <v>-2.36</v>
          </cell>
          <cell r="APH86">
            <v>-1.96</v>
          </cell>
          <cell r="API86">
            <v>-0.73</v>
          </cell>
          <cell r="APJ86">
            <v>-1.1300000000000001</v>
          </cell>
          <cell r="APK86">
            <v>-1.67</v>
          </cell>
          <cell r="APL86">
            <v>-0.61</v>
          </cell>
          <cell r="APM86">
            <v>-7.0000000000000007E-2</v>
          </cell>
          <cell r="APN86">
            <v>-0.72</v>
          </cell>
          <cell r="APO86">
            <v>-0.99</v>
          </cell>
          <cell r="APP86">
            <v>-0.82000000000000006</v>
          </cell>
          <cell r="APQ86">
            <v>-0.45</v>
          </cell>
          <cell r="APR86">
            <v>-0.83000000000000007</v>
          </cell>
          <cell r="APS86">
            <v>-0.02</v>
          </cell>
          <cell r="APT86">
            <v>0.99</v>
          </cell>
          <cell r="APU86">
            <v>2.12</v>
          </cell>
          <cell r="APV86">
            <v>1.61</v>
          </cell>
          <cell r="APW86">
            <v>2.66</v>
          </cell>
          <cell r="APX86">
            <v>2.92</v>
          </cell>
          <cell r="APY86">
            <v>2.42</v>
          </cell>
          <cell r="APZ86">
            <v>3.39</v>
          </cell>
          <cell r="AQA86">
            <v>2.79</v>
          </cell>
          <cell r="AQB86">
            <v>1.83</v>
          </cell>
          <cell r="AQC86">
            <v>0.9</v>
          </cell>
          <cell r="AQD86">
            <v>1.36</v>
          </cell>
          <cell r="AQE86">
            <v>1.97</v>
          </cell>
          <cell r="AQF86">
            <v>2.75</v>
          </cell>
          <cell r="AQG86">
            <v>3.02</v>
          </cell>
          <cell r="AQH86">
            <v>2.71</v>
          </cell>
          <cell r="AQI86">
            <v>1.95</v>
          </cell>
          <cell r="AQJ86">
            <v>2.36</v>
          </cell>
          <cell r="AQK86">
            <v>1.67</v>
          </cell>
          <cell r="AQL86">
            <v>1.53</v>
          </cell>
          <cell r="AQM86">
            <v>1.25</v>
          </cell>
          <cell r="AQN86">
            <v>1.43</v>
          </cell>
          <cell r="AQO86">
            <v>1.28</v>
          </cell>
          <cell r="AQP86">
            <v>1.9000000000000001</v>
          </cell>
          <cell r="AQQ86">
            <v>0.11</v>
          </cell>
          <cell r="AQR86">
            <v>1.1200000000000001</v>
          </cell>
          <cell r="AQS86">
            <v>0.4</v>
          </cell>
          <cell r="AQT86">
            <v>-0.11</v>
          </cell>
          <cell r="AQU86">
            <v>-0.85</v>
          </cell>
          <cell r="AQV86">
            <v>1.3</v>
          </cell>
          <cell r="AQW86">
            <v>1.9100000000000001</v>
          </cell>
          <cell r="AQX86">
            <v>2.66</v>
          </cell>
          <cell r="AQY86">
            <v>2.96</v>
          </cell>
          <cell r="AQZ86">
            <v>4.03</v>
          </cell>
          <cell r="ARA86">
            <v>2.79</v>
          </cell>
          <cell r="ARB86">
            <v>2.39</v>
          </cell>
          <cell r="ARC86">
            <v>1.69</v>
          </cell>
          <cell r="ARD86">
            <v>0.47000000000000003</v>
          </cell>
          <cell r="ARE86">
            <v>-1.1200000000000001</v>
          </cell>
          <cell r="ARF86">
            <v>-1.94</v>
          </cell>
          <cell r="ARG86">
            <v>-1.94</v>
          </cell>
          <cell r="ARH86">
            <v>-1.45</v>
          </cell>
          <cell r="ARI86">
            <v>0.62</v>
          </cell>
          <cell r="ARJ86">
            <v>1.22</v>
          </cell>
          <cell r="ARK86">
            <v>1.18</v>
          </cell>
          <cell r="ARL86">
            <v>0.57000000000000006</v>
          </cell>
          <cell r="ARM86">
            <v>0.91</v>
          </cell>
          <cell r="ARN86">
            <v>0.70000000000000007</v>
          </cell>
          <cell r="ARO86">
            <v>-0.9</v>
          </cell>
          <cell r="ARP86">
            <v>-0.96</v>
          </cell>
          <cell r="ARQ86">
            <v>-0.81</v>
          </cell>
          <cell r="ARR86">
            <v>-0.59</v>
          </cell>
          <cell r="ARS86">
            <v>-1.75</v>
          </cell>
          <cell r="ART86">
            <v>-1.48</v>
          </cell>
          <cell r="ARU86">
            <v>-1.57</v>
          </cell>
          <cell r="ARV86">
            <v>-2.4900000000000002</v>
          </cell>
          <cell r="ARW86">
            <v>-3.35</v>
          </cell>
          <cell r="ARX86">
            <v>-2.5500000000000003</v>
          </cell>
          <cell r="ARY86">
            <v>-3.22</v>
          </cell>
          <cell r="ARZ86">
            <v>-3.09</v>
          </cell>
          <cell r="ASA86">
            <v>-1.6300000000000001</v>
          </cell>
          <cell r="ASB86">
            <v>0.27</v>
          </cell>
          <cell r="ASC86">
            <v>1.55</v>
          </cell>
          <cell r="ASD86">
            <v>1.37</v>
          </cell>
          <cell r="ASE86">
            <v>0.78</v>
          </cell>
          <cell r="ASF86">
            <v>0.57999999999999996</v>
          </cell>
          <cell r="ASG86">
            <v>-3.87</v>
          </cell>
          <cell r="ASH86">
            <v>-4.04</v>
          </cell>
          <cell r="ASI86">
            <v>-3.3000000000000003</v>
          </cell>
          <cell r="ASJ86">
            <v>-3.2</v>
          </cell>
          <cell r="ASK86">
            <v>-3.43</v>
          </cell>
          <cell r="ASL86">
            <v>0.9</v>
          </cell>
          <cell r="ASM86">
            <v>2.0699999999999998</v>
          </cell>
          <cell r="ASN86">
            <v>2.11</v>
          </cell>
          <cell r="ASO86">
            <v>3.13</v>
          </cell>
          <cell r="ASP86">
            <v>3.84</v>
          </cell>
          <cell r="ASQ86">
            <v>2.96</v>
          </cell>
          <cell r="ASR86">
            <v>1.49</v>
          </cell>
          <cell r="ASS86">
            <v>1.93</v>
          </cell>
          <cell r="AST86">
            <v>0.44</v>
          </cell>
          <cell r="ASU86">
            <v>0.46</v>
          </cell>
          <cell r="ASV86">
            <v>1.24</v>
          </cell>
          <cell r="ASW86">
            <v>0.65</v>
          </cell>
          <cell r="ASX86">
            <v>0.31</v>
          </cell>
          <cell r="ASY86">
            <v>-0.41000000000000003</v>
          </cell>
          <cell r="ASZ86">
            <v>-0.48</v>
          </cell>
          <cell r="ATA86">
            <v>-1.59</v>
          </cell>
          <cell r="ATB86">
            <v>-2.52</v>
          </cell>
          <cell r="ATC86">
            <v>-3.38</v>
          </cell>
          <cell r="ATD86">
            <v>-3</v>
          </cell>
          <cell r="ATE86">
            <v>-1.69</v>
          </cell>
          <cell r="ATF86">
            <v>-1.31</v>
          </cell>
          <cell r="ATG86">
            <v>-0.51</v>
          </cell>
          <cell r="ATH86">
            <v>-0.46</v>
          </cell>
          <cell r="ATI86">
            <v>-0.15</v>
          </cell>
          <cell r="ATJ86">
            <v>-0.67</v>
          </cell>
          <cell r="ATK86">
            <v>-2.21</v>
          </cell>
          <cell r="ATL86">
            <v>-2.63</v>
          </cell>
          <cell r="ATM86">
            <v>-3.29</v>
          </cell>
          <cell r="ATN86">
            <v>-4.75</v>
          </cell>
          <cell r="ATO86">
            <v>-4.99</v>
          </cell>
          <cell r="ATP86">
            <v>-5.18</v>
          </cell>
          <cell r="ATQ86">
            <v>-5.29</v>
          </cell>
          <cell r="ATR86">
            <v>-6.28</v>
          </cell>
          <cell r="ATS86">
            <v>-5.55</v>
          </cell>
          <cell r="ATT86">
            <v>-5.96</v>
          </cell>
          <cell r="ATU86">
            <v>-4.79</v>
          </cell>
          <cell r="ATV86">
            <v>-4.72</v>
          </cell>
          <cell r="ATW86">
            <v>-3.16</v>
          </cell>
          <cell r="ATX86">
            <v>-1.84</v>
          </cell>
          <cell r="ATY86">
            <v>-0.55000000000000004</v>
          </cell>
          <cell r="ATZ86">
            <v>-0.3</v>
          </cell>
          <cell r="AUA86">
            <v>0.93</v>
          </cell>
          <cell r="AUB86">
            <v>0.03</v>
          </cell>
          <cell r="AUC86">
            <v>-0.66</v>
          </cell>
          <cell r="AUD86">
            <v>0.59</v>
          </cell>
          <cell r="AUE86">
            <v>0.02</v>
          </cell>
          <cell r="AUF86">
            <v>-1.01</v>
          </cell>
          <cell r="AUG86">
            <v>0.33</v>
          </cell>
          <cell r="AUH86">
            <v>0.63</v>
          </cell>
          <cell r="AUI86">
            <v>0.85</v>
          </cell>
          <cell r="AUJ86">
            <v>1.53</v>
          </cell>
          <cell r="AUK86">
            <v>2.16</v>
          </cell>
          <cell r="AUL86">
            <v>1.69</v>
          </cell>
          <cell r="AUM86">
            <v>1.6600000000000001</v>
          </cell>
          <cell r="AUN86">
            <v>0.59</v>
          </cell>
          <cell r="AUO86">
            <v>3.09</v>
          </cell>
          <cell r="AUP86">
            <v>2.2000000000000002</v>
          </cell>
          <cell r="AUQ86">
            <v>3.36</v>
          </cell>
          <cell r="AUR86">
            <v>2.7600000000000002</v>
          </cell>
          <cell r="AUS86">
            <v>-0.77</v>
          </cell>
          <cell r="AUT86">
            <v>-1.1000000000000001</v>
          </cell>
          <cell r="AUU86">
            <v>-0.53</v>
          </cell>
          <cell r="AUV86">
            <v>1.8</v>
          </cell>
          <cell r="AUW86">
            <v>2.25</v>
          </cell>
          <cell r="AUX86">
            <v>2.2800000000000002</v>
          </cell>
          <cell r="AUY86">
            <v>2.5100000000000002</v>
          </cell>
          <cell r="AUZ86">
            <v>3.08</v>
          </cell>
          <cell r="AVA86">
            <v>2.02</v>
          </cell>
          <cell r="AVB86">
            <v>0.84</v>
          </cell>
          <cell r="AVC86">
            <v>2.39</v>
          </cell>
          <cell r="AVD86">
            <v>2.36</v>
          </cell>
          <cell r="AVE86">
            <v>2.59</v>
          </cell>
          <cell r="AVF86">
            <v>3.02</v>
          </cell>
          <cell r="AVG86">
            <v>2.99</v>
          </cell>
          <cell r="AVH86">
            <v>6.23</v>
          </cell>
          <cell r="AVI86">
            <v>6.15</v>
          </cell>
          <cell r="AVJ86">
            <v>6.41</v>
          </cell>
          <cell r="AVK86">
            <v>6.5200000000000005</v>
          </cell>
          <cell r="AVL86">
            <v>5.14</v>
          </cell>
          <cell r="AVM86">
            <v>3.58</v>
          </cell>
          <cell r="AVN86">
            <v>4.9800000000000004</v>
          </cell>
          <cell r="AVO86">
            <v>5.1100000000000003</v>
          </cell>
          <cell r="AVP86">
            <v>5.53</v>
          </cell>
          <cell r="AVQ86">
            <v>5.88</v>
          </cell>
          <cell r="AVR86">
            <v>5.9</v>
          </cell>
          <cell r="AVS86">
            <v>4.1399999999999997</v>
          </cell>
          <cell r="AVT86">
            <v>2.79</v>
          </cell>
          <cell r="AVU86">
            <v>2.39</v>
          </cell>
          <cell r="AVV86">
            <v>2.7600000000000002</v>
          </cell>
          <cell r="AVW86">
            <v>4.6500000000000004</v>
          </cell>
          <cell r="AVX86">
            <v>4.46</v>
          </cell>
          <cell r="AVY86">
            <v>5.91</v>
          </cell>
          <cell r="AVZ86">
            <v>5.48</v>
          </cell>
          <cell r="AWA86">
            <v>5.75</v>
          </cell>
          <cell r="AWB86">
            <v>3.43</v>
          </cell>
          <cell r="AWC86">
            <v>1.96</v>
          </cell>
          <cell r="AWD86">
            <v>1.1000000000000001</v>
          </cell>
          <cell r="AWE86">
            <v>0.48</v>
          </cell>
          <cell r="AWF86">
            <v>0.98</v>
          </cell>
          <cell r="AWG86">
            <v>-0.23</v>
          </cell>
          <cell r="AWH86">
            <v>-0.37</v>
          </cell>
          <cell r="AWI86">
            <v>-0.31</v>
          </cell>
          <cell r="AWJ86">
            <v>-0.46</v>
          </cell>
          <cell r="AWK86">
            <v>-0.66</v>
          </cell>
          <cell r="AWL86">
            <v>0.16</v>
          </cell>
          <cell r="AWM86">
            <v>1.1300000000000001</v>
          </cell>
          <cell r="AWN86">
            <v>1.43</v>
          </cell>
          <cell r="AWO86">
            <v>1.25</v>
          </cell>
          <cell r="AWP86">
            <v>2.2800000000000002</v>
          </cell>
          <cell r="AWQ86">
            <v>2.2400000000000002</v>
          </cell>
          <cell r="AWR86">
            <v>2.37</v>
          </cell>
          <cell r="AWS86">
            <v>1.92</v>
          </cell>
          <cell r="AWT86">
            <v>1.3900000000000001</v>
          </cell>
          <cell r="AWU86">
            <v>2.72</v>
          </cell>
          <cell r="AWV86">
            <v>1.3900000000000001</v>
          </cell>
          <cell r="AWW86">
            <v>2.72</v>
          </cell>
          <cell r="AWX86">
            <v>0.83000000000000007</v>
          </cell>
          <cell r="AWY86">
            <v>1.43</v>
          </cell>
          <cell r="AWZ86">
            <v>1.95</v>
          </cell>
          <cell r="AXA86">
            <v>0.94000000000000006</v>
          </cell>
          <cell r="AXB86">
            <v>1.29</v>
          </cell>
          <cell r="AXC86">
            <v>0.03</v>
          </cell>
          <cell r="AXD86">
            <v>0.43</v>
          </cell>
          <cell r="AXE86">
            <v>1.7</v>
          </cell>
          <cell r="AXF86">
            <v>0.15</v>
          </cell>
          <cell r="AXG86">
            <v>0.48</v>
          </cell>
          <cell r="AXH86">
            <v>-0.1</v>
          </cell>
          <cell r="AXI86">
            <v>-0.51</v>
          </cell>
          <cell r="AXJ86">
            <v>0.01</v>
          </cell>
          <cell r="AXK86">
            <v>-0.55000000000000004</v>
          </cell>
          <cell r="AXL86">
            <v>-1.23</v>
          </cell>
          <cell r="AXM86">
            <v>-2.86</v>
          </cell>
          <cell r="AXN86">
            <v>-2.5100000000000002</v>
          </cell>
          <cell r="AXO86">
            <v>-2.93</v>
          </cell>
          <cell r="AXP86">
            <v>-4.2</v>
          </cell>
          <cell r="AXQ86">
            <v>-3.12</v>
          </cell>
          <cell r="AXR86">
            <v>-3.5100000000000002</v>
          </cell>
          <cell r="AXS86">
            <v>-2.67</v>
          </cell>
          <cell r="AXT86">
            <v>-1.9000000000000001</v>
          </cell>
          <cell r="AXU86">
            <v>-1.6300000000000001</v>
          </cell>
          <cell r="AXV86">
            <v>-2.5500000000000003</v>
          </cell>
          <cell r="AXW86">
            <v>-1.73</v>
          </cell>
          <cell r="AXX86">
            <v>-1.41</v>
          </cell>
          <cell r="AXY86">
            <v>-1.85</v>
          </cell>
          <cell r="AXZ86">
            <v>-1.93</v>
          </cell>
          <cell r="AYA86">
            <v>-2.4300000000000002</v>
          </cell>
          <cell r="AYB86">
            <v>-2.4700000000000002</v>
          </cell>
          <cell r="AYC86">
            <v>-0.95000000000000007</v>
          </cell>
          <cell r="AYD86">
            <v>-0.89</v>
          </cell>
          <cell r="AYE86">
            <v>-0.81</v>
          </cell>
          <cell r="AYF86">
            <v>1.6600000000000001</v>
          </cell>
          <cell r="AYG86">
            <v>1.9000000000000001</v>
          </cell>
          <cell r="AYH86">
            <v>1.02</v>
          </cell>
          <cell r="AYI86">
            <v>1.3800000000000001</v>
          </cell>
          <cell r="AYJ86">
            <v>-0.52</v>
          </cell>
          <cell r="AYK86">
            <v>-1.1200000000000001</v>
          </cell>
          <cell r="AYL86">
            <v>0.14000000000000001</v>
          </cell>
          <cell r="AYM86">
            <v>0.25</v>
          </cell>
          <cell r="AYN86">
            <v>-0.56000000000000005</v>
          </cell>
          <cell r="AYO86">
            <v>-0.05</v>
          </cell>
          <cell r="AYP86">
            <v>0.67</v>
          </cell>
          <cell r="AYQ86">
            <v>-0.95000000000000007</v>
          </cell>
          <cell r="AYR86">
            <v>-1.57</v>
          </cell>
          <cell r="AYS86">
            <v>-1.62</v>
          </cell>
          <cell r="AYT86">
            <v>-2.85</v>
          </cell>
          <cell r="AYU86">
            <v>-2.67</v>
          </cell>
          <cell r="AYV86">
            <v>-2.44</v>
          </cell>
          <cell r="AYW86">
            <v>-2.4</v>
          </cell>
          <cell r="AYX86">
            <v>-2.82</v>
          </cell>
          <cell r="AYY86">
            <v>-2.7600000000000002</v>
          </cell>
          <cell r="AYZ86">
            <v>-2.4700000000000002</v>
          </cell>
          <cell r="AZA86">
            <v>-3.0500000000000003</v>
          </cell>
          <cell r="AZB86">
            <v>-2.66</v>
          </cell>
          <cell r="AZC86">
            <v>-3.43</v>
          </cell>
          <cell r="AZD86">
            <v>-2.71</v>
          </cell>
          <cell r="AZE86">
            <v>-3.04</v>
          </cell>
          <cell r="AZF86">
            <v>-2.5</v>
          </cell>
          <cell r="AZG86">
            <v>-3.12</v>
          </cell>
          <cell r="AZH86">
            <v>-2.25</v>
          </cell>
          <cell r="AZI86">
            <v>-3.2</v>
          </cell>
          <cell r="AZJ86">
            <v>-3.12</v>
          </cell>
          <cell r="AZK86">
            <v>-3.87</v>
          </cell>
          <cell r="AZL86">
            <v>-3.08</v>
          </cell>
          <cell r="AZM86">
            <v>-3.62</v>
          </cell>
          <cell r="AZN86">
            <v>-3.91</v>
          </cell>
          <cell r="AZO86">
            <v>-3.2600000000000002</v>
          </cell>
          <cell r="AZP86">
            <v>-3.42</v>
          </cell>
          <cell r="AZQ86">
            <v>-2.2200000000000002</v>
          </cell>
          <cell r="AZR86">
            <v>-2.36</v>
          </cell>
          <cell r="AZS86">
            <v>-2.08</v>
          </cell>
          <cell r="AZT86">
            <v>-4.37</v>
          </cell>
          <cell r="AZU86">
            <v>-2.4</v>
          </cell>
          <cell r="AZV86">
            <v>-3.48</v>
          </cell>
          <cell r="AZW86">
            <v>-3.73</v>
          </cell>
          <cell r="AZX86">
            <v>-3.3000000000000003</v>
          </cell>
          <cell r="AZY86">
            <v>0.02</v>
          </cell>
          <cell r="AZZ86">
            <v>-2.59</v>
          </cell>
          <cell r="BAA86">
            <v>-1.32</v>
          </cell>
          <cell r="BAB86">
            <v>-1.18</v>
          </cell>
          <cell r="BAC86">
            <v>-1.57</v>
          </cell>
          <cell r="BAD86">
            <v>-2.36</v>
          </cell>
          <cell r="BAE86">
            <v>-2.4700000000000002</v>
          </cell>
          <cell r="BAF86">
            <v>-0.67</v>
          </cell>
          <cell r="BAG86">
            <v>-1.51</v>
          </cell>
          <cell r="BAH86">
            <v>-0.68</v>
          </cell>
          <cell r="BAI86">
            <v>-0.63</v>
          </cell>
          <cell r="BAJ86">
            <v>2.3199999999999998</v>
          </cell>
          <cell r="BAK86">
            <v>1.86</v>
          </cell>
          <cell r="BAL86">
            <v>3.6</v>
          </cell>
          <cell r="BAM86">
            <v>2.93</v>
          </cell>
          <cell r="BAN86">
            <v>3.0300000000000002</v>
          </cell>
          <cell r="BAO86">
            <v>2.11</v>
          </cell>
          <cell r="BAP86">
            <v>3.7800000000000002</v>
          </cell>
          <cell r="BAQ86">
            <v>3.66</v>
          </cell>
          <cell r="BAR86">
            <v>5.1100000000000003</v>
          </cell>
          <cell r="BAS86">
            <v>4.42</v>
          </cell>
          <cell r="BAT86">
            <v>6.23</v>
          </cell>
          <cell r="BAU86">
            <v>6.08</v>
          </cell>
          <cell r="BAV86">
            <v>3.8200000000000003</v>
          </cell>
          <cell r="BAW86">
            <v>3.6</v>
          </cell>
          <cell r="BAX86">
            <v>1.9100000000000001</v>
          </cell>
          <cell r="BAY86">
            <v>2.67</v>
          </cell>
          <cell r="BAZ86">
            <v>0.47000000000000003</v>
          </cell>
          <cell r="BBA86">
            <v>0.92</v>
          </cell>
          <cell r="BBB86">
            <v>1.36</v>
          </cell>
          <cell r="BBC86">
            <v>3.0500000000000003</v>
          </cell>
          <cell r="BBD86">
            <v>2.86</v>
          </cell>
          <cell r="BBE86">
            <v>3.15</v>
          </cell>
          <cell r="BBF86">
            <v>2.58</v>
          </cell>
          <cell r="BBG86">
            <v>2.3000000000000003</v>
          </cell>
          <cell r="BBH86">
            <v>0.70000000000000007</v>
          </cell>
          <cell r="BBI86">
            <v>-0.86</v>
          </cell>
          <cell r="BBJ86">
            <v>-0.79</v>
          </cell>
          <cell r="BBK86">
            <v>-1.8800000000000001</v>
          </cell>
          <cell r="BBL86">
            <v>-2.15</v>
          </cell>
          <cell r="BBM86">
            <v>-0.84</v>
          </cell>
          <cell r="BBN86">
            <v>0.93</v>
          </cell>
          <cell r="BBO86">
            <v>0.23</v>
          </cell>
          <cell r="BBP86">
            <v>0.66</v>
          </cell>
          <cell r="BBQ86">
            <v>-0.68</v>
          </cell>
          <cell r="BBR86">
            <v>-3.14</v>
          </cell>
          <cell r="BBS86">
            <v>-3.0300000000000002</v>
          </cell>
          <cell r="BBT86">
            <v>-2.58</v>
          </cell>
          <cell r="BBU86">
            <v>-1.1500000000000001</v>
          </cell>
          <cell r="BBV86">
            <v>-2.14</v>
          </cell>
          <cell r="BBW86">
            <v>0.64</v>
          </cell>
          <cell r="BBX86">
            <v>0.1</v>
          </cell>
          <cell r="BBY86">
            <v>-0.48</v>
          </cell>
          <cell r="BBZ86">
            <v>0.2</v>
          </cell>
          <cell r="BCA86">
            <v>1.04</v>
          </cell>
          <cell r="BCB86">
            <v>-0.49</v>
          </cell>
          <cell r="BCC86">
            <v>0</v>
          </cell>
          <cell r="BCD86">
            <v>-0.26</v>
          </cell>
          <cell r="BCE86">
            <v>-1.51</v>
          </cell>
          <cell r="BCF86">
            <v>-0.63</v>
          </cell>
          <cell r="BCG86">
            <v>-0.43</v>
          </cell>
          <cell r="BCH86">
            <v>0.4</v>
          </cell>
          <cell r="BCI86">
            <v>0.33</v>
          </cell>
          <cell r="BCJ86">
            <v>0.72</v>
          </cell>
          <cell r="BCK86">
            <v>0.42</v>
          </cell>
          <cell r="BCL86">
            <v>1.24</v>
          </cell>
          <cell r="BCM86">
            <v>0.99</v>
          </cell>
          <cell r="BCN86">
            <v>1.75</v>
          </cell>
          <cell r="BCO86">
            <v>1.48</v>
          </cell>
          <cell r="BCP86">
            <v>1.43</v>
          </cell>
          <cell r="BCQ86">
            <v>0.12</v>
          </cell>
          <cell r="BCR86">
            <v>-0.26</v>
          </cell>
          <cell r="BCS86">
            <v>0.17</v>
          </cell>
          <cell r="BCT86">
            <v>-0.38</v>
          </cell>
          <cell r="BCU86">
            <v>-0.70000000000000007</v>
          </cell>
          <cell r="BCV86">
            <v>0.05</v>
          </cell>
          <cell r="BCW86">
            <v>0.15</v>
          </cell>
          <cell r="BCX86">
            <v>-0.23</v>
          </cell>
          <cell r="BCY86">
            <v>1.67</v>
          </cell>
          <cell r="BCZ86">
            <v>2.1</v>
          </cell>
          <cell r="BDA86">
            <v>1.99</v>
          </cell>
          <cell r="BDB86">
            <v>1</v>
          </cell>
          <cell r="BDC86">
            <v>0.34</v>
          </cell>
          <cell r="BDD86">
            <v>-1.42</v>
          </cell>
          <cell r="BDE86">
            <v>-1.04</v>
          </cell>
          <cell r="BDF86">
            <v>-1.37</v>
          </cell>
          <cell r="BDG86">
            <v>-1.95</v>
          </cell>
          <cell r="BDH86">
            <v>-0.31</v>
          </cell>
          <cell r="BDI86">
            <v>-1.71</v>
          </cell>
          <cell r="BDJ86">
            <v>-2.0699999999999998</v>
          </cell>
          <cell r="BDK86">
            <v>-1.25</v>
          </cell>
          <cell r="BDL86">
            <v>0.74</v>
          </cell>
          <cell r="BDM86">
            <v>0.44</v>
          </cell>
          <cell r="BDN86">
            <v>2.0699999999999998</v>
          </cell>
          <cell r="BDO86">
            <v>2.7</v>
          </cell>
          <cell r="BDP86">
            <v>2.0699999999999998</v>
          </cell>
          <cell r="BDQ86">
            <v>1.0900000000000001</v>
          </cell>
          <cell r="BDR86">
            <v>-0.09</v>
          </cell>
          <cell r="BDS86">
            <v>-0.4</v>
          </cell>
          <cell r="BDT86">
            <v>-1.27</v>
          </cell>
          <cell r="BDU86">
            <v>-2.62</v>
          </cell>
          <cell r="BDV86">
            <v>-1.58</v>
          </cell>
          <cell r="BDW86">
            <v>-2.19</v>
          </cell>
          <cell r="BDX86">
            <v>-2.79</v>
          </cell>
          <cell r="BDY86">
            <v>-2.74</v>
          </cell>
          <cell r="BDZ86">
            <v>-0.99</v>
          </cell>
          <cell r="BEA86">
            <v>-1.1300000000000001</v>
          </cell>
          <cell r="BEB86">
            <v>-0.02</v>
          </cell>
          <cell r="BEC86">
            <v>1.04</v>
          </cell>
          <cell r="BED86">
            <v>2.14</v>
          </cell>
          <cell r="BEE86">
            <v>1.83</v>
          </cell>
          <cell r="BEF86">
            <v>0.52</v>
          </cell>
          <cell r="BEG86">
            <v>0.3</v>
          </cell>
          <cell r="BEH86">
            <v>-0.31</v>
          </cell>
          <cell r="BEI86">
            <v>-2.38</v>
          </cell>
          <cell r="BEJ86">
            <v>-2.61</v>
          </cell>
          <cell r="BEK86">
            <v>-2.61</v>
          </cell>
          <cell r="BEL86">
            <v>-2.4300000000000002</v>
          </cell>
          <cell r="BEM86">
            <v>-3.81</v>
          </cell>
          <cell r="BEN86">
            <v>-2.52</v>
          </cell>
          <cell r="BEO86">
            <v>-1.84</v>
          </cell>
          <cell r="BEP86">
            <v>-2.4500000000000002</v>
          </cell>
          <cell r="BEQ86">
            <v>-2.4900000000000002</v>
          </cell>
          <cell r="BER86">
            <v>-2.0300000000000002</v>
          </cell>
          <cell r="BES86">
            <v>-2.56</v>
          </cell>
          <cell r="BET86">
            <v>-3.43</v>
          </cell>
          <cell r="BEU86">
            <v>-3.19</v>
          </cell>
          <cell r="BEV86">
            <v>-2.48</v>
          </cell>
          <cell r="BEW86">
            <v>-1.1100000000000001</v>
          </cell>
          <cell r="BEX86">
            <v>-0.74</v>
          </cell>
          <cell r="BEY86">
            <v>0.6</v>
          </cell>
          <cell r="BEZ86">
            <v>-0.26</v>
          </cell>
          <cell r="BFA86">
            <v>-0.08</v>
          </cell>
          <cell r="BFB86">
            <v>-2.0699999999999998</v>
          </cell>
          <cell r="BFC86">
            <v>-2.61</v>
          </cell>
          <cell r="BFD86">
            <v>-2.35</v>
          </cell>
          <cell r="BFE86">
            <v>-1.46</v>
          </cell>
          <cell r="BFF86">
            <v>-0.83000000000000007</v>
          </cell>
          <cell r="BFG86">
            <v>-1.07</v>
          </cell>
          <cell r="BFH86">
            <v>-0.96</v>
          </cell>
          <cell r="BFI86">
            <v>-1.61</v>
          </cell>
          <cell r="BFJ86">
            <v>-2.31</v>
          </cell>
          <cell r="BFK86">
            <v>-1.5</v>
          </cell>
          <cell r="BFL86">
            <v>0.38</v>
          </cell>
          <cell r="BFM86">
            <v>-0.27</v>
          </cell>
          <cell r="BFN86">
            <v>0.66</v>
          </cell>
          <cell r="BFO86">
            <v>-1.26</v>
          </cell>
          <cell r="BFP86">
            <v>-7.0000000000000007E-2</v>
          </cell>
          <cell r="BFQ86">
            <v>-1.41</v>
          </cell>
          <cell r="BFR86">
            <v>-1.46</v>
          </cell>
          <cell r="BFS86">
            <v>-1.1300000000000001</v>
          </cell>
          <cell r="BFT86">
            <v>-2.9</v>
          </cell>
          <cell r="BFU86">
            <v>-1.26</v>
          </cell>
          <cell r="BFV86">
            <v>-1.74</v>
          </cell>
          <cell r="BFW86">
            <v>-0.74</v>
          </cell>
          <cell r="BFX86">
            <v>-1.1000000000000001</v>
          </cell>
          <cell r="BFY86">
            <v>-3.47</v>
          </cell>
          <cell r="BFZ86">
            <v>-1.6300000000000001</v>
          </cell>
          <cell r="BGA86">
            <v>-2.68</v>
          </cell>
          <cell r="BGB86">
            <v>-1.57</v>
          </cell>
          <cell r="BGC86">
            <v>-1.57</v>
          </cell>
          <cell r="BGD86">
            <v>-1.92</v>
          </cell>
          <cell r="BGE86">
            <v>-2.09</v>
          </cell>
          <cell r="BGF86">
            <v>-2.2800000000000002</v>
          </cell>
          <cell r="BGG86">
            <v>-2.38</v>
          </cell>
          <cell r="BGH86">
            <v>-3.68</v>
          </cell>
          <cell r="BGI86">
            <v>-3.14</v>
          </cell>
          <cell r="BGJ86">
            <v>-2.65</v>
          </cell>
          <cell r="BGK86">
            <v>-1.2</v>
          </cell>
          <cell r="BGL86">
            <v>-0.92</v>
          </cell>
          <cell r="BGM86">
            <v>-1.4000000000000001</v>
          </cell>
          <cell r="BGN86">
            <v>-0.94000000000000006</v>
          </cell>
          <cell r="BGO86">
            <v>-0.59</v>
          </cell>
          <cell r="BGP86">
            <v>-1.4000000000000001</v>
          </cell>
          <cell r="BGQ86">
            <v>-1.48</v>
          </cell>
          <cell r="BGR86">
            <v>-1.6600000000000001</v>
          </cell>
          <cell r="BGS86">
            <v>-1.23</v>
          </cell>
          <cell r="BGT86">
            <v>-0.34</v>
          </cell>
          <cell r="BGU86">
            <v>-1.99</v>
          </cell>
          <cell r="BGV86">
            <v>-0.41000000000000003</v>
          </cell>
          <cell r="BGW86">
            <v>0.01</v>
          </cell>
          <cell r="BGX86">
            <v>0.2</v>
          </cell>
          <cell r="BGY86">
            <v>0.78</v>
          </cell>
          <cell r="BGZ86">
            <v>0.54</v>
          </cell>
          <cell r="BHA86">
            <v>1.26</v>
          </cell>
          <cell r="BHB86">
            <v>0.77</v>
          </cell>
          <cell r="BHC86">
            <v>0.8</v>
          </cell>
          <cell r="BHD86">
            <v>1.27</v>
          </cell>
          <cell r="BHE86">
            <v>1.58</v>
          </cell>
          <cell r="BHF86">
            <v>2.14</v>
          </cell>
          <cell r="BHG86">
            <v>3.02</v>
          </cell>
          <cell r="BHH86">
            <v>2.3199999999999998</v>
          </cell>
          <cell r="BHI86">
            <v>2.4</v>
          </cell>
          <cell r="BHJ86">
            <v>3.3000000000000003</v>
          </cell>
          <cell r="BHK86">
            <v>3.0300000000000002</v>
          </cell>
          <cell r="BHL86">
            <v>1.3</v>
          </cell>
          <cell r="BHM86">
            <v>1.9000000000000001</v>
          </cell>
          <cell r="BHN86">
            <v>2.21</v>
          </cell>
          <cell r="BHO86">
            <v>1.08</v>
          </cell>
          <cell r="BHP86">
            <v>0.62</v>
          </cell>
          <cell r="BHQ86">
            <v>-0.35000000000000003</v>
          </cell>
          <cell r="BHR86">
            <v>0.84</v>
          </cell>
          <cell r="BHS86">
            <v>0.02</v>
          </cell>
          <cell r="BHT86">
            <v>2.0699999999999998</v>
          </cell>
          <cell r="BHU86">
            <v>1.62</v>
          </cell>
          <cell r="BHV86">
            <v>1.6300000000000001</v>
          </cell>
          <cell r="BHW86">
            <v>1.49</v>
          </cell>
          <cell r="BHX86">
            <v>0.96</v>
          </cell>
          <cell r="BHY86">
            <v>1.1100000000000001</v>
          </cell>
          <cell r="BHZ86">
            <v>2.11</v>
          </cell>
          <cell r="BIA86">
            <v>1.29</v>
          </cell>
          <cell r="BIB86">
            <v>3.39</v>
          </cell>
          <cell r="BIC86">
            <v>3.37</v>
          </cell>
          <cell r="BID86">
            <v>4.2700000000000005</v>
          </cell>
          <cell r="BIE86">
            <v>4.3100000000000005</v>
          </cell>
          <cell r="BIF86">
            <v>5.57</v>
          </cell>
          <cell r="BIG86">
            <v>3.77</v>
          </cell>
          <cell r="BIH86">
            <v>3.16</v>
          </cell>
          <cell r="BII86">
            <v>4.6900000000000004</v>
          </cell>
          <cell r="BIJ86">
            <v>3.62</v>
          </cell>
          <cell r="BIK86">
            <v>3.5100000000000002</v>
          </cell>
          <cell r="BIL86">
            <v>3.44</v>
          </cell>
          <cell r="BIM86">
            <v>5.12</v>
          </cell>
          <cell r="BIN86">
            <v>5.98</v>
          </cell>
          <cell r="BIO86">
            <v>6.62</v>
          </cell>
          <cell r="BIP86">
            <v>7.38</v>
          </cell>
          <cell r="BIQ86">
            <v>7.1400000000000006</v>
          </cell>
          <cell r="BIR86">
            <v>9.39</v>
          </cell>
          <cell r="BIS86">
            <v>7.55</v>
          </cell>
          <cell r="BIT86">
            <v>7.6000000000000005</v>
          </cell>
          <cell r="BIU86">
            <v>6.93</v>
          </cell>
          <cell r="BIV86">
            <v>8.08</v>
          </cell>
          <cell r="BIW86">
            <v>6.08</v>
          </cell>
          <cell r="BIX86">
            <v>5.89</v>
          </cell>
          <cell r="BIY86">
            <v>6.69</v>
          </cell>
          <cell r="BIZ86">
            <v>6.1000000000000005</v>
          </cell>
          <cell r="BJA86">
            <v>4.08</v>
          </cell>
          <cell r="BJB86">
            <v>2.62</v>
          </cell>
          <cell r="BJC86">
            <v>1.93</v>
          </cell>
          <cell r="BJD86">
            <v>-1.22</v>
          </cell>
          <cell r="BJE86">
            <v>-0.09</v>
          </cell>
          <cell r="BJF86">
            <v>2.64</v>
          </cell>
          <cell r="BJG86">
            <v>1.24</v>
          </cell>
          <cell r="BJH86">
            <v>2.37</v>
          </cell>
          <cell r="BJI86">
            <v>3.96</v>
          </cell>
          <cell r="BJJ86">
            <v>3.33</v>
          </cell>
          <cell r="BJK86">
            <v>1.1400000000000001</v>
          </cell>
          <cell r="BJL86">
            <v>1.54</v>
          </cell>
          <cell r="BJM86">
            <v>0.43</v>
          </cell>
          <cell r="BJN86">
            <v>-2.61</v>
          </cell>
          <cell r="BJO86">
            <v>-3.0500000000000003</v>
          </cell>
          <cell r="BJP86">
            <v>-2.87</v>
          </cell>
          <cell r="BJQ86">
            <v>-3.46</v>
          </cell>
          <cell r="BJR86">
            <v>-3.92</v>
          </cell>
          <cell r="BJS86">
            <v>-3.35</v>
          </cell>
          <cell r="BJT86">
            <v>-4.1900000000000004</v>
          </cell>
          <cell r="BJU86">
            <v>-3.91</v>
          </cell>
          <cell r="BJV86">
            <v>-2.52</v>
          </cell>
          <cell r="BJW86">
            <v>-2.95</v>
          </cell>
          <cell r="BJX86">
            <v>-2.89</v>
          </cell>
          <cell r="BJY86">
            <v>-3.34</v>
          </cell>
          <cell r="BJZ86">
            <v>-3.18</v>
          </cell>
          <cell r="BKA86">
            <v>-2.46</v>
          </cell>
          <cell r="BKB86">
            <v>-1.1599999999999999</v>
          </cell>
          <cell r="BKC86">
            <v>-1.6400000000000001</v>
          </cell>
          <cell r="BKD86">
            <v>-0.85</v>
          </cell>
          <cell r="BKE86">
            <v>-2.72</v>
          </cell>
          <cell r="BKF86">
            <v>-3.36</v>
          </cell>
          <cell r="BKG86">
            <v>-3.13</v>
          </cell>
          <cell r="BKH86">
            <v>-2.13</v>
          </cell>
          <cell r="BKI86">
            <v>-3.35</v>
          </cell>
          <cell r="BKJ86">
            <v>-2.08</v>
          </cell>
          <cell r="BKK86">
            <v>-2.41</v>
          </cell>
          <cell r="BKL86">
            <v>-2.41</v>
          </cell>
          <cell r="BKM86">
            <v>-3.19</v>
          </cell>
          <cell r="BKN86">
            <v>-2.34</v>
          </cell>
          <cell r="BKO86">
            <v>-0.49</v>
          </cell>
          <cell r="BKP86">
            <v>0.5</v>
          </cell>
          <cell r="BKQ86">
            <v>-0.09</v>
          </cell>
          <cell r="BKR86">
            <v>-0.38</v>
          </cell>
          <cell r="BKS86">
            <v>0.02</v>
          </cell>
          <cell r="BKT86">
            <v>-0.42</v>
          </cell>
          <cell r="BKU86">
            <v>-0.73</v>
          </cell>
          <cell r="BKV86">
            <v>-1.08</v>
          </cell>
          <cell r="BKW86">
            <v>0.48</v>
          </cell>
          <cell r="BKX86">
            <v>0.41000000000000003</v>
          </cell>
          <cell r="BKY86">
            <v>-0.72</v>
          </cell>
          <cell r="BKZ86">
            <v>-0.5</v>
          </cell>
          <cell r="BLA86">
            <v>0.22</v>
          </cell>
          <cell r="BLB86">
            <v>1.54</v>
          </cell>
          <cell r="BLC86">
            <v>3.5300000000000002</v>
          </cell>
          <cell r="BLD86">
            <v>3.4</v>
          </cell>
          <cell r="BLE86">
            <v>5.17</v>
          </cell>
          <cell r="BLF86">
            <v>5.91</v>
          </cell>
          <cell r="BLG86">
            <v>6.53</v>
          </cell>
          <cell r="BLH86">
            <v>5.69</v>
          </cell>
          <cell r="BLI86">
            <v>5.18</v>
          </cell>
          <cell r="BLJ86">
            <v>5.51</v>
          </cell>
          <cell r="BLK86">
            <v>4.5</v>
          </cell>
          <cell r="BLL86">
            <v>4.22</v>
          </cell>
          <cell r="BLM86">
            <v>2.46</v>
          </cell>
          <cell r="BLN86">
            <v>2.71</v>
          </cell>
          <cell r="BLO86">
            <v>2.57</v>
          </cell>
          <cell r="BLP86">
            <v>4.03</v>
          </cell>
          <cell r="BLQ86">
            <v>3.89</v>
          </cell>
          <cell r="BLR86">
            <v>3.61</v>
          </cell>
          <cell r="BLS86">
            <v>4.43</v>
          </cell>
          <cell r="BLT86">
            <v>3.31</v>
          </cell>
          <cell r="BLU86">
            <v>2.4700000000000002</v>
          </cell>
          <cell r="BLV86">
            <v>1.8</v>
          </cell>
          <cell r="BLW86">
            <v>2.0499999999999998</v>
          </cell>
          <cell r="BLX86">
            <v>2.36</v>
          </cell>
          <cell r="BLY86">
            <v>4.13</v>
          </cell>
          <cell r="BLZ86">
            <v>4.05</v>
          </cell>
          <cell r="BMA86">
            <v>4.03</v>
          </cell>
          <cell r="BMB86">
            <v>0.91</v>
          </cell>
          <cell r="BMC86">
            <v>-0.65</v>
          </cell>
          <cell r="BMD86">
            <v>0.38</v>
          </cell>
          <cell r="BME86">
            <v>0.63</v>
          </cell>
          <cell r="BMF86">
            <v>0.38</v>
          </cell>
          <cell r="BMG86">
            <v>-0.23</v>
          </cell>
          <cell r="BMH86">
            <v>1.32</v>
          </cell>
          <cell r="BMI86">
            <v>0.04</v>
          </cell>
          <cell r="BMJ86">
            <v>-0.71</v>
          </cell>
          <cell r="BMK86">
            <v>-1.28</v>
          </cell>
          <cell r="BML86">
            <v>-0.72</v>
          </cell>
          <cell r="BMM86">
            <v>-0.8</v>
          </cell>
          <cell r="BMN86">
            <v>-1.1300000000000001</v>
          </cell>
          <cell r="BMO86">
            <v>-0.65</v>
          </cell>
          <cell r="BMP86">
            <v>-0.24</v>
          </cell>
          <cell r="BMQ86">
            <v>-1.6500000000000001</v>
          </cell>
          <cell r="BMR86">
            <v>0.64</v>
          </cell>
          <cell r="BMS86">
            <v>-0.93</v>
          </cell>
          <cell r="BMT86">
            <v>-1.55</v>
          </cell>
          <cell r="BMU86">
            <v>-1.68</v>
          </cell>
          <cell r="BMV86">
            <v>-1.48</v>
          </cell>
          <cell r="BMW86">
            <v>-1.75</v>
          </cell>
          <cell r="BMX86">
            <v>-2.23</v>
          </cell>
          <cell r="BMY86">
            <v>-1.6600000000000001</v>
          </cell>
          <cell r="BMZ86">
            <v>-0.92</v>
          </cell>
          <cell r="BNA86">
            <v>-0.02</v>
          </cell>
          <cell r="BNB86">
            <v>-0.39</v>
          </cell>
          <cell r="BNC86">
            <v>0.27</v>
          </cell>
          <cell r="BND86">
            <v>-0.4</v>
          </cell>
          <cell r="BNE86">
            <v>-1.8800000000000001</v>
          </cell>
          <cell r="BNF86">
            <v>-1.9100000000000001</v>
          </cell>
          <cell r="BNG86">
            <v>-0.8</v>
          </cell>
          <cell r="BNH86">
            <v>-1.58</v>
          </cell>
          <cell r="BNI86">
            <v>-1.17</v>
          </cell>
          <cell r="BNJ86">
            <v>1.04</v>
          </cell>
          <cell r="BNK86">
            <v>0.95000000000000007</v>
          </cell>
          <cell r="BNL86">
            <v>-0.11</v>
          </cell>
          <cell r="BNM86">
            <v>1.43</v>
          </cell>
          <cell r="BNN86">
            <v>3.45</v>
          </cell>
          <cell r="BNO86">
            <v>2.96</v>
          </cell>
          <cell r="BNP86">
            <v>3</v>
          </cell>
          <cell r="BNQ86">
            <v>3.52</v>
          </cell>
          <cell r="BNR86">
            <v>0.63</v>
          </cell>
          <cell r="BNS86">
            <v>0.54</v>
          </cell>
          <cell r="BNT86">
            <v>-0.98</v>
          </cell>
          <cell r="BNU86">
            <v>-1.99</v>
          </cell>
          <cell r="BNV86">
            <v>-4.1100000000000003</v>
          </cell>
          <cell r="BNW86">
            <v>-4.1500000000000004</v>
          </cell>
          <cell r="BNX86">
            <v>-5.5200000000000005</v>
          </cell>
          <cell r="BNY86">
            <v>-5.1100000000000003</v>
          </cell>
          <cell r="BNZ86">
            <v>-4.66</v>
          </cell>
          <cell r="BOA86">
            <v>-4.17</v>
          </cell>
          <cell r="BOB86">
            <v>-4.51</v>
          </cell>
          <cell r="BOC86">
            <v>-3.27</v>
          </cell>
          <cell r="BOD86">
            <v>-3.66</v>
          </cell>
          <cell r="BOE86">
            <v>-3.43</v>
          </cell>
          <cell r="BOF86">
            <v>-1.69</v>
          </cell>
          <cell r="BOG86">
            <v>-1.71</v>
          </cell>
          <cell r="BOH86">
            <v>-1.68</v>
          </cell>
          <cell r="BOI86">
            <v>-2.54</v>
          </cell>
          <cell r="BOJ86">
            <v>-3.43</v>
          </cell>
          <cell r="BOK86">
            <v>-4.03</v>
          </cell>
          <cell r="BOL86">
            <v>-6.54</v>
          </cell>
          <cell r="BOM86">
            <v>-5.92</v>
          </cell>
          <cell r="BON86">
            <v>-4.16</v>
          </cell>
          <cell r="BOO86">
            <v>-4.3500000000000005</v>
          </cell>
          <cell r="BOP86">
            <v>-3.33</v>
          </cell>
          <cell r="BOQ86">
            <v>-1.42</v>
          </cell>
          <cell r="BOR86">
            <v>1.58</v>
          </cell>
          <cell r="BOS86">
            <v>3.3000000000000003</v>
          </cell>
          <cell r="BOT86">
            <v>3.0100000000000002</v>
          </cell>
          <cell r="BOU86">
            <v>3.81</v>
          </cell>
          <cell r="BOV86">
            <v>3.49</v>
          </cell>
          <cell r="BOW86">
            <v>1.4000000000000001</v>
          </cell>
          <cell r="BOX86">
            <v>0</v>
          </cell>
          <cell r="BOY86">
            <v>2.64</v>
          </cell>
          <cell r="BOZ86">
            <v>1.6600000000000001</v>
          </cell>
          <cell r="BPA86">
            <v>2.2400000000000002</v>
          </cell>
          <cell r="BPB86">
            <v>3.02</v>
          </cell>
          <cell r="BPC86">
            <v>2.68</v>
          </cell>
          <cell r="BPD86">
            <v>0.62</v>
          </cell>
          <cell r="BPE86">
            <v>1.25</v>
          </cell>
          <cell r="BPF86">
            <v>0.36</v>
          </cell>
          <cell r="BPG86">
            <v>0.35000000000000003</v>
          </cell>
          <cell r="BPH86">
            <v>2.17</v>
          </cell>
          <cell r="BPI86">
            <v>2.4700000000000002</v>
          </cell>
          <cell r="BPJ86">
            <v>3.04</v>
          </cell>
          <cell r="BPK86">
            <v>3.22</v>
          </cell>
          <cell r="BPL86">
            <v>2.69</v>
          </cell>
          <cell r="BPM86">
            <v>1.28</v>
          </cell>
          <cell r="BPN86">
            <v>-0.93</v>
          </cell>
          <cell r="BPO86">
            <v>-1.6400000000000001</v>
          </cell>
          <cell r="BPP86">
            <v>-1.67</v>
          </cell>
          <cell r="BPQ86">
            <v>-2.13</v>
          </cell>
          <cell r="BPR86">
            <v>-1.7</v>
          </cell>
          <cell r="BPS86">
            <v>-1.58</v>
          </cell>
          <cell r="BPT86">
            <v>0.97</v>
          </cell>
          <cell r="BPU86">
            <v>2.15</v>
          </cell>
          <cell r="BPV86">
            <v>2.14</v>
          </cell>
          <cell r="BPW86">
            <v>1.55</v>
          </cell>
          <cell r="BPX86">
            <v>2.0100000000000002</v>
          </cell>
          <cell r="BPY86">
            <v>1.1200000000000001</v>
          </cell>
          <cell r="BPZ86">
            <v>0</v>
          </cell>
          <cell r="BQA86">
            <v>1.31</v>
          </cell>
          <cell r="BQB86">
            <v>1.35</v>
          </cell>
          <cell r="BQC86">
            <v>0.32</v>
          </cell>
          <cell r="BQD86">
            <v>1.68</v>
          </cell>
          <cell r="BQE86">
            <v>2.7600000000000002</v>
          </cell>
          <cell r="BQF86">
            <v>1.21</v>
          </cell>
          <cell r="BQG86">
            <v>1.01</v>
          </cell>
          <cell r="BQH86">
            <v>1.2</v>
          </cell>
          <cell r="BQI86">
            <v>1.71</v>
          </cell>
          <cell r="BQJ86">
            <v>0.82000000000000006</v>
          </cell>
          <cell r="BQK86">
            <v>-0.68</v>
          </cell>
          <cell r="BQL86">
            <v>0.17</v>
          </cell>
          <cell r="BQM86">
            <v>-1.3800000000000001</v>
          </cell>
          <cell r="BQN86">
            <v>-1.75</v>
          </cell>
          <cell r="BQO86">
            <v>2.92</v>
          </cell>
          <cell r="BQP86">
            <v>5.83</v>
          </cell>
          <cell r="BQQ86">
            <v>5.29</v>
          </cell>
          <cell r="BQR86">
            <v>5.65</v>
          </cell>
          <cell r="BQS86">
            <v>5.59</v>
          </cell>
          <cell r="BQT86">
            <v>-0.14000000000000001</v>
          </cell>
          <cell r="BQU86">
            <v>-0.15</v>
          </cell>
          <cell r="BQV86">
            <v>1.87</v>
          </cell>
          <cell r="BQW86">
            <v>3.2800000000000002</v>
          </cell>
          <cell r="BQX86">
            <v>2.86</v>
          </cell>
          <cell r="BQY86">
            <v>3.45</v>
          </cell>
          <cell r="BQZ86">
            <v>2.69</v>
          </cell>
          <cell r="BRA86">
            <v>1.44</v>
          </cell>
          <cell r="BRB86">
            <v>1.57</v>
          </cell>
          <cell r="BRC86">
            <v>1.6500000000000001</v>
          </cell>
          <cell r="BRD86">
            <v>1.46</v>
          </cell>
          <cell r="BRE86">
            <v>2.7800000000000002</v>
          </cell>
          <cell r="BRF86">
            <v>3.11</v>
          </cell>
          <cell r="BRG86">
            <v>4.7300000000000004</v>
          </cell>
          <cell r="BRH86">
            <v>4.07</v>
          </cell>
          <cell r="BRI86">
            <v>4.58</v>
          </cell>
          <cell r="BRJ86">
            <v>5.15</v>
          </cell>
          <cell r="BRK86">
            <v>5.04</v>
          </cell>
          <cell r="BRL86">
            <v>4.05</v>
          </cell>
          <cell r="BRM86">
            <v>3.0100000000000002</v>
          </cell>
          <cell r="BRN86">
            <v>2.2600000000000002</v>
          </cell>
          <cell r="BRO86">
            <v>1.57</v>
          </cell>
          <cell r="BRP86">
            <v>2.93</v>
          </cell>
          <cell r="BRQ86">
            <v>3.27</v>
          </cell>
          <cell r="BRR86">
            <v>3.88</v>
          </cell>
          <cell r="BRS86">
            <v>4.24</v>
          </cell>
          <cell r="BRT86">
            <v>4.29</v>
          </cell>
          <cell r="BRU86">
            <v>4.09</v>
          </cell>
          <cell r="BRV86">
            <v>1.72</v>
          </cell>
          <cell r="BRW86">
            <v>3.25</v>
          </cell>
          <cell r="BRX86">
            <v>3.2</v>
          </cell>
          <cell r="BRY86">
            <v>3.73</v>
          </cell>
          <cell r="BRZ86">
            <v>4.75</v>
          </cell>
          <cell r="BSA86">
            <v>5.17</v>
          </cell>
          <cell r="BSB86">
            <v>3.65</v>
          </cell>
          <cell r="BSC86">
            <v>3.61</v>
          </cell>
          <cell r="BSD86">
            <v>3.24</v>
          </cell>
          <cell r="BSE86">
            <v>3.0300000000000002</v>
          </cell>
          <cell r="BSF86">
            <v>3.14</v>
          </cell>
          <cell r="BSG86">
            <v>2.58</v>
          </cell>
          <cell r="BSH86">
            <v>2.48</v>
          </cell>
          <cell r="BSI86">
            <v>3.35</v>
          </cell>
          <cell r="BSJ86">
            <v>2.77</v>
          </cell>
          <cell r="BSK86">
            <v>2.65</v>
          </cell>
          <cell r="BSL86">
            <v>3.5500000000000003</v>
          </cell>
          <cell r="BSM86">
            <v>1.73</v>
          </cell>
          <cell r="BSN86">
            <v>0.83000000000000007</v>
          </cell>
          <cell r="BSO86">
            <v>0.73</v>
          </cell>
          <cell r="BSP86">
            <v>1.46</v>
          </cell>
          <cell r="BSQ86">
            <v>3.04</v>
          </cell>
          <cell r="BSR86">
            <v>3.83</v>
          </cell>
          <cell r="BSS86">
            <v>2.42</v>
          </cell>
          <cell r="BST86">
            <v>1.6600000000000001</v>
          </cell>
          <cell r="BSU86">
            <v>0.15</v>
          </cell>
          <cell r="BSV86">
            <v>0.54</v>
          </cell>
          <cell r="BSW86">
            <v>1.71</v>
          </cell>
          <cell r="BSX86">
            <v>4.1500000000000004</v>
          </cell>
          <cell r="BSY86">
            <v>2.88</v>
          </cell>
          <cell r="BSZ86">
            <v>1.27</v>
          </cell>
          <cell r="BTA86">
            <v>-0.05</v>
          </cell>
          <cell r="BTB86">
            <v>-1.04</v>
          </cell>
          <cell r="BTC86">
            <v>-3.21</v>
          </cell>
          <cell r="BTD86">
            <v>-3.09</v>
          </cell>
          <cell r="BTE86">
            <v>-3.14</v>
          </cell>
          <cell r="BTF86">
            <v>-2.39</v>
          </cell>
          <cell r="BTG86">
            <v>-2.02</v>
          </cell>
          <cell r="BTH86">
            <v>-1.5</v>
          </cell>
          <cell r="BTI86">
            <v>-1.41</v>
          </cell>
          <cell r="BTJ86">
            <v>-0.76</v>
          </cell>
          <cell r="BTK86">
            <v>-0.46</v>
          </cell>
          <cell r="BTL86">
            <v>-1.3800000000000001</v>
          </cell>
          <cell r="BTM86">
            <v>-0.79</v>
          </cell>
          <cell r="BTN86">
            <v>-0.91</v>
          </cell>
          <cell r="BTO86">
            <v>-0.3</v>
          </cell>
          <cell r="BTP86">
            <v>-0.78</v>
          </cell>
          <cell r="BTQ86">
            <v>1.53</v>
          </cell>
          <cell r="BTR86">
            <v>1.78</v>
          </cell>
          <cell r="BTS86">
            <v>0.63</v>
          </cell>
          <cell r="BTT86">
            <v>0.44</v>
          </cell>
          <cell r="BTU86">
            <v>-0.43</v>
          </cell>
          <cell r="BTV86">
            <v>-1.4000000000000001</v>
          </cell>
          <cell r="BTW86">
            <v>-3.2</v>
          </cell>
          <cell r="BTX86">
            <v>-2.73</v>
          </cell>
          <cell r="BTY86">
            <v>-2.7800000000000002</v>
          </cell>
          <cell r="BTZ86">
            <v>-0.88</v>
          </cell>
          <cell r="BUA86">
            <v>-1.26</v>
          </cell>
          <cell r="BUB86">
            <v>-0.56000000000000005</v>
          </cell>
          <cell r="BUC86">
            <v>2.06</v>
          </cell>
          <cell r="BUD86">
            <v>1.84</v>
          </cell>
          <cell r="BUE86">
            <v>3.43</v>
          </cell>
          <cell r="BUF86">
            <v>1.29</v>
          </cell>
          <cell r="BUG86">
            <v>1.3900000000000001</v>
          </cell>
          <cell r="BUH86">
            <v>-0.2</v>
          </cell>
          <cell r="BUI86">
            <v>0.76</v>
          </cell>
          <cell r="BUJ86">
            <v>0.02</v>
          </cell>
          <cell r="BUK86">
            <v>1.71</v>
          </cell>
          <cell r="BUL86">
            <v>1.73</v>
          </cell>
          <cell r="BUM86">
            <v>0.99</v>
          </cell>
          <cell r="BUN86">
            <v>0.1</v>
          </cell>
          <cell r="BUO86">
            <v>-0.66</v>
          </cell>
          <cell r="BUP86">
            <v>-3.02</v>
          </cell>
          <cell r="BUQ86">
            <v>-1.9000000000000001</v>
          </cell>
          <cell r="BUR86">
            <v>-1.26</v>
          </cell>
          <cell r="BUS86">
            <v>1.51</v>
          </cell>
          <cell r="BUT86">
            <v>2.2800000000000002</v>
          </cell>
          <cell r="BUU86">
            <v>2.87</v>
          </cell>
          <cell r="BUV86">
            <v>1.96</v>
          </cell>
          <cell r="BUW86">
            <v>2.4</v>
          </cell>
          <cell r="BUX86">
            <v>2.54</v>
          </cell>
          <cell r="BUY86">
            <v>2.0699999999999998</v>
          </cell>
          <cell r="BUZ86">
            <v>1.2</v>
          </cell>
          <cell r="BVA86">
            <v>0.41000000000000003</v>
          </cell>
          <cell r="BVB86">
            <v>1.26</v>
          </cell>
          <cell r="BVC86">
            <v>-0.34</v>
          </cell>
          <cell r="BVD86">
            <v>-1.59</v>
          </cell>
          <cell r="BVE86">
            <v>-1.35</v>
          </cell>
          <cell r="BVF86">
            <v>-3.61</v>
          </cell>
          <cell r="BVG86">
            <v>-3.59</v>
          </cell>
          <cell r="BVH86">
            <v>-2.0300000000000002</v>
          </cell>
          <cell r="BVI86">
            <v>-3.5</v>
          </cell>
          <cell r="BVJ86">
            <v>-1.3900000000000001</v>
          </cell>
          <cell r="BVK86">
            <v>0.67</v>
          </cell>
          <cell r="BVL86">
            <v>0.88</v>
          </cell>
          <cell r="BVM86">
            <v>1.34</v>
          </cell>
          <cell r="BVN86">
            <v>1.72</v>
          </cell>
          <cell r="BVO86">
            <v>0.9</v>
          </cell>
          <cell r="BVP86">
            <v>-1.31</v>
          </cell>
          <cell r="BVQ86">
            <v>-1.32</v>
          </cell>
          <cell r="BVR86">
            <v>-1.78</v>
          </cell>
          <cell r="BVS86">
            <v>-2.5500000000000003</v>
          </cell>
          <cell r="BVT86">
            <v>-2.97</v>
          </cell>
          <cell r="BVU86">
            <v>-2.95</v>
          </cell>
          <cell r="BVV86">
            <v>-2.4500000000000002</v>
          </cell>
          <cell r="BVW86">
            <v>-4.22</v>
          </cell>
          <cell r="BVX86">
            <v>-3.88</v>
          </cell>
          <cell r="BVY86">
            <v>-3.5500000000000003</v>
          </cell>
          <cell r="BVZ86">
            <v>-2.8000000000000003</v>
          </cell>
          <cell r="BWA86">
            <v>-1.59</v>
          </cell>
          <cell r="BWB86">
            <v>0.1</v>
          </cell>
          <cell r="BWC86">
            <v>1.77</v>
          </cell>
          <cell r="BWD86">
            <v>1.76</v>
          </cell>
          <cell r="BWE86">
            <v>0.14000000000000001</v>
          </cell>
          <cell r="BWF86">
            <v>3.12</v>
          </cell>
          <cell r="BWG86">
            <v>1.71</v>
          </cell>
          <cell r="BWH86">
            <v>0.79</v>
          </cell>
          <cell r="BWI86">
            <v>0.37</v>
          </cell>
          <cell r="BWJ86">
            <v>1.22</v>
          </cell>
          <cell r="BWK86">
            <v>1.08</v>
          </cell>
          <cell r="BWL86">
            <v>-0.63</v>
          </cell>
          <cell r="BWM86">
            <v>-0.54</v>
          </cell>
          <cell r="BWN86">
            <v>-1.24</v>
          </cell>
          <cell r="BWO86">
            <v>-2.68</v>
          </cell>
          <cell r="BWP86">
            <v>-1.26</v>
          </cell>
          <cell r="BWQ86">
            <v>-2.21</v>
          </cell>
          <cell r="BWR86">
            <v>-1.1200000000000001</v>
          </cell>
          <cell r="BWS86">
            <v>0.55000000000000004</v>
          </cell>
          <cell r="BWT86">
            <v>-0.53</v>
          </cell>
          <cell r="BWU86">
            <v>1.77</v>
          </cell>
          <cell r="BWV86">
            <v>3.13</v>
          </cell>
          <cell r="BWW86">
            <v>2.5300000000000002</v>
          </cell>
          <cell r="BWX86">
            <v>3.12</v>
          </cell>
          <cell r="BWY86">
            <v>2.16</v>
          </cell>
          <cell r="BWZ86">
            <v>-1.2</v>
          </cell>
          <cell r="BXA86">
            <v>-1.22</v>
          </cell>
          <cell r="BXB86">
            <v>-0.95000000000000007</v>
          </cell>
          <cell r="BXC86">
            <v>-2.74</v>
          </cell>
          <cell r="BXD86">
            <v>-2.68</v>
          </cell>
          <cell r="BXE86">
            <v>-0.62</v>
          </cell>
          <cell r="BXF86">
            <v>0.03</v>
          </cell>
          <cell r="BXG86">
            <v>0.71</v>
          </cell>
          <cell r="BXH86">
            <v>1.37</v>
          </cell>
          <cell r="BXI86">
            <v>0.96</v>
          </cell>
          <cell r="BXJ86">
            <v>-2.0499999999999998</v>
          </cell>
          <cell r="BXK86">
            <v>-0.67</v>
          </cell>
          <cell r="BXL86">
            <v>3.62</v>
          </cell>
          <cell r="BXM86">
            <v>3.96</v>
          </cell>
          <cell r="BXN86">
            <v>6.66</v>
          </cell>
          <cell r="BXO86">
            <v>5.94</v>
          </cell>
          <cell r="BXP86">
            <v>5.46</v>
          </cell>
          <cell r="BXQ86">
            <v>2.82</v>
          </cell>
          <cell r="BXR86">
            <v>1.67</v>
          </cell>
          <cell r="BXS86">
            <v>3.14</v>
          </cell>
          <cell r="BXT86">
            <v>4.0200000000000005</v>
          </cell>
          <cell r="BXU86">
            <v>3.99</v>
          </cell>
          <cell r="BXV86">
            <v>4.0600000000000005</v>
          </cell>
          <cell r="BXW86">
            <v>3.77</v>
          </cell>
          <cell r="BXX86">
            <v>3.5700000000000003</v>
          </cell>
          <cell r="BXY86">
            <v>4.25</v>
          </cell>
          <cell r="BXZ86">
            <v>6.22</v>
          </cell>
          <cell r="BYA86">
            <v>6.36</v>
          </cell>
          <cell r="BYB86">
            <v>9.58</v>
          </cell>
          <cell r="BYC86">
            <v>8.92</v>
          </cell>
          <cell r="BYD86">
            <v>11.02</v>
          </cell>
          <cell r="BYE86">
            <v>10.47</v>
          </cell>
          <cell r="BYF86">
            <v>13.73</v>
          </cell>
          <cell r="BYG86">
            <v>18.39</v>
          </cell>
          <cell r="BYH86">
            <v>19.78</v>
          </cell>
          <cell r="BYI86">
            <v>22.73</v>
          </cell>
          <cell r="BYJ86">
            <v>23.94</v>
          </cell>
          <cell r="BYK86">
            <v>24.71</v>
          </cell>
          <cell r="BYL86">
            <v>25.150000000000002</v>
          </cell>
          <cell r="BYM86">
            <v>24.41</v>
          </cell>
          <cell r="BYN86">
            <v>24.94</v>
          </cell>
          <cell r="BYO86">
            <v>23.56</v>
          </cell>
          <cell r="BYP86">
            <v>26.060000000000002</v>
          </cell>
          <cell r="BYQ86">
            <v>24.23</v>
          </cell>
          <cell r="BYR86">
            <v>22.17</v>
          </cell>
          <cell r="BYS86">
            <v>22.900000000000002</v>
          </cell>
          <cell r="BYT86">
            <v>23.95</v>
          </cell>
          <cell r="BYU86">
            <v>20.92</v>
          </cell>
          <cell r="BYV86">
            <v>24.04</v>
          </cell>
          <cell r="BYW86">
            <v>25.830000000000002</v>
          </cell>
          <cell r="BYX86">
            <v>22.96</v>
          </cell>
          <cell r="BYY86">
            <v>20.88</v>
          </cell>
          <cell r="BYZ86">
            <v>21.3</v>
          </cell>
          <cell r="BZA86">
            <v>18.920000000000002</v>
          </cell>
          <cell r="BZB86">
            <v>17.71</v>
          </cell>
          <cell r="BZC86">
            <v>16.61</v>
          </cell>
          <cell r="BZD86">
            <v>15.59</v>
          </cell>
          <cell r="BZE86">
            <v>8</v>
          </cell>
          <cell r="BZF86">
            <v>8.39</v>
          </cell>
          <cell r="BZG86">
            <v>4.4400000000000004</v>
          </cell>
          <cell r="BZH86">
            <v>2.82</v>
          </cell>
          <cell r="BZI86">
            <v>2.08</v>
          </cell>
          <cell r="BZJ86">
            <v>-1.31</v>
          </cell>
          <cell r="BZK86">
            <v>-1.29</v>
          </cell>
          <cell r="BZL86">
            <v>-0.55000000000000004</v>
          </cell>
          <cell r="BZM86">
            <v>-0.1</v>
          </cell>
          <cell r="BZN86">
            <v>-1.21</v>
          </cell>
          <cell r="BZO86">
            <v>0.18</v>
          </cell>
          <cell r="BZP86">
            <v>0.41000000000000003</v>
          </cell>
          <cell r="BZQ86">
            <v>-0.01</v>
          </cell>
          <cell r="BZR86">
            <v>-0.11</v>
          </cell>
          <cell r="BZS86">
            <v>-0.25</v>
          </cell>
          <cell r="BZT86">
            <v>-1.1200000000000001</v>
          </cell>
          <cell r="BZU86">
            <v>-1.52</v>
          </cell>
          <cell r="BZV86">
            <v>-2.21</v>
          </cell>
          <cell r="BZW86">
            <v>-1.93</v>
          </cell>
          <cell r="BZX86">
            <v>-1.1400000000000001</v>
          </cell>
          <cell r="BZY86">
            <v>-2.38</v>
          </cell>
          <cell r="BZZ86">
            <v>-2.09</v>
          </cell>
          <cell r="CAA86">
            <v>-1.9100000000000001</v>
          </cell>
          <cell r="CAB86">
            <v>-3.02</v>
          </cell>
          <cell r="CAC86">
            <v>-3.5300000000000002</v>
          </cell>
          <cell r="CAD86">
            <v>-4.24</v>
          </cell>
          <cell r="CAE86">
            <v>-4.26</v>
          </cell>
          <cell r="CAF86">
            <v>-3.84</v>
          </cell>
          <cell r="CAG86">
            <v>-2.99</v>
          </cell>
          <cell r="CAH86">
            <v>-5.19</v>
          </cell>
          <cell r="CAI86">
            <v>-2.62</v>
          </cell>
          <cell r="CAJ86">
            <v>-4.46</v>
          </cell>
          <cell r="CAK86">
            <v>-3.0300000000000002</v>
          </cell>
          <cell r="CAL86">
            <v>-5.49</v>
          </cell>
          <cell r="CAM86">
            <v>-4.09</v>
          </cell>
          <cell r="CAN86">
            <v>-4.32</v>
          </cell>
          <cell r="CAO86">
            <v>-3.59</v>
          </cell>
          <cell r="CAP86">
            <v>-1.28</v>
          </cell>
          <cell r="CAQ86">
            <v>-1.04</v>
          </cell>
          <cell r="CAR86">
            <v>-0.18</v>
          </cell>
          <cell r="CAS86">
            <v>-0.8</v>
          </cell>
          <cell r="CAT86">
            <v>-1.1500000000000001</v>
          </cell>
          <cell r="CAU86">
            <v>-2.0499999999999998</v>
          </cell>
          <cell r="CAV86">
            <v>-2.59</v>
          </cell>
          <cell r="CAW86">
            <v>-2.37</v>
          </cell>
          <cell r="CAX86">
            <v>-0.94000000000000006</v>
          </cell>
          <cell r="CAY86">
            <v>-0.25</v>
          </cell>
          <cell r="CAZ86">
            <v>0.92</v>
          </cell>
          <cell r="CBA86">
            <v>2.88</v>
          </cell>
          <cell r="CBB86">
            <v>4.57</v>
          </cell>
          <cell r="CBC86">
            <v>4.13</v>
          </cell>
          <cell r="CBD86">
            <v>4.3100000000000005</v>
          </cell>
          <cell r="CBE86">
            <v>3.64</v>
          </cell>
          <cell r="CBF86">
            <v>3.4</v>
          </cell>
          <cell r="CBG86">
            <v>2.16</v>
          </cell>
          <cell r="CBH86">
            <v>1.84</v>
          </cell>
          <cell r="CBI86">
            <v>2.7600000000000002</v>
          </cell>
          <cell r="CBJ86">
            <v>1.59</v>
          </cell>
          <cell r="CBK86">
            <v>4.04</v>
          </cell>
          <cell r="CBL86">
            <v>5.28</v>
          </cell>
          <cell r="CBM86">
            <v>3.7</v>
          </cell>
          <cell r="CBN86">
            <v>4.5200000000000005</v>
          </cell>
          <cell r="CBO86">
            <v>1.23</v>
          </cell>
          <cell r="CBP86">
            <v>0.92</v>
          </cell>
          <cell r="CBQ86">
            <v>-2.87</v>
          </cell>
          <cell r="CBR86">
            <v>-0.67</v>
          </cell>
          <cell r="CBS86">
            <v>1.74</v>
          </cell>
          <cell r="CBT86">
            <v>3.06</v>
          </cell>
          <cell r="CBU86">
            <v>4.0999999999999996</v>
          </cell>
          <cell r="CBV86">
            <v>3.9</v>
          </cell>
          <cell r="CBW86">
            <v>4.28</v>
          </cell>
          <cell r="CBX86">
            <v>-1.79</v>
          </cell>
          <cell r="CBY86">
            <v>-1.0900000000000001</v>
          </cell>
          <cell r="CBZ86">
            <v>-0.51</v>
          </cell>
          <cell r="CCA86">
            <v>0.28000000000000003</v>
          </cell>
          <cell r="CCB86">
            <v>0.25</v>
          </cell>
          <cell r="CCC86">
            <v>1.43</v>
          </cell>
          <cell r="CCD86">
            <v>1.6400000000000001</v>
          </cell>
          <cell r="CCE86">
            <v>1.78</v>
          </cell>
          <cell r="CCF86">
            <v>1.84</v>
          </cell>
          <cell r="CCG86">
            <v>1.1200000000000001</v>
          </cell>
          <cell r="CCH86">
            <v>0.88</v>
          </cell>
          <cell r="CCI86">
            <v>0.98</v>
          </cell>
          <cell r="CCJ86">
            <v>0.26</v>
          </cell>
          <cell r="CCK86">
            <v>0.48</v>
          </cell>
          <cell r="CCL86">
            <v>0.25</v>
          </cell>
          <cell r="CCM86">
            <v>0.47000000000000003</v>
          </cell>
          <cell r="CCN86">
            <v>0.09</v>
          </cell>
          <cell r="CCO86">
            <v>0.64</v>
          </cell>
          <cell r="CCP86">
            <v>0.54</v>
          </cell>
          <cell r="CCQ86">
            <v>0.95000000000000007</v>
          </cell>
          <cell r="CCR86">
            <v>0.23</v>
          </cell>
          <cell r="CCS86">
            <v>-0.35000000000000003</v>
          </cell>
          <cell r="CCT86">
            <v>-0.56000000000000005</v>
          </cell>
          <cell r="CCU86">
            <v>-1.47</v>
          </cell>
          <cell r="CCV86">
            <v>0.96</v>
          </cell>
          <cell r="CCW86">
            <v>1.37</v>
          </cell>
          <cell r="CCX86">
            <v>2.5100000000000002</v>
          </cell>
          <cell r="CCY86">
            <v>2.1</v>
          </cell>
          <cell r="CCZ86">
            <v>1.68</v>
          </cell>
          <cell r="CDA86">
            <v>1.3800000000000001</v>
          </cell>
          <cell r="CDB86">
            <v>0.89</v>
          </cell>
          <cell r="CDC86">
            <v>1.18</v>
          </cell>
          <cell r="CDD86">
            <v>1.9000000000000001</v>
          </cell>
          <cell r="CDE86">
            <v>0.95000000000000007</v>
          </cell>
          <cell r="CDF86">
            <v>1.25</v>
          </cell>
          <cell r="CDG86">
            <v>3.69</v>
          </cell>
          <cell r="CDH86">
            <v>3.85</v>
          </cell>
          <cell r="CDI86">
            <v>3.21</v>
          </cell>
          <cell r="CDJ86">
            <v>1.07</v>
          </cell>
          <cell r="CDK86">
            <v>0.79</v>
          </cell>
          <cell r="CDL86">
            <v>1</v>
          </cell>
          <cell r="CDM86">
            <v>1.47</v>
          </cell>
          <cell r="CDN86">
            <v>1.3900000000000001</v>
          </cell>
          <cell r="CDO86">
            <v>2.88</v>
          </cell>
          <cell r="CDP86">
            <v>2.37</v>
          </cell>
          <cell r="CDQ86">
            <v>0.83000000000000007</v>
          </cell>
          <cell r="CDR86">
            <v>0.08</v>
          </cell>
          <cell r="CDS86">
            <v>0.33</v>
          </cell>
          <cell r="CDT86">
            <v>-0.87</v>
          </cell>
          <cell r="CDU86">
            <v>0.76</v>
          </cell>
          <cell r="CDV86">
            <v>0.84</v>
          </cell>
          <cell r="CDW86">
            <v>2</v>
          </cell>
          <cell r="CDX86">
            <v>1.1100000000000001</v>
          </cell>
          <cell r="CDY86">
            <v>0.88</v>
          </cell>
          <cell r="CDZ86">
            <v>1.37</v>
          </cell>
          <cell r="CEA86">
            <v>0.05</v>
          </cell>
          <cell r="CEB86">
            <v>-0.53</v>
          </cell>
          <cell r="CEC86">
            <v>0.70000000000000007</v>
          </cell>
          <cell r="CED86">
            <v>1.56</v>
          </cell>
          <cell r="CEE86">
            <v>1.6600000000000001</v>
          </cell>
          <cell r="CEF86">
            <v>1.98</v>
          </cell>
          <cell r="CEG86">
            <v>1.98</v>
          </cell>
          <cell r="CEH86">
            <v>3.14</v>
          </cell>
          <cell r="CEI86">
            <v>5.51</v>
          </cell>
          <cell r="CEJ86">
            <v>4.7700000000000005</v>
          </cell>
          <cell r="CEK86">
            <v>4.38</v>
          </cell>
          <cell r="CEL86">
            <v>5.5600000000000005</v>
          </cell>
          <cell r="CEM86">
            <v>7.49</v>
          </cell>
          <cell r="CEN86">
            <v>5.89</v>
          </cell>
          <cell r="CEO86">
            <v>7.19</v>
          </cell>
          <cell r="CEP86">
            <v>8.07</v>
          </cell>
          <cell r="CEQ86">
            <v>6.5200000000000005</v>
          </cell>
          <cell r="CER86">
            <v>4.2300000000000004</v>
          </cell>
          <cell r="CES86">
            <v>3.86</v>
          </cell>
          <cell r="CET86">
            <v>2.84</v>
          </cell>
          <cell r="CEU86">
            <v>3.99</v>
          </cell>
          <cell r="CEV86">
            <v>3.65</v>
          </cell>
          <cell r="CEW86">
            <v>5.4</v>
          </cell>
          <cell r="CEX86">
            <v>4.53</v>
          </cell>
          <cell r="CEY86">
            <v>2.57</v>
          </cell>
          <cell r="CEZ86">
            <v>1.71</v>
          </cell>
          <cell r="CFA86">
            <v>2.25</v>
          </cell>
          <cell r="CFB86">
            <v>1.92</v>
          </cell>
          <cell r="CFC86">
            <v>2.8000000000000003</v>
          </cell>
          <cell r="CFD86">
            <v>3.85</v>
          </cell>
          <cell r="CFE86">
            <v>4.22</v>
          </cell>
          <cell r="CFF86">
            <v>1.9100000000000001</v>
          </cell>
          <cell r="CFG86">
            <v>3.0300000000000002</v>
          </cell>
          <cell r="CFH86">
            <v>1.5</v>
          </cell>
          <cell r="CFI86">
            <v>0.89</v>
          </cell>
          <cell r="CFJ86">
            <v>2.21</v>
          </cell>
          <cell r="CFK86">
            <v>1.5</v>
          </cell>
          <cell r="CFL86">
            <v>3.72</v>
          </cell>
          <cell r="CFM86">
            <v>4.99</v>
          </cell>
          <cell r="CFN86">
            <v>3.24</v>
          </cell>
          <cell r="CFO86">
            <v>3.22</v>
          </cell>
          <cell r="CFP86">
            <v>4.1900000000000004</v>
          </cell>
          <cell r="CFQ86">
            <v>4.0200000000000005</v>
          </cell>
          <cell r="CFR86">
            <v>3.29</v>
          </cell>
          <cell r="CFS86">
            <v>3.85</v>
          </cell>
          <cell r="CFT86">
            <v>2.88</v>
          </cell>
          <cell r="CFU86">
            <v>3.6</v>
          </cell>
          <cell r="CFV86">
            <v>3.27</v>
          </cell>
          <cell r="CFW86">
            <v>2.87</v>
          </cell>
          <cell r="CFX86">
            <v>3.42</v>
          </cell>
          <cell r="CFY86">
            <v>4.49</v>
          </cell>
          <cell r="CFZ86">
            <v>4.55</v>
          </cell>
          <cell r="CGA86">
            <v>3.12</v>
          </cell>
          <cell r="CGB86">
            <v>3.7</v>
          </cell>
          <cell r="CGC86">
            <v>4.34</v>
          </cell>
          <cell r="CGD86">
            <v>4.08</v>
          </cell>
          <cell r="CGE86">
            <v>2.67</v>
          </cell>
          <cell r="CGF86">
            <v>2.4500000000000002</v>
          </cell>
          <cell r="CGG86">
            <v>2.8000000000000003</v>
          </cell>
          <cell r="CGH86">
            <v>2.0499999999999998</v>
          </cell>
          <cell r="CGI86">
            <v>2.59</v>
          </cell>
          <cell r="CGJ86">
            <v>2.35</v>
          </cell>
          <cell r="CGK86">
            <v>2.71</v>
          </cell>
          <cell r="CGL86">
            <v>3.5100000000000002</v>
          </cell>
          <cell r="CGM86">
            <v>4.7300000000000004</v>
          </cell>
          <cell r="CGN86">
            <v>3.3200000000000003</v>
          </cell>
          <cell r="CGO86">
            <v>3.19</v>
          </cell>
          <cell r="CGP86">
            <v>2.58</v>
          </cell>
          <cell r="CGQ86">
            <v>3.19</v>
          </cell>
          <cell r="CGR86">
            <v>2.15</v>
          </cell>
          <cell r="CGS86">
            <v>4.3100000000000005</v>
          </cell>
          <cell r="CGT86">
            <v>3.5100000000000002</v>
          </cell>
          <cell r="CGU86">
            <v>3.47</v>
          </cell>
          <cell r="CGV86">
            <v>2.95</v>
          </cell>
          <cell r="CGW86">
            <v>3.5</v>
          </cell>
          <cell r="CGX86">
            <v>3.88</v>
          </cell>
          <cell r="CGY86">
            <v>3.5</v>
          </cell>
          <cell r="CGZ86">
            <v>2.85</v>
          </cell>
          <cell r="CHA86">
            <v>4.54</v>
          </cell>
          <cell r="CHB86">
            <v>4.05</v>
          </cell>
          <cell r="CHC86">
            <v>4.51</v>
          </cell>
          <cell r="CHD86">
            <v>1.6</v>
          </cell>
          <cell r="CHE86">
            <v>2.96</v>
          </cell>
          <cell r="CHF86">
            <v>2.7</v>
          </cell>
          <cell r="CHG86">
            <v>2.62</v>
          </cell>
          <cell r="CHH86">
            <v>3.0100000000000002</v>
          </cell>
          <cell r="CHI86">
            <v>3.21</v>
          </cell>
          <cell r="CHJ86">
            <v>3.66</v>
          </cell>
          <cell r="CHK86">
            <v>2.2600000000000002</v>
          </cell>
          <cell r="CHL86">
            <v>2.67</v>
          </cell>
          <cell r="CHM86">
            <v>3.02</v>
          </cell>
          <cell r="CHN86">
            <v>4.26</v>
          </cell>
          <cell r="CHO86">
            <v>4.72</v>
          </cell>
          <cell r="CHP86">
            <v>4.75</v>
          </cell>
          <cell r="CHQ86">
            <v>4.8500000000000005</v>
          </cell>
          <cell r="CHR86">
            <v>5.1000000000000005</v>
          </cell>
          <cell r="CHS86">
            <v>5.58</v>
          </cell>
          <cell r="CHT86">
            <v>4.54</v>
          </cell>
          <cell r="CHU86">
            <v>3.66</v>
          </cell>
          <cell r="CHV86">
            <v>3.37</v>
          </cell>
          <cell r="CHW86">
            <v>1.98</v>
          </cell>
          <cell r="CHX86">
            <v>2.58</v>
          </cell>
          <cell r="CHY86">
            <v>3.79</v>
          </cell>
          <cell r="CHZ86">
            <v>3.77</v>
          </cell>
          <cell r="CIA86">
            <v>4.75</v>
          </cell>
          <cell r="CIB86">
            <v>4.0200000000000005</v>
          </cell>
          <cell r="CIC86">
            <v>3.5</v>
          </cell>
          <cell r="CID86">
            <v>2.96</v>
          </cell>
          <cell r="CIE86">
            <v>0.92</v>
          </cell>
          <cell r="CIF86">
            <v>0.9</v>
          </cell>
          <cell r="CIG86">
            <v>1.28</v>
          </cell>
          <cell r="CIH86">
            <v>1.84</v>
          </cell>
          <cell r="CII86">
            <v>1.85</v>
          </cell>
          <cell r="CIJ86">
            <v>2.27</v>
          </cell>
          <cell r="CIK86">
            <v>3.79</v>
          </cell>
          <cell r="CIL86">
            <v>3.85</v>
          </cell>
          <cell r="CIM86">
            <v>3.52</v>
          </cell>
          <cell r="CIN86">
            <v>3.79</v>
          </cell>
          <cell r="CIO86">
            <v>3.42</v>
          </cell>
          <cell r="CIP86">
            <v>3.83</v>
          </cell>
          <cell r="CIQ86">
            <v>3.48</v>
          </cell>
          <cell r="CIR86">
            <v>3.29</v>
          </cell>
          <cell r="CIS86">
            <v>3.52</v>
          </cell>
          <cell r="CIT86">
            <v>4.01</v>
          </cell>
          <cell r="CIU86">
            <v>4.5</v>
          </cell>
          <cell r="CIV86">
            <v>4.53</v>
          </cell>
          <cell r="CIW86">
            <v>4.67</v>
          </cell>
          <cell r="CIX86">
            <v>5.72</v>
          </cell>
          <cell r="CIY86">
            <v>5.73</v>
          </cell>
          <cell r="CIZ86">
            <v>6.04</v>
          </cell>
          <cell r="CJA86">
            <v>6.18</v>
          </cell>
          <cell r="CJB86">
            <v>6.78</v>
          </cell>
          <cell r="CJC86">
            <v>6.62</v>
          </cell>
          <cell r="CJD86">
            <v>7.1000000000000005</v>
          </cell>
          <cell r="CJE86">
            <v>7.26</v>
          </cell>
          <cell r="CJF86">
            <v>7.84</v>
          </cell>
          <cell r="CJG86">
            <v>9.19</v>
          </cell>
          <cell r="CJH86">
            <v>9.0299999999999994</v>
          </cell>
          <cell r="CJI86">
            <v>7.6400000000000006</v>
          </cell>
          <cell r="CJJ86">
            <v>5.72</v>
          </cell>
          <cell r="CJK86">
            <v>4.25</v>
          </cell>
          <cell r="CJL86">
            <v>3.27</v>
          </cell>
          <cell r="CJM86">
            <v>3.52</v>
          </cell>
          <cell r="CJN86">
            <v>4.49</v>
          </cell>
          <cell r="CJO86">
            <v>5.53</v>
          </cell>
          <cell r="CJP86">
            <v>6.45</v>
          </cell>
          <cell r="CJQ86">
            <v>3.09</v>
          </cell>
          <cell r="CJR86">
            <v>2.5500000000000003</v>
          </cell>
          <cell r="CJS86">
            <v>1.81</v>
          </cell>
          <cell r="CJT86">
            <v>1.9000000000000001</v>
          </cell>
          <cell r="CJU86">
            <v>1.48</v>
          </cell>
          <cell r="CJV86">
            <v>1.72</v>
          </cell>
          <cell r="CJW86">
            <v>2.58</v>
          </cell>
          <cell r="CJX86">
            <v>2.2400000000000002</v>
          </cell>
          <cell r="CJY86">
            <v>1.49</v>
          </cell>
          <cell r="CJZ86">
            <v>0.35000000000000003</v>
          </cell>
          <cell r="CKA86">
            <v>-0.02</v>
          </cell>
          <cell r="CKB86">
            <v>-0.48</v>
          </cell>
        </row>
        <row r="87">
          <cell r="A87">
            <v>1107096</v>
          </cell>
          <cell r="B87"/>
          <cell r="C87"/>
          <cell r="D87"/>
          <cell r="E87"/>
          <cell r="F87" t="str">
            <v>Peito</v>
          </cell>
          <cell r="G87"/>
          <cell r="H87">
            <v>4.24</v>
          </cell>
          <cell r="I87">
            <v>4.24</v>
          </cell>
          <cell r="J87">
            <v>4.24</v>
          </cell>
          <cell r="K87">
            <v>6.43</v>
          </cell>
          <cell r="L87">
            <v>4.26</v>
          </cell>
          <cell r="M87">
            <v>4.26</v>
          </cell>
          <cell r="N87">
            <v>2.14</v>
          </cell>
          <cell r="O87">
            <v>0.36</v>
          </cell>
          <cell r="P87">
            <v>0.36</v>
          </cell>
          <cell r="Q87">
            <v>0.61</v>
          </cell>
          <cell r="R87">
            <v>-1.24</v>
          </cell>
          <cell r="S87">
            <v>-0.54</v>
          </cell>
          <cell r="T87">
            <v>0.47000000000000003</v>
          </cell>
          <cell r="U87">
            <v>1.1200000000000001</v>
          </cell>
          <cell r="V87">
            <v>-0.06</v>
          </cell>
          <cell r="W87">
            <v>-2.81</v>
          </cell>
          <cell r="X87">
            <v>-1.82</v>
          </cell>
          <cell r="Y87">
            <v>-1.82</v>
          </cell>
          <cell r="Z87">
            <v>-0.93</v>
          </cell>
          <cell r="AA87">
            <v>-0.23</v>
          </cell>
          <cell r="AB87">
            <v>1.83</v>
          </cell>
          <cell r="AC87">
            <v>-1.56</v>
          </cell>
          <cell r="AD87">
            <v>-1.37</v>
          </cell>
          <cell r="AE87">
            <v>-4.43</v>
          </cell>
          <cell r="AF87">
            <v>-6.3900000000000006</v>
          </cell>
          <cell r="AG87">
            <v>-7.08</v>
          </cell>
          <cell r="AH87">
            <v>-6.07</v>
          </cell>
          <cell r="AI87">
            <v>-1.6300000000000001</v>
          </cell>
          <cell r="AJ87">
            <v>0.71</v>
          </cell>
          <cell r="AK87">
            <v>2.15</v>
          </cell>
          <cell r="AL87">
            <v>6.2</v>
          </cell>
          <cell r="AM87">
            <v>6.2</v>
          </cell>
          <cell r="AN87">
            <v>6.2</v>
          </cell>
          <cell r="AO87">
            <v>2.97</v>
          </cell>
          <cell r="AP87">
            <v>1.6</v>
          </cell>
          <cell r="AQ87">
            <v>1.6</v>
          </cell>
          <cell r="AR87">
            <v>2.86</v>
          </cell>
          <cell r="AS87">
            <v>2.86</v>
          </cell>
          <cell r="AT87">
            <v>6.36</v>
          </cell>
          <cell r="AU87">
            <v>6.36</v>
          </cell>
          <cell r="AV87">
            <v>6.42</v>
          </cell>
          <cell r="AW87">
            <v>5.15</v>
          </cell>
          <cell r="AX87">
            <v>5.15</v>
          </cell>
          <cell r="AY87">
            <v>1.17</v>
          </cell>
          <cell r="AZ87">
            <v>1.17</v>
          </cell>
          <cell r="BA87">
            <v>0.84</v>
          </cell>
          <cell r="BB87">
            <v>3.91</v>
          </cell>
          <cell r="BC87">
            <v>3.91</v>
          </cell>
          <cell r="BD87">
            <v>5.93</v>
          </cell>
          <cell r="BE87">
            <v>5.33</v>
          </cell>
          <cell r="BF87">
            <v>5.33</v>
          </cell>
          <cell r="BG87">
            <v>-1.4000000000000001</v>
          </cell>
          <cell r="BH87">
            <v>-1</v>
          </cell>
          <cell r="BI87">
            <v>-1.42</v>
          </cell>
          <cell r="BJ87">
            <v>-2.15</v>
          </cell>
          <cell r="BK87">
            <v>-2.15</v>
          </cell>
          <cell r="BL87">
            <v>-1.6600000000000001</v>
          </cell>
          <cell r="BM87">
            <v>-2.3199999999999998</v>
          </cell>
          <cell r="BN87">
            <v>-1.93</v>
          </cell>
          <cell r="BO87">
            <v>-1.72</v>
          </cell>
          <cell r="BP87">
            <v>-1.23</v>
          </cell>
          <cell r="BQ87">
            <v>-2.1</v>
          </cell>
          <cell r="BR87">
            <v>-2.1</v>
          </cell>
          <cell r="BS87">
            <v>-2.5100000000000002</v>
          </cell>
          <cell r="BT87">
            <v>-2.29</v>
          </cell>
          <cell r="BU87">
            <v>-3.19</v>
          </cell>
          <cell r="BV87">
            <v>-2.67</v>
          </cell>
          <cell r="BW87">
            <v>-1.9100000000000001</v>
          </cell>
          <cell r="BX87">
            <v>-1.68</v>
          </cell>
          <cell r="BY87">
            <v>-3.37</v>
          </cell>
          <cell r="BZ87">
            <v>-3.9</v>
          </cell>
          <cell r="CA87">
            <v>-3.9</v>
          </cell>
          <cell r="CB87">
            <v>-3.52</v>
          </cell>
          <cell r="CC87">
            <v>-2.95</v>
          </cell>
          <cell r="CD87">
            <v>-0.81</v>
          </cell>
          <cell r="CE87">
            <v>-0.81</v>
          </cell>
          <cell r="CF87">
            <v>-0.57999999999999996</v>
          </cell>
          <cell r="CG87">
            <v>-0.92</v>
          </cell>
          <cell r="CH87">
            <v>-0.92</v>
          </cell>
          <cell r="CI87">
            <v>-7.0000000000000007E-2</v>
          </cell>
          <cell r="CJ87">
            <v>-0.05</v>
          </cell>
          <cell r="CK87">
            <v>-7.0000000000000007E-2</v>
          </cell>
          <cell r="CL87">
            <v>1.04</v>
          </cell>
          <cell r="CM87">
            <v>0.74</v>
          </cell>
          <cell r="CN87">
            <v>0.65</v>
          </cell>
          <cell r="CO87">
            <v>-0.57000000000000006</v>
          </cell>
          <cell r="CP87">
            <v>-0.76</v>
          </cell>
          <cell r="CQ87">
            <v>-0.76</v>
          </cell>
          <cell r="CR87">
            <v>-1.5</v>
          </cell>
          <cell r="CS87">
            <v>0.41000000000000003</v>
          </cell>
          <cell r="CT87">
            <v>1.42</v>
          </cell>
          <cell r="CU87">
            <v>1.01</v>
          </cell>
          <cell r="CV87">
            <v>0.89</v>
          </cell>
          <cell r="CW87">
            <v>1.7</v>
          </cell>
          <cell r="CX87">
            <v>0.13</v>
          </cell>
          <cell r="CY87">
            <v>-0.86</v>
          </cell>
          <cell r="CZ87">
            <v>-1.2</v>
          </cell>
          <cell r="DA87">
            <v>-2.82</v>
          </cell>
          <cell r="DB87">
            <v>-2.44</v>
          </cell>
          <cell r="DC87">
            <v>-2.52</v>
          </cell>
          <cell r="DD87">
            <v>-1.29</v>
          </cell>
          <cell r="DE87">
            <v>-1.29</v>
          </cell>
          <cell r="DF87">
            <v>0.84</v>
          </cell>
          <cell r="DG87">
            <v>1.68</v>
          </cell>
          <cell r="DH87">
            <v>-3.17</v>
          </cell>
          <cell r="DI87">
            <v>-2.97</v>
          </cell>
          <cell r="DJ87">
            <v>-2.99</v>
          </cell>
          <cell r="DK87">
            <v>-1.08</v>
          </cell>
          <cell r="DL87">
            <v>-0.35000000000000003</v>
          </cell>
          <cell r="DM87">
            <v>-0.35000000000000003</v>
          </cell>
          <cell r="DN87">
            <v>-4.82</v>
          </cell>
          <cell r="DO87">
            <v>-4.82</v>
          </cell>
          <cell r="DP87">
            <v>-7.43</v>
          </cell>
          <cell r="DQ87">
            <v>-7.43</v>
          </cell>
          <cell r="DR87">
            <v>-1.73</v>
          </cell>
          <cell r="DS87">
            <v>1.27</v>
          </cell>
          <cell r="DT87">
            <v>1.27</v>
          </cell>
          <cell r="DU87">
            <v>1.27</v>
          </cell>
          <cell r="DV87">
            <v>-3.32</v>
          </cell>
          <cell r="DW87">
            <v>-1.28</v>
          </cell>
          <cell r="DX87">
            <v>-1.4000000000000001</v>
          </cell>
          <cell r="DY87">
            <v>0.76</v>
          </cell>
          <cell r="DZ87">
            <v>0.37</v>
          </cell>
          <cell r="EA87">
            <v>0.37</v>
          </cell>
          <cell r="EB87">
            <v>-0.85</v>
          </cell>
          <cell r="EC87">
            <v>-0.83000000000000007</v>
          </cell>
          <cell r="ED87">
            <v>-0.49</v>
          </cell>
          <cell r="EE87">
            <v>0.49</v>
          </cell>
          <cell r="EF87">
            <v>0.59</v>
          </cell>
          <cell r="EG87">
            <v>-7.0000000000000007E-2</v>
          </cell>
          <cell r="EH87">
            <v>-0.06</v>
          </cell>
          <cell r="EI87">
            <v>1.22</v>
          </cell>
          <cell r="EJ87">
            <v>1.18</v>
          </cell>
          <cell r="EK87">
            <v>1</v>
          </cell>
          <cell r="EL87">
            <v>2.1</v>
          </cell>
          <cell r="EM87">
            <v>2.69</v>
          </cell>
          <cell r="EN87">
            <v>2.15</v>
          </cell>
          <cell r="EO87">
            <v>-0.72</v>
          </cell>
          <cell r="EP87">
            <v>-1.59</v>
          </cell>
          <cell r="EQ87">
            <v>-2.31</v>
          </cell>
          <cell r="ER87">
            <v>-2.31</v>
          </cell>
          <cell r="ES87">
            <v>-0.86</v>
          </cell>
          <cell r="ET87">
            <v>2.73</v>
          </cell>
          <cell r="EU87">
            <v>3.91</v>
          </cell>
          <cell r="EV87">
            <v>3.91</v>
          </cell>
          <cell r="EW87">
            <v>2.09</v>
          </cell>
          <cell r="EX87">
            <v>-0.1</v>
          </cell>
          <cell r="EY87">
            <v>-0.1</v>
          </cell>
          <cell r="EZ87">
            <v>0.26</v>
          </cell>
          <cell r="FA87">
            <v>-0.84</v>
          </cell>
          <cell r="FB87">
            <v>-1.05</v>
          </cell>
          <cell r="FC87">
            <v>0.22</v>
          </cell>
          <cell r="FD87">
            <v>-2.12</v>
          </cell>
          <cell r="FE87">
            <v>-3.42</v>
          </cell>
          <cell r="FF87">
            <v>-3.42</v>
          </cell>
          <cell r="FG87">
            <v>-5.09</v>
          </cell>
          <cell r="FH87">
            <v>-1.58</v>
          </cell>
          <cell r="FI87">
            <v>2.08</v>
          </cell>
          <cell r="FJ87">
            <v>2.08</v>
          </cell>
          <cell r="FK87">
            <v>2.15</v>
          </cell>
          <cell r="FL87">
            <v>2.4700000000000002</v>
          </cell>
          <cell r="FM87">
            <v>-5.24</v>
          </cell>
          <cell r="FN87">
            <v>-6.26</v>
          </cell>
          <cell r="FO87">
            <v>-6.35</v>
          </cell>
          <cell r="FP87">
            <v>-6.35</v>
          </cell>
          <cell r="FQ87">
            <v>-1.18</v>
          </cell>
          <cell r="FR87">
            <v>-1.18</v>
          </cell>
          <cell r="FS87">
            <v>-1.42</v>
          </cell>
          <cell r="FT87">
            <v>-1.42</v>
          </cell>
          <cell r="FU87">
            <v>0.36</v>
          </cell>
          <cell r="FV87">
            <v>0.28000000000000003</v>
          </cell>
          <cell r="FW87">
            <v>0.5</v>
          </cell>
          <cell r="FX87">
            <v>0.42</v>
          </cell>
          <cell r="FY87">
            <v>0.81</v>
          </cell>
          <cell r="FZ87">
            <v>0.71</v>
          </cell>
          <cell r="GA87">
            <v>-3.0300000000000002</v>
          </cell>
          <cell r="GB87">
            <v>-4.3600000000000003</v>
          </cell>
          <cell r="GC87">
            <v>-4.3600000000000003</v>
          </cell>
          <cell r="GD87">
            <v>-3.46</v>
          </cell>
          <cell r="GE87">
            <v>-5.48</v>
          </cell>
          <cell r="GF87">
            <v>-4.59</v>
          </cell>
          <cell r="GG87">
            <v>0.42</v>
          </cell>
          <cell r="GH87">
            <v>0.69000000000000006</v>
          </cell>
          <cell r="GI87">
            <v>0.6</v>
          </cell>
          <cell r="GJ87">
            <v>7.25</v>
          </cell>
          <cell r="GK87">
            <v>7.25</v>
          </cell>
          <cell r="GL87">
            <v>8.86</v>
          </cell>
          <cell r="GM87">
            <v>6.57</v>
          </cell>
          <cell r="GN87">
            <v>8.74</v>
          </cell>
          <cell r="GO87">
            <v>0.51</v>
          </cell>
          <cell r="GP87">
            <v>0.51</v>
          </cell>
          <cell r="GQ87">
            <v>-1.34</v>
          </cell>
          <cell r="GR87">
            <v>-1.4000000000000001</v>
          </cell>
          <cell r="GS87">
            <v>-1.98</v>
          </cell>
          <cell r="GT87">
            <v>-1.98</v>
          </cell>
          <cell r="GU87">
            <v>-2.48</v>
          </cell>
          <cell r="GV87">
            <v>0.47000000000000003</v>
          </cell>
          <cell r="GW87">
            <v>0.59</v>
          </cell>
          <cell r="GX87">
            <v>0.47000000000000003</v>
          </cell>
          <cell r="GY87">
            <v>0.47000000000000003</v>
          </cell>
          <cell r="GZ87">
            <v>-1.67</v>
          </cell>
          <cell r="HA87">
            <v>3.7</v>
          </cell>
          <cell r="HB87">
            <v>5.6000000000000005</v>
          </cell>
          <cell r="HC87">
            <v>4.46</v>
          </cell>
          <cell r="HD87">
            <v>6.8100000000000005</v>
          </cell>
          <cell r="HE87">
            <v>6.8100000000000005</v>
          </cell>
          <cell r="HF87">
            <v>-0.6</v>
          </cell>
          <cell r="HG87">
            <v>-2.41</v>
          </cell>
          <cell r="HH87">
            <v>-2.41</v>
          </cell>
          <cell r="HI87">
            <v>-3.19</v>
          </cell>
          <cell r="HJ87">
            <v>-3.19</v>
          </cell>
          <cell r="HK87">
            <v>-3.19</v>
          </cell>
          <cell r="HL87">
            <v>-4.74</v>
          </cell>
          <cell r="HM87">
            <v>-4.26</v>
          </cell>
          <cell r="HN87">
            <v>-4.26</v>
          </cell>
          <cell r="HO87">
            <v>-3.06</v>
          </cell>
          <cell r="HP87">
            <v>-3.06</v>
          </cell>
          <cell r="HQ87">
            <v>-3.06</v>
          </cell>
          <cell r="HR87">
            <v>0.2</v>
          </cell>
          <cell r="HS87">
            <v>-1.57</v>
          </cell>
          <cell r="HT87">
            <v>-2.19</v>
          </cell>
          <cell r="HU87">
            <v>-1.83</v>
          </cell>
          <cell r="HV87">
            <v>-2.19</v>
          </cell>
          <cell r="HW87">
            <v>-1.3800000000000001</v>
          </cell>
          <cell r="HX87">
            <v>-1.08</v>
          </cell>
          <cell r="HY87">
            <v>0.57000000000000006</v>
          </cell>
          <cell r="HZ87">
            <v>0.57000000000000006</v>
          </cell>
          <cell r="IA87">
            <v>0.68</v>
          </cell>
          <cell r="IB87">
            <v>-1.57</v>
          </cell>
          <cell r="IC87">
            <v>-2.5500000000000003</v>
          </cell>
          <cell r="ID87">
            <v>-1.83</v>
          </cell>
          <cell r="IE87">
            <v>-1.6</v>
          </cell>
          <cell r="IF87">
            <v>-0.92</v>
          </cell>
          <cell r="IG87">
            <v>1.1100000000000001</v>
          </cell>
          <cell r="IH87">
            <v>1.6400000000000001</v>
          </cell>
          <cell r="II87">
            <v>2.31</v>
          </cell>
          <cell r="IJ87">
            <v>1.92</v>
          </cell>
          <cell r="IK87">
            <v>1.19</v>
          </cell>
          <cell r="IL87">
            <v>1.19</v>
          </cell>
          <cell r="IM87">
            <v>0.85</v>
          </cell>
          <cell r="IN87">
            <v>0.89</v>
          </cell>
          <cell r="IO87">
            <v>0.89</v>
          </cell>
          <cell r="IP87">
            <v>0.89</v>
          </cell>
          <cell r="IQ87">
            <v>1.07</v>
          </cell>
          <cell r="IR87">
            <v>0.37</v>
          </cell>
          <cell r="IS87">
            <v>0.43</v>
          </cell>
          <cell r="IT87">
            <v>-0.55000000000000004</v>
          </cell>
          <cell r="IU87">
            <v>2.94</v>
          </cell>
          <cell r="IV87">
            <v>2.57</v>
          </cell>
          <cell r="IW87">
            <v>2.13</v>
          </cell>
          <cell r="IX87">
            <v>3.33</v>
          </cell>
          <cell r="IY87">
            <v>4.01</v>
          </cell>
          <cell r="IZ87">
            <v>5.64</v>
          </cell>
          <cell r="JA87">
            <v>3.13</v>
          </cell>
          <cell r="JB87">
            <v>2.4300000000000002</v>
          </cell>
          <cell r="JC87">
            <v>3.62</v>
          </cell>
          <cell r="JD87">
            <v>5.23</v>
          </cell>
          <cell r="JE87">
            <v>5.66</v>
          </cell>
          <cell r="JF87">
            <v>4.29</v>
          </cell>
          <cell r="JG87">
            <v>4.29</v>
          </cell>
          <cell r="JH87">
            <v>5.17</v>
          </cell>
          <cell r="JI87">
            <v>6.49</v>
          </cell>
          <cell r="JJ87">
            <v>3.83</v>
          </cell>
          <cell r="JK87">
            <v>3.83</v>
          </cell>
          <cell r="JL87">
            <v>6.16</v>
          </cell>
          <cell r="JM87">
            <v>7.22</v>
          </cell>
          <cell r="JN87">
            <v>4.67</v>
          </cell>
          <cell r="JO87">
            <v>5.87</v>
          </cell>
          <cell r="JP87">
            <v>3.46</v>
          </cell>
          <cell r="JQ87">
            <v>3.46</v>
          </cell>
          <cell r="JR87">
            <v>2.81</v>
          </cell>
          <cell r="JS87">
            <v>2.81</v>
          </cell>
          <cell r="JT87">
            <v>2.7600000000000002</v>
          </cell>
          <cell r="JU87">
            <v>2.7600000000000002</v>
          </cell>
          <cell r="JV87">
            <v>2.7600000000000002</v>
          </cell>
          <cell r="JW87">
            <v>3.46</v>
          </cell>
          <cell r="JX87">
            <v>1.61</v>
          </cell>
          <cell r="JY87">
            <v>0</v>
          </cell>
          <cell r="JZ87">
            <v>0</v>
          </cell>
          <cell r="KA87">
            <v>0.89</v>
          </cell>
          <cell r="KB87">
            <v>0.87</v>
          </cell>
          <cell r="KC87">
            <v>1.43</v>
          </cell>
          <cell r="KD87">
            <v>1.36</v>
          </cell>
          <cell r="KE87">
            <v>1.6400000000000001</v>
          </cell>
          <cell r="KF87">
            <v>1.6400000000000001</v>
          </cell>
          <cell r="KG87">
            <v>1.1200000000000001</v>
          </cell>
          <cell r="KH87">
            <v>1.1200000000000001</v>
          </cell>
          <cell r="KI87">
            <v>1.69</v>
          </cell>
          <cell r="KJ87">
            <v>1.03</v>
          </cell>
          <cell r="KK87">
            <v>1.03</v>
          </cell>
          <cell r="KL87">
            <v>-0.44</v>
          </cell>
          <cell r="KM87">
            <v>0.8</v>
          </cell>
          <cell r="KN87">
            <v>-0.35000000000000003</v>
          </cell>
          <cell r="KO87">
            <v>-7.0000000000000007E-2</v>
          </cell>
          <cell r="KP87">
            <v>-1.07</v>
          </cell>
          <cell r="KQ87">
            <v>-1.07</v>
          </cell>
          <cell r="KR87">
            <v>-0.66</v>
          </cell>
          <cell r="KS87">
            <v>-2.21</v>
          </cell>
          <cell r="KT87">
            <v>-2.21</v>
          </cell>
          <cell r="KU87">
            <v>-9.34</v>
          </cell>
          <cell r="KV87">
            <v>-6.33</v>
          </cell>
          <cell r="KW87">
            <v>-6.8</v>
          </cell>
          <cell r="KX87">
            <v>-5.87</v>
          </cell>
          <cell r="KY87">
            <v>-5.87</v>
          </cell>
          <cell r="KZ87">
            <v>-2.4500000000000002</v>
          </cell>
          <cell r="LA87">
            <v>-10.78</v>
          </cell>
          <cell r="LB87">
            <v>-7.48</v>
          </cell>
          <cell r="LC87">
            <v>-9.39</v>
          </cell>
          <cell r="LD87">
            <v>-6.36</v>
          </cell>
          <cell r="LE87">
            <v>-6.61</v>
          </cell>
          <cell r="LF87">
            <v>-5.74</v>
          </cell>
          <cell r="LG87">
            <v>-1.35</v>
          </cell>
          <cell r="LH87">
            <v>-0.13</v>
          </cell>
          <cell r="LI87">
            <v>-0.13</v>
          </cell>
          <cell r="LJ87">
            <v>-0.13</v>
          </cell>
          <cell r="LK87">
            <v>-6.51</v>
          </cell>
          <cell r="LL87">
            <v>-11.4</v>
          </cell>
          <cell r="LM87">
            <v>-10.41</v>
          </cell>
          <cell r="LN87">
            <v>-10.41</v>
          </cell>
          <cell r="LO87">
            <v>-7.5600000000000005</v>
          </cell>
          <cell r="LP87">
            <v>-4.68</v>
          </cell>
          <cell r="LQ87">
            <v>0.41000000000000003</v>
          </cell>
          <cell r="LR87">
            <v>0.41000000000000003</v>
          </cell>
          <cell r="LS87">
            <v>2.4300000000000002</v>
          </cell>
          <cell r="LT87">
            <v>-6.3900000000000006</v>
          </cell>
          <cell r="LU87">
            <v>-6.3900000000000006</v>
          </cell>
          <cell r="LV87">
            <v>-5.55</v>
          </cell>
          <cell r="LW87">
            <v>-4.01</v>
          </cell>
          <cell r="LX87">
            <v>-5.86</v>
          </cell>
          <cell r="LY87">
            <v>0.41000000000000003</v>
          </cell>
          <cell r="LZ87">
            <v>0.41000000000000003</v>
          </cell>
          <cell r="MA87">
            <v>0.41000000000000003</v>
          </cell>
          <cell r="MB87">
            <v>0.43</v>
          </cell>
          <cell r="MC87">
            <v>-7.03</v>
          </cell>
          <cell r="MD87">
            <v>-7.03</v>
          </cell>
          <cell r="ME87">
            <v>-5.09</v>
          </cell>
          <cell r="MF87">
            <v>-5.86</v>
          </cell>
          <cell r="MG87">
            <v>-1.44</v>
          </cell>
          <cell r="MH87">
            <v>0.87</v>
          </cell>
          <cell r="MI87">
            <v>11.84</v>
          </cell>
          <cell r="MJ87">
            <v>18.309999999999999</v>
          </cell>
          <cell r="MK87">
            <v>11.86</v>
          </cell>
          <cell r="ML87">
            <v>16.05</v>
          </cell>
          <cell r="MM87">
            <v>10.33</v>
          </cell>
          <cell r="MN87">
            <v>1.03</v>
          </cell>
          <cell r="MO87">
            <v>1.03</v>
          </cell>
          <cell r="MP87">
            <v>4.05</v>
          </cell>
          <cell r="MQ87">
            <v>16.91</v>
          </cell>
          <cell r="MR87">
            <v>19.39</v>
          </cell>
          <cell r="MS87">
            <v>14.68</v>
          </cell>
          <cell r="MT87">
            <v>14.68</v>
          </cell>
          <cell r="MU87">
            <v>13.75</v>
          </cell>
          <cell r="MV87">
            <v>2.4900000000000002</v>
          </cell>
          <cell r="MW87">
            <v>8.08</v>
          </cell>
          <cell r="MX87">
            <v>10.33</v>
          </cell>
          <cell r="MY87">
            <v>6.78</v>
          </cell>
          <cell r="MZ87">
            <v>7.1000000000000005</v>
          </cell>
          <cell r="NA87">
            <v>7.1</v>
          </cell>
          <cell r="NB87">
            <v>1.2</v>
          </cell>
          <cell r="NC87">
            <v>1.2</v>
          </cell>
          <cell r="ND87">
            <v>1.2</v>
          </cell>
          <cell r="NE87">
            <v>-2.0300000000000002</v>
          </cell>
          <cell r="NF87">
            <v>-6.9</v>
          </cell>
          <cell r="NG87">
            <v>-9.32</v>
          </cell>
          <cell r="NH87">
            <v>-5.79</v>
          </cell>
          <cell r="NI87">
            <v>-5.79</v>
          </cell>
          <cell r="NJ87">
            <v>-5.9</v>
          </cell>
          <cell r="NK87">
            <v>-1.55</v>
          </cell>
          <cell r="NL87">
            <v>-1.55</v>
          </cell>
          <cell r="NM87">
            <v>-7.74</v>
          </cell>
          <cell r="NN87">
            <v>-12.96</v>
          </cell>
          <cell r="NO87">
            <v>-8.84</v>
          </cell>
          <cell r="NP87">
            <v>-7.78</v>
          </cell>
          <cell r="NQ87">
            <v>-5.62</v>
          </cell>
          <cell r="NR87">
            <v>-5.62</v>
          </cell>
          <cell r="NS87">
            <v>-1.44</v>
          </cell>
          <cell r="NT87">
            <v>-1.44</v>
          </cell>
          <cell r="NU87">
            <v>-1.02</v>
          </cell>
          <cell r="NV87">
            <v>0.23</v>
          </cell>
          <cell r="NW87">
            <v>0.34</v>
          </cell>
          <cell r="NX87">
            <v>1.74</v>
          </cell>
          <cell r="NY87">
            <v>1.24</v>
          </cell>
          <cell r="NZ87">
            <v>0.92</v>
          </cell>
          <cell r="OA87">
            <v>0.24</v>
          </cell>
          <cell r="OB87">
            <v>0.24</v>
          </cell>
          <cell r="OC87">
            <v>0.4</v>
          </cell>
          <cell r="OD87">
            <v>2.92</v>
          </cell>
          <cell r="OE87">
            <v>1.74</v>
          </cell>
          <cell r="OF87">
            <v>1.3800000000000001</v>
          </cell>
          <cell r="OG87">
            <v>0</v>
          </cell>
          <cell r="OH87">
            <v>0</v>
          </cell>
          <cell r="OI87">
            <v>0</v>
          </cell>
          <cell r="OJ87">
            <v>3.0100000000000002</v>
          </cell>
          <cell r="OK87">
            <v>9.31</v>
          </cell>
          <cell r="OL87">
            <v>13.59</v>
          </cell>
          <cell r="OM87">
            <v>1.34</v>
          </cell>
          <cell r="ON87">
            <v>1.34</v>
          </cell>
          <cell r="OO87">
            <v>0</v>
          </cell>
          <cell r="OP87">
            <v>2.09</v>
          </cell>
          <cell r="OQ87">
            <v>2.09</v>
          </cell>
          <cell r="OR87">
            <v>3.5</v>
          </cell>
          <cell r="OS87">
            <v>3.5</v>
          </cell>
          <cell r="OT87">
            <v>1.9000000000000001</v>
          </cell>
          <cell r="OU87">
            <v>4.17</v>
          </cell>
          <cell r="OV87">
            <v>2.0300000000000002</v>
          </cell>
          <cell r="OW87">
            <v>5.44</v>
          </cell>
          <cell r="OX87">
            <v>5.44</v>
          </cell>
          <cell r="OY87">
            <v>6.16</v>
          </cell>
          <cell r="OZ87">
            <v>4.26</v>
          </cell>
          <cell r="PA87">
            <v>2.82</v>
          </cell>
          <cell r="PB87">
            <v>1.9000000000000001</v>
          </cell>
          <cell r="PC87">
            <v>4.17</v>
          </cell>
          <cell r="PD87">
            <v>6.04</v>
          </cell>
          <cell r="PE87">
            <v>6.04</v>
          </cell>
          <cell r="PF87">
            <v>7.6000000000000005</v>
          </cell>
          <cell r="PG87">
            <v>6.25</v>
          </cell>
          <cell r="PH87">
            <v>4.38</v>
          </cell>
          <cell r="PI87">
            <v>1.42</v>
          </cell>
          <cell r="PJ87">
            <v>3.8200000000000003</v>
          </cell>
          <cell r="PK87">
            <v>3.8200000000000003</v>
          </cell>
          <cell r="PL87">
            <v>4.25</v>
          </cell>
          <cell r="PM87">
            <v>4.51</v>
          </cell>
          <cell r="PN87">
            <v>4.51</v>
          </cell>
          <cell r="PO87">
            <v>1.78</v>
          </cell>
          <cell r="PP87">
            <v>1.18</v>
          </cell>
          <cell r="PQ87">
            <v>0.84</v>
          </cell>
          <cell r="PR87">
            <v>0.84</v>
          </cell>
          <cell r="PS87">
            <v>0.6</v>
          </cell>
          <cell r="PT87">
            <v>-0.02</v>
          </cell>
          <cell r="PU87">
            <v>-0.02</v>
          </cell>
          <cell r="PV87">
            <v>-1.4000000000000001</v>
          </cell>
          <cell r="PW87">
            <v>1.03</v>
          </cell>
          <cell r="PX87">
            <v>1.03</v>
          </cell>
          <cell r="PY87">
            <v>1.49</v>
          </cell>
          <cell r="PZ87">
            <v>1.06</v>
          </cell>
          <cell r="QA87">
            <v>2.1800000000000002</v>
          </cell>
          <cell r="QB87">
            <v>1.41</v>
          </cell>
          <cell r="QC87">
            <v>1.41</v>
          </cell>
          <cell r="QD87">
            <v>1.41</v>
          </cell>
          <cell r="QE87">
            <v>-0.44</v>
          </cell>
          <cell r="QF87">
            <v>-0.47000000000000003</v>
          </cell>
          <cell r="QG87">
            <v>-0.47000000000000003</v>
          </cell>
          <cell r="QH87">
            <v>-0.46</v>
          </cell>
          <cell r="QI87">
            <v>0.38</v>
          </cell>
          <cell r="QJ87">
            <v>0.38</v>
          </cell>
          <cell r="QK87">
            <v>-0.46</v>
          </cell>
          <cell r="QL87">
            <v>-0.24</v>
          </cell>
          <cell r="QM87">
            <v>-0.24</v>
          </cell>
          <cell r="QN87">
            <v>0.64</v>
          </cell>
          <cell r="QO87">
            <v>0.64</v>
          </cell>
          <cell r="QP87">
            <v>0.38</v>
          </cell>
          <cell r="QQ87">
            <v>0.48</v>
          </cell>
          <cell r="QR87">
            <v>0.48</v>
          </cell>
          <cell r="QS87">
            <v>0.48</v>
          </cell>
          <cell r="QT87">
            <v>-0.2</v>
          </cell>
          <cell r="QU87">
            <v>-0.13</v>
          </cell>
          <cell r="QV87">
            <v>0.02</v>
          </cell>
          <cell r="QW87">
            <v>0</v>
          </cell>
          <cell r="QX87">
            <v>-0.13</v>
          </cell>
          <cell r="QY87">
            <v>-0.13</v>
          </cell>
          <cell r="QZ87">
            <v>-0.53</v>
          </cell>
          <cell r="RA87">
            <v>-0.74</v>
          </cell>
          <cell r="RB87">
            <v>-0.93</v>
          </cell>
          <cell r="RC87">
            <v>-0.62</v>
          </cell>
          <cell r="RD87">
            <v>-0.70000000000000007</v>
          </cell>
          <cell r="RE87">
            <v>-0.47000000000000003</v>
          </cell>
          <cell r="RF87">
            <v>0</v>
          </cell>
          <cell r="RG87">
            <v>0</v>
          </cell>
          <cell r="RH87">
            <v>-0.77</v>
          </cell>
          <cell r="RI87">
            <v>-1.07</v>
          </cell>
          <cell r="RJ87">
            <v>-1.07</v>
          </cell>
          <cell r="RK87">
            <v>-1.34</v>
          </cell>
          <cell r="RL87">
            <v>-2.5300000000000002</v>
          </cell>
          <cell r="RM87">
            <v>-1.97</v>
          </cell>
          <cell r="RN87">
            <v>-1.97</v>
          </cell>
          <cell r="RO87">
            <v>-1.41</v>
          </cell>
          <cell r="RP87">
            <v>-1.6500000000000001</v>
          </cell>
          <cell r="RQ87">
            <v>3.56</v>
          </cell>
          <cell r="RR87">
            <v>4.4800000000000004</v>
          </cell>
          <cell r="RS87">
            <v>1.9</v>
          </cell>
          <cell r="RT87">
            <v>1.9</v>
          </cell>
          <cell r="RU87">
            <v>-1.97</v>
          </cell>
          <cell r="RV87">
            <v>-1.97</v>
          </cell>
          <cell r="RW87">
            <v>0.92</v>
          </cell>
          <cell r="RX87">
            <v>0.92</v>
          </cell>
          <cell r="RY87">
            <v>0.92</v>
          </cell>
          <cell r="RZ87">
            <v>1.1500000000000001</v>
          </cell>
          <cell r="SA87">
            <v>13.57</v>
          </cell>
          <cell r="SB87">
            <v>9.7100000000000009</v>
          </cell>
          <cell r="SC87">
            <v>9.7100000000000009</v>
          </cell>
          <cell r="SD87">
            <v>6.84</v>
          </cell>
          <cell r="SE87">
            <v>8.0299999999999994</v>
          </cell>
          <cell r="SF87">
            <v>0.08</v>
          </cell>
          <cell r="SG87">
            <v>0.08</v>
          </cell>
          <cell r="SH87">
            <v>16.84</v>
          </cell>
          <cell r="SI87">
            <v>16.84</v>
          </cell>
          <cell r="SJ87">
            <v>13.17</v>
          </cell>
          <cell r="SK87">
            <v>13.17</v>
          </cell>
          <cell r="SL87">
            <v>9.24</v>
          </cell>
          <cell r="SM87">
            <v>-1.92</v>
          </cell>
          <cell r="SN87">
            <v>-1.92</v>
          </cell>
          <cell r="SO87">
            <v>-1.03</v>
          </cell>
          <cell r="SP87">
            <v>9.08</v>
          </cell>
          <cell r="SQ87">
            <v>13.92</v>
          </cell>
          <cell r="SR87">
            <v>13.17</v>
          </cell>
          <cell r="SS87">
            <v>9.24</v>
          </cell>
          <cell r="ST87">
            <v>9.24</v>
          </cell>
          <cell r="SU87">
            <v>10.51</v>
          </cell>
          <cell r="SV87">
            <v>2.77</v>
          </cell>
          <cell r="SW87">
            <v>2.77</v>
          </cell>
          <cell r="SX87">
            <v>4.93</v>
          </cell>
          <cell r="SY87">
            <v>4.6900000000000004</v>
          </cell>
          <cell r="SZ87">
            <v>2.8000000000000003</v>
          </cell>
          <cell r="TA87">
            <v>1.99</v>
          </cell>
          <cell r="TB87">
            <v>1.99</v>
          </cell>
          <cell r="TC87">
            <v>2.88</v>
          </cell>
          <cell r="TD87">
            <v>4.68</v>
          </cell>
          <cell r="TE87">
            <v>3.1</v>
          </cell>
          <cell r="TF87">
            <v>4.68</v>
          </cell>
          <cell r="TG87">
            <v>5.25</v>
          </cell>
          <cell r="TH87">
            <v>5.07</v>
          </cell>
          <cell r="TI87">
            <v>3.6</v>
          </cell>
          <cell r="TJ87">
            <v>2.08</v>
          </cell>
          <cell r="TK87">
            <v>7.33</v>
          </cell>
          <cell r="TL87">
            <v>7.33</v>
          </cell>
          <cell r="TM87">
            <v>7.33</v>
          </cell>
          <cell r="TN87">
            <v>14.13</v>
          </cell>
          <cell r="TO87">
            <v>21.93</v>
          </cell>
          <cell r="TP87">
            <v>16.510000000000002</v>
          </cell>
          <cell r="TQ87">
            <v>14.72</v>
          </cell>
          <cell r="TR87">
            <v>10.31</v>
          </cell>
          <cell r="TS87">
            <v>10.31</v>
          </cell>
          <cell r="TT87">
            <v>3.13</v>
          </cell>
          <cell r="TU87">
            <v>3.93</v>
          </cell>
          <cell r="TV87">
            <v>-3.46</v>
          </cell>
          <cell r="TW87">
            <v>-5.15</v>
          </cell>
          <cell r="TX87">
            <v>-2.79</v>
          </cell>
          <cell r="TY87">
            <v>-3.93</v>
          </cell>
          <cell r="TZ87">
            <v>4.32</v>
          </cell>
          <cell r="UA87">
            <v>4.93</v>
          </cell>
          <cell r="UB87">
            <v>15.09</v>
          </cell>
          <cell r="UC87">
            <v>15.09</v>
          </cell>
          <cell r="UD87">
            <v>15.870000000000001</v>
          </cell>
          <cell r="UE87">
            <v>-4.45</v>
          </cell>
          <cell r="UF87">
            <v>-8.39</v>
          </cell>
          <cell r="UG87">
            <v>-8.39</v>
          </cell>
          <cell r="UH87">
            <v>0.84</v>
          </cell>
          <cell r="UI87">
            <v>2.21</v>
          </cell>
          <cell r="UJ87">
            <v>2.21</v>
          </cell>
          <cell r="UK87">
            <v>-0.67</v>
          </cell>
          <cell r="UL87">
            <v>-21.740000000000002</v>
          </cell>
          <cell r="UM87">
            <v>-21.740000000000002</v>
          </cell>
          <cell r="UN87">
            <v>-14.030000000000001</v>
          </cell>
          <cell r="UO87">
            <v>1.48</v>
          </cell>
          <cell r="UP87">
            <v>10.67</v>
          </cell>
          <cell r="UQ87">
            <v>10.67</v>
          </cell>
          <cell r="UR87">
            <v>10.67</v>
          </cell>
          <cell r="US87">
            <v>12.13</v>
          </cell>
          <cell r="UT87">
            <v>0.98</v>
          </cell>
          <cell r="UU87">
            <v>0.98</v>
          </cell>
          <cell r="UV87">
            <v>0.70000000000000007</v>
          </cell>
          <cell r="UW87">
            <v>0.82000000000000006</v>
          </cell>
          <cell r="UX87">
            <v>-2.35</v>
          </cell>
          <cell r="UY87">
            <v>-2.41</v>
          </cell>
          <cell r="UZ87">
            <v>-2.41</v>
          </cell>
          <cell r="VA87">
            <v>-2.41</v>
          </cell>
          <cell r="VB87">
            <v>3.22</v>
          </cell>
          <cell r="VC87">
            <v>3.22</v>
          </cell>
          <cell r="VD87">
            <v>1.79</v>
          </cell>
          <cell r="VE87">
            <v>1.79</v>
          </cell>
          <cell r="VF87">
            <v>1.79</v>
          </cell>
          <cell r="VG87">
            <v>-0.06</v>
          </cell>
          <cell r="VH87">
            <v>0.98</v>
          </cell>
          <cell r="VI87">
            <v>3.14</v>
          </cell>
          <cell r="VJ87">
            <v>2.23</v>
          </cell>
          <cell r="VK87">
            <v>2.23</v>
          </cell>
          <cell r="VL87">
            <v>1.6600000000000001</v>
          </cell>
          <cell r="VM87">
            <v>1.1000000000000001</v>
          </cell>
          <cell r="VN87">
            <v>1.1000000000000001</v>
          </cell>
          <cell r="VO87">
            <v>1.28</v>
          </cell>
          <cell r="VP87">
            <v>1.92</v>
          </cell>
          <cell r="VQ87">
            <v>2.92</v>
          </cell>
          <cell r="VR87">
            <v>4.38</v>
          </cell>
          <cell r="VS87">
            <v>2.46</v>
          </cell>
          <cell r="VT87">
            <v>2.46</v>
          </cell>
          <cell r="VU87">
            <v>2.6</v>
          </cell>
          <cell r="VV87">
            <v>2.6</v>
          </cell>
          <cell r="VW87">
            <v>0.86</v>
          </cell>
          <cell r="VX87">
            <v>5.24</v>
          </cell>
          <cell r="VY87">
            <v>9.15</v>
          </cell>
          <cell r="VZ87">
            <v>8</v>
          </cell>
          <cell r="WA87">
            <v>8</v>
          </cell>
          <cell r="WB87">
            <v>3.58</v>
          </cell>
          <cell r="WC87">
            <v>4.1399999999999997</v>
          </cell>
          <cell r="WD87">
            <v>0.44</v>
          </cell>
          <cell r="WE87">
            <v>0.44</v>
          </cell>
          <cell r="WF87">
            <v>-2.13</v>
          </cell>
          <cell r="WG87">
            <v>16.899999999999999</v>
          </cell>
          <cell r="WH87">
            <v>16.899999999999999</v>
          </cell>
          <cell r="WI87">
            <v>16.45</v>
          </cell>
          <cell r="WJ87">
            <v>16.45</v>
          </cell>
          <cell r="WK87">
            <v>9.3000000000000007</v>
          </cell>
          <cell r="WL87">
            <v>0.65</v>
          </cell>
          <cell r="WM87">
            <v>0.65</v>
          </cell>
          <cell r="WN87">
            <v>-3.8000000000000003</v>
          </cell>
          <cell r="WO87">
            <v>16.149999999999999</v>
          </cell>
          <cell r="WP87">
            <v>16.149999999999999</v>
          </cell>
          <cell r="WQ87">
            <v>15.280000000000001</v>
          </cell>
          <cell r="WR87">
            <v>9.93</v>
          </cell>
          <cell r="WS87">
            <v>11.68</v>
          </cell>
          <cell r="WT87">
            <v>1.99</v>
          </cell>
          <cell r="WU87">
            <v>1.99</v>
          </cell>
          <cell r="WV87">
            <v>1.99</v>
          </cell>
          <cell r="WW87">
            <v>17.97</v>
          </cell>
          <cell r="WX87">
            <v>15.610000000000001</v>
          </cell>
          <cell r="WY87">
            <v>15.610000000000001</v>
          </cell>
          <cell r="WZ87">
            <v>11.66</v>
          </cell>
          <cell r="XA87">
            <v>10.92</v>
          </cell>
          <cell r="XB87">
            <v>10.92</v>
          </cell>
          <cell r="XC87">
            <v>13.6</v>
          </cell>
          <cell r="XD87">
            <v>10.71</v>
          </cell>
          <cell r="XE87">
            <v>15.13</v>
          </cell>
          <cell r="XF87">
            <v>11.200000000000001</v>
          </cell>
          <cell r="XG87">
            <v>6.68</v>
          </cell>
          <cell r="XH87">
            <v>5.84</v>
          </cell>
          <cell r="XI87">
            <v>3.83</v>
          </cell>
          <cell r="XJ87">
            <v>3.31</v>
          </cell>
          <cell r="XK87">
            <v>3.31</v>
          </cell>
          <cell r="XL87">
            <v>10.220000000000001</v>
          </cell>
          <cell r="XM87">
            <v>2.41</v>
          </cell>
          <cell r="XN87">
            <v>2.57</v>
          </cell>
          <cell r="XO87">
            <v>2.2200000000000002</v>
          </cell>
          <cell r="XP87">
            <v>2.2200000000000002</v>
          </cell>
          <cell r="XQ87">
            <v>-0.95000000000000007</v>
          </cell>
          <cell r="XR87">
            <v>6.59</v>
          </cell>
          <cell r="XS87">
            <v>6.59</v>
          </cell>
          <cell r="XT87">
            <v>6.59</v>
          </cell>
          <cell r="XU87">
            <v>8.33</v>
          </cell>
          <cell r="XV87">
            <v>8.33</v>
          </cell>
          <cell r="XW87">
            <v>8.3800000000000008</v>
          </cell>
          <cell r="XX87">
            <v>6.7</v>
          </cell>
          <cell r="XY87">
            <v>-1.08</v>
          </cell>
          <cell r="XZ87">
            <v>-1.08</v>
          </cell>
          <cell r="YA87">
            <v>-1.08</v>
          </cell>
          <cell r="YB87">
            <v>0.09</v>
          </cell>
          <cell r="YC87">
            <v>0.09</v>
          </cell>
          <cell r="YD87">
            <v>-5.07</v>
          </cell>
          <cell r="YE87">
            <v>-5.07</v>
          </cell>
          <cell r="YF87">
            <v>5.03</v>
          </cell>
          <cell r="YG87">
            <v>5.03</v>
          </cell>
          <cell r="YH87">
            <v>1.94</v>
          </cell>
          <cell r="YI87">
            <v>1.94</v>
          </cell>
          <cell r="YJ87">
            <v>3.5700000000000003</v>
          </cell>
          <cell r="YK87">
            <v>3.5700000000000003</v>
          </cell>
          <cell r="YL87">
            <v>3.5700000000000003</v>
          </cell>
          <cell r="YM87">
            <v>0</v>
          </cell>
          <cell r="YN87">
            <v>0</v>
          </cell>
          <cell r="YO87">
            <v>-9.15</v>
          </cell>
          <cell r="YP87">
            <v>-10.57</v>
          </cell>
          <cell r="YQ87">
            <v>-10.57</v>
          </cell>
          <cell r="YR87">
            <v>-10.57</v>
          </cell>
          <cell r="YS87">
            <v>-13.030000000000001</v>
          </cell>
          <cell r="YT87">
            <v>-12.34</v>
          </cell>
          <cell r="YU87">
            <v>-5.79</v>
          </cell>
          <cell r="YV87">
            <v>-2.4700000000000002</v>
          </cell>
          <cell r="YW87">
            <v>-2.4700000000000002</v>
          </cell>
          <cell r="YX87">
            <v>-1.6600000000000001</v>
          </cell>
          <cell r="YY87">
            <v>-1.98</v>
          </cell>
          <cell r="YZ87">
            <v>4.5600000000000005</v>
          </cell>
          <cell r="ZA87">
            <v>4.5600000000000005</v>
          </cell>
          <cell r="ZB87">
            <v>7.71</v>
          </cell>
          <cell r="ZC87">
            <v>-9.7100000000000009</v>
          </cell>
          <cell r="ZD87">
            <v>-9.7100000000000009</v>
          </cell>
          <cell r="ZE87">
            <v>-5.1100000000000003</v>
          </cell>
          <cell r="ZF87">
            <v>-0.17</v>
          </cell>
          <cell r="ZG87">
            <v>-3.0300000000000002</v>
          </cell>
          <cell r="ZH87">
            <v>-3.0300000000000002</v>
          </cell>
          <cell r="ZI87">
            <v>-2.89</v>
          </cell>
          <cell r="ZJ87">
            <v>-2.89</v>
          </cell>
          <cell r="ZK87">
            <v>8.26</v>
          </cell>
          <cell r="ZL87">
            <v>-8.41</v>
          </cell>
          <cell r="ZM87">
            <v>-4.97</v>
          </cell>
          <cell r="ZN87">
            <v>6.1400000000000006</v>
          </cell>
          <cell r="ZO87">
            <v>9.35</v>
          </cell>
          <cell r="ZP87">
            <v>9.15</v>
          </cell>
          <cell r="ZQ87">
            <v>9.15</v>
          </cell>
          <cell r="ZR87">
            <v>15.71</v>
          </cell>
          <cell r="ZS87">
            <v>-16.16</v>
          </cell>
          <cell r="ZT87">
            <v>-16.16</v>
          </cell>
          <cell r="ZU87">
            <v>-11.83</v>
          </cell>
          <cell r="ZV87">
            <v>-10.42</v>
          </cell>
          <cell r="ZW87">
            <v>-1.36</v>
          </cell>
          <cell r="ZX87">
            <v>-0.86</v>
          </cell>
          <cell r="ZY87">
            <v>-9.43</v>
          </cell>
          <cell r="ZZ87">
            <v>-13.81</v>
          </cell>
          <cell r="AAA87">
            <v>-9.43</v>
          </cell>
          <cell r="AAB87">
            <v>-9.99</v>
          </cell>
          <cell r="AAC87">
            <v>-5.65</v>
          </cell>
          <cell r="AAD87">
            <v>3.1</v>
          </cell>
          <cell r="AAE87">
            <v>3.1</v>
          </cell>
          <cell r="AAF87">
            <v>8.0299999999999994</v>
          </cell>
          <cell r="AAG87">
            <v>-4.0999999999999996</v>
          </cell>
          <cell r="AAH87">
            <v>-7.75</v>
          </cell>
          <cell r="AAI87">
            <v>-1.99</v>
          </cell>
          <cell r="AAJ87">
            <v>-1.99</v>
          </cell>
          <cell r="AAK87">
            <v>-3.13</v>
          </cell>
          <cell r="AAL87">
            <v>6.97</v>
          </cell>
          <cell r="AAM87">
            <v>10.72</v>
          </cell>
          <cell r="AAN87">
            <v>9.1</v>
          </cell>
          <cell r="AAO87">
            <v>5.98</v>
          </cell>
          <cell r="AAP87">
            <v>5.64</v>
          </cell>
          <cell r="AAQ87">
            <v>5.64</v>
          </cell>
          <cell r="AAR87">
            <v>2.7</v>
          </cell>
          <cell r="AAS87">
            <v>2.7</v>
          </cell>
          <cell r="AAT87">
            <v>2.7</v>
          </cell>
          <cell r="AAU87">
            <v>6.57</v>
          </cell>
          <cell r="AAV87">
            <v>7.95</v>
          </cell>
          <cell r="AAW87">
            <v>3.52</v>
          </cell>
          <cell r="AAX87">
            <v>3.52</v>
          </cell>
          <cell r="AAY87">
            <v>2.5</v>
          </cell>
          <cell r="AAZ87">
            <v>0.86</v>
          </cell>
          <cell r="ABA87">
            <v>1.83</v>
          </cell>
          <cell r="ABB87">
            <v>1.83</v>
          </cell>
          <cell r="ABC87">
            <v>3.61</v>
          </cell>
          <cell r="ABD87">
            <v>3.61</v>
          </cell>
          <cell r="ABE87">
            <v>1.01</v>
          </cell>
          <cell r="ABF87">
            <v>1.01</v>
          </cell>
          <cell r="ABG87">
            <v>1.8</v>
          </cell>
          <cell r="ABH87">
            <v>2.89</v>
          </cell>
          <cell r="ABI87">
            <v>2.89</v>
          </cell>
          <cell r="ABJ87">
            <v>3.65</v>
          </cell>
          <cell r="ABK87">
            <v>1.74</v>
          </cell>
          <cell r="ABL87">
            <v>1.74</v>
          </cell>
          <cell r="ABM87">
            <v>0</v>
          </cell>
          <cell r="ABN87">
            <v>1.07</v>
          </cell>
          <cell r="ABO87">
            <v>1.24</v>
          </cell>
          <cell r="ABP87">
            <v>-2.02</v>
          </cell>
          <cell r="ABQ87">
            <v>-2.02</v>
          </cell>
          <cell r="ABR87">
            <v>-2.02</v>
          </cell>
          <cell r="ABS87">
            <v>-3.31</v>
          </cell>
          <cell r="ABT87">
            <v>-6.68</v>
          </cell>
          <cell r="ABU87">
            <v>-4.5</v>
          </cell>
          <cell r="ABV87">
            <v>-1.98</v>
          </cell>
          <cell r="ABW87">
            <v>-0.37</v>
          </cell>
          <cell r="ABX87">
            <v>-0.37</v>
          </cell>
          <cell r="ABY87">
            <v>5.49</v>
          </cell>
          <cell r="ABZ87">
            <v>4.24</v>
          </cell>
          <cell r="ACA87">
            <v>2.81</v>
          </cell>
          <cell r="ACB87">
            <v>2.33</v>
          </cell>
          <cell r="ACC87">
            <v>1.56</v>
          </cell>
          <cell r="ACD87">
            <v>-1.99</v>
          </cell>
          <cell r="ACE87">
            <v>-1.02</v>
          </cell>
          <cell r="ACF87">
            <v>-0.57000000000000006</v>
          </cell>
          <cell r="ACG87">
            <v>-0.8</v>
          </cell>
          <cell r="ACH87">
            <v>-0.8</v>
          </cell>
          <cell r="ACI87">
            <v>-0.09</v>
          </cell>
          <cell r="ACJ87">
            <v>-0.53</v>
          </cell>
          <cell r="ACK87">
            <v>0.75</v>
          </cell>
          <cell r="ACL87">
            <v>0.75</v>
          </cell>
          <cell r="ACM87">
            <v>0.94000000000000006</v>
          </cell>
          <cell r="ACN87">
            <v>0.47000000000000003</v>
          </cell>
          <cell r="ACO87">
            <v>0.47000000000000003</v>
          </cell>
          <cell r="ACP87">
            <v>5.39</v>
          </cell>
          <cell r="ACQ87">
            <v>4.6500000000000004</v>
          </cell>
          <cell r="ACR87">
            <v>4.6500000000000004</v>
          </cell>
          <cell r="ACS87">
            <v>2.81</v>
          </cell>
          <cell r="ACT87">
            <v>0.47000000000000003</v>
          </cell>
          <cell r="ACU87">
            <v>-0.64</v>
          </cell>
          <cell r="ACV87">
            <v>-0.64</v>
          </cell>
          <cell r="ACW87">
            <v>-0.64</v>
          </cell>
          <cell r="ACX87">
            <v>2.68</v>
          </cell>
          <cell r="ACY87">
            <v>4.7700000000000005</v>
          </cell>
          <cell r="ACZ87">
            <v>4.7700000000000005</v>
          </cell>
          <cell r="ADA87">
            <v>3.16</v>
          </cell>
          <cell r="ADB87">
            <v>0.98</v>
          </cell>
          <cell r="ADC87">
            <v>1.93</v>
          </cell>
          <cell r="ADD87">
            <v>2.58</v>
          </cell>
          <cell r="ADE87">
            <v>2.58</v>
          </cell>
          <cell r="ADF87">
            <v>6.8</v>
          </cell>
          <cell r="ADG87">
            <v>2.58</v>
          </cell>
          <cell r="ADH87">
            <v>2.58</v>
          </cell>
          <cell r="ADI87">
            <v>2.13</v>
          </cell>
          <cell r="ADJ87">
            <v>2.13</v>
          </cell>
          <cell r="ADK87">
            <v>2.13</v>
          </cell>
          <cell r="ADL87">
            <v>2.67</v>
          </cell>
          <cell r="ADM87">
            <v>4.0999999999999996</v>
          </cell>
          <cell r="ADN87">
            <v>2.41</v>
          </cell>
          <cell r="ADO87">
            <v>-4.4000000000000004</v>
          </cell>
          <cell r="ADP87">
            <v>-4.4000000000000004</v>
          </cell>
          <cell r="ADQ87">
            <v>-4.4000000000000004</v>
          </cell>
          <cell r="ADR87">
            <v>-7.04</v>
          </cell>
          <cell r="ADS87">
            <v>-7.04</v>
          </cell>
          <cell r="ADT87">
            <v>-6.17</v>
          </cell>
          <cell r="ADU87">
            <v>-6.17</v>
          </cell>
          <cell r="ADV87">
            <v>0.94000000000000006</v>
          </cell>
          <cell r="ADW87">
            <v>1.17</v>
          </cell>
          <cell r="ADX87">
            <v>-4.67</v>
          </cell>
          <cell r="ADY87">
            <v>-4.67</v>
          </cell>
          <cell r="ADZ87">
            <v>-1.31</v>
          </cell>
          <cell r="AEA87">
            <v>-5.73</v>
          </cell>
          <cell r="AEB87">
            <v>-6.5</v>
          </cell>
          <cell r="AEC87">
            <v>-5.24</v>
          </cell>
          <cell r="AED87">
            <v>-5.24</v>
          </cell>
          <cell r="AEE87">
            <v>0.65</v>
          </cell>
          <cell r="AEF87">
            <v>0.44</v>
          </cell>
          <cell r="AEG87">
            <v>0</v>
          </cell>
          <cell r="AEH87">
            <v>0</v>
          </cell>
          <cell r="AEI87">
            <v>0</v>
          </cell>
          <cell r="AEJ87">
            <v>0.15</v>
          </cell>
          <cell r="AEK87">
            <v>0.15</v>
          </cell>
          <cell r="AEL87">
            <v>0.15</v>
          </cell>
          <cell r="AEM87">
            <v>0.18</v>
          </cell>
          <cell r="AEN87">
            <v>5.91</v>
          </cell>
          <cell r="AEO87">
            <v>5.6000000000000005</v>
          </cell>
          <cell r="AEP87">
            <v>5.6000000000000005</v>
          </cell>
          <cell r="AEQ87">
            <v>7.07</v>
          </cell>
          <cell r="AER87">
            <v>5.62</v>
          </cell>
          <cell r="AES87">
            <v>5.62</v>
          </cell>
          <cell r="AET87">
            <v>0.02</v>
          </cell>
          <cell r="AEU87">
            <v>5.23</v>
          </cell>
          <cell r="AEV87">
            <v>5.23</v>
          </cell>
          <cell r="AEW87">
            <v>5.22</v>
          </cell>
          <cell r="AEX87">
            <v>6.29</v>
          </cell>
          <cell r="AEY87">
            <v>6.29</v>
          </cell>
          <cell r="AEZ87">
            <v>6.29</v>
          </cell>
          <cell r="AFA87">
            <v>-2.38</v>
          </cell>
          <cell r="AFB87">
            <v>-2.97</v>
          </cell>
          <cell r="AFC87">
            <v>-2.97</v>
          </cell>
          <cell r="AFD87">
            <v>-1.47</v>
          </cell>
          <cell r="AFE87">
            <v>-3.48</v>
          </cell>
          <cell r="AFF87">
            <v>-3.48</v>
          </cell>
          <cell r="AFG87">
            <v>-4.5</v>
          </cell>
          <cell r="AFH87">
            <v>-4.5</v>
          </cell>
          <cell r="AFI87">
            <v>-6.95</v>
          </cell>
          <cell r="AFJ87">
            <v>-0.18</v>
          </cell>
          <cell r="AFK87">
            <v>-0.12</v>
          </cell>
          <cell r="AFL87">
            <v>0</v>
          </cell>
          <cell r="AFM87">
            <v>1.3</v>
          </cell>
          <cell r="AFN87">
            <v>1.3</v>
          </cell>
          <cell r="AFO87">
            <v>1.3</v>
          </cell>
          <cell r="AFP87">
            <v>2.1800000000000002</v>
          </cell>
          <cell r="AFQ87">
            <v>-1.43</v>
          </cell>
          <cell r="AFR87">
            <v>-1.43</v>
          </cell>
          <cell r="AFS87">
            <v>-0.96</v>
          </cell>
          <cell r="AFT87">
            <v>0</v>
          </cell>
          <cell r="AFU87">
            <v>0</v>
          </cell>
          <cell r="AFV87">
            <v>-0.11</v>
          </cell>
          <cell r="AFW87">
            <v>-0.11</v>
          </cell>
          <cell r="AFX87">
            <v>3.09</v>
          </cell>
          <cell r="AFY87">
            <v>0.77</v>
          </cell>
          <cell r="AFZ87">
            <v>0.77</v>
          </cell>
          <cell r="AGA87">
            <v>1.37</v>
          </cell>
          <cell r="AGB87">
            <v>0.1</v>
          </cell>
          <cell r="AGC87">
            <v>0.1</v>
          </cell>
          <cell r="AGD87">
            <v>0.1</v>
          </cell>
          <cell r="AGE87">
            <v>0.31</v>
          </cell>
          <cell r="AGF87">
            <v>0.31</v>
          </cell>
          <cell r="AGG87">
            <v>0.31</v>
          </cell>
          <cell r="AGH87">
            <v>0.31</v>
          </cell>
          <cell r="AGI87">
            <v>0.12</v>
          </cell>
          <cell r="AGJ87">
            <v>-0.63</v>
          </cell>
          <cell r="AGK87">
            <v>-1.95</v>
          </cell>
          <cell r="AGL87">
            <v>-1.96</v>
          </cell>
          <cell r="AGM87">
            <v>-1.03</v>
          </cell>
          <cell r="AGN87">
            <v>-1.25</v>
          </cell>
          <cell r="AGO87">
            <v>-1.25</v>
          </cell>
          <cell r="AGP87">
            <v>-0.84</v>
          </cell>
          <cell r="AGQ87">
            <v>-0.92</v>
          </cell>
          <cell r="AGR87">
            <v>-1.05</v>
          </cell>
          <cell r="AGS87">
            <v>-2.23</v>
          </cell>
          <cell r="AGT87">
            <v>-2.23</v>
          </cell>
          <cell r="AGU87">
            <v>-2.06</v>
          </cell>
          <cell r="AGV87">
            <v>-2.11</v>
          </cell>
          <cell r="AGW87">
            <v>-2.54</v>
          </cell>
          <cell r="AGX87">
            <v>-3.47</v>
          </cell>
          <cell r="AGY87">
            <v>1.1200000000000001</v>
          </cell>
          <cell r="AGZ87">
            <v>7.36</v>
          </cell>
          <cell r="AHA87">
            <v>7.67</v>
          </cell>
          <cell r="AHB87">
            <v>14.17</v>
          </cell>
          <cell r="AHC87">
            <v>14.55</v>
          </cell>
          <cell r="AHD87">
            <v>14.55</v>
          </cell>
          <cell r="AHE87">
            <v>2.2400000000000002</v>
          </cell>
          <cell r="AHF87">
            <v>-1.2</v>
          </cell>
          <cell r="AHG87">
            <v>-1.2</v>
          </cell>
          <cell r="AHH87">
            <v>15.31</v>
          </cell>
          <cell r="AHI87">
            <v>15.31</v>
          </cell>
          <cell r="AHJ87">
            <v>15.31</v>
          </cell>
          <cell r="AHK87">
            <v>14.9</v>
          </cell>
          <cell r="AHL87">
            <v>14.9</v>
          </cell>
          <cell r="AHM87">
            <v>-2.98</v>
          </cell>
          <cell r="AHN87">
            <v>-2.98</v>
          </cell>
          <cell r="AHO87">
            <v>-1.9000000000000001</v>
          </cell>
          <cell r="AHP87">
            <v>-0.56000000000000005</v>
          </cell>
          <cell r="AHQ87">
            <v>-2.5500000000000003</v>
          </cell>
          <cell r="AHR87">
            <v>-2.5500000000000003</v>
          </cell>
          <cell r="AHS87">
            <v>-2.5500000000000003</v>
          </cell>
          <cell r="AHT87">
            <v>-5.03</v>
          </cell>
          <cell r="AHU87">
            <v>1.19</v>
          </cell>
          <cell r="AHV87">
            <v>1.19</v>
          </cell>
          <cell r="AHW87">
            <v>-6.04</v>
          </cell>
          <cell r="AHX87">
            <v>-8.4499999999999993</v>
          </cell>
          <cell r="AHY87">
            <v>-8.4499999999999993</v>
          </cell>
          <cell r="AHZ87">
            <v>-17.77</v>
          </cell>
          <cell r="AIA87">
            <v>-12.58</v>
          </cell>
          <cell r="AIB87">
            <v>-5.8</v>
          </cell>
          <cell r="AIC87">
            <v>-2.73</v>
          </cell>
          <cell r="AID87">
            <v>-8.9700000000000006</v>
          </cell>
          <cell r="AIE87">
            <v>-8.9700000000000006</v>
          </cell>
          <cell r="AIF87">
            <v>-7.32</v>
          </cell>
          <cell r="AIG87">
            <v>-10.16</v>
          </cell>
          <cell r="AIH87">
            <v>-10.16</v>
          </cell>
          <cell r="AII87">
            <v>-3.2600000000000002</v>
          </cell>
          <cell r="AIJ87">
            <v>0.76</v>
          </cell>
          <cell r="AIK87">
            <v>2.71</v>
          </cell>
          <cell r="AIL87">
            <v>2.16</v>
          </cell>
          <cell r="AIM87">
            <v>2.16</v>
          </cell>
          <cell r="AIN87">
            <v>-0.43</v>
          </cell>
          <cell r="AIO87">
            <v>-3.75</v>
          </cell>
          <cell r="AIP87">
            <v>-0.59</v>
          </cell>
          <cell r="AIQ87">
            <v>-0.78</v>
          </cell>
          <cell r="AIR87">
            <v>0.77</v>
          </cell>
          <cell r="AIS87">
            <v>4.93</v>
          </cell>
          <cell r="AIT87">
            <v>3.93</v>
          </cell>
          <cell r="AIU87">
            <v>3.89</v>
          </cell>
          <cell r="AIV87">
            <v>1.57</v>
          </cell>
          <cell r="AIW87">
            <v>1.57</v>
          </cell>
          <cell r="AIX87">
            <v>1.57</v>
          </cell>
          <cell r="AIY87">
            <v>5.5</v>
          </cell>
          <cell r="AIZ87">
            <v>7.4</v>
          </cell>
          <cell r="AJA87">
            <v>7.3</v>
          </cell>
          <cell r="AJB87">
            <v>9.18</v>
          </cell>
          <cell r="AJC87">
            <v>15.26</v>
          </cell>
          <cell r="AJD87">
            <v>15.26</v>
          </cell>
          <cell r="AJE87">
            <v>8.94</v>
          </cell>
          <cell r="AJF87">
            <v>9.4700000000000006</v>
          </cell>
          <cell r="AJG87">
            <v>8.34</v>
          </cell>
          <cell r="AJH87">
            <v>0.15</v>
          </cell>
          <cell r="AJI87">
            <v>0.09</v>
          </cell>
          <cell r="AJJ87">
            <v>4.05</v>
          </cell>
          <cell r="AJK87">
            <v>0.81</v>
          </cell>
          <cell r="AJL87">
            <v>2.56</v>
          </cell>
          <cell r="AJM87">
            <v>2.29</v>
          </cell>
          <cell r="AJN87">
            <v>2.29</v>
          </cell>
          <cell r="AJO87">
            <v>6.13</v>
          </cell>
          <cell r="AJP87">
            <v>7.22</v>
          </cell>
          <cell r="AJQ87">
            <v>3.18</v>
          </cell>
          <cell r="AJR87">
            <v>3.18</v>
          </cell>
          <cell r="AJS87">
            <v>2.52</v>
          </cell>
          <cell r="AJT87">
            <v>0.48</v>
          </cell>
          <cell r="AJU87">
            <v>-7.87</v>
          </cell>
          <cell r="AJV87">
            <v>-7.87</v>
          </cell>
          <cell r="AJW87">
            <v>-6.98</v>
          </cell>
          <cell r="AJX87">
            <v>-3.35</v>
          </cell>
          <cell r="AJY87">
            <v>4.26</v>
          </cell>
          <cell r="AJZ87">
            <v>-5.58</v>
          </cell>
          <cell r="AKA87">
            <v>-4.49</v>
          </cell>
          <cell r="AKB87">
            <v>-4.49</v>
          </cell>
          <cell r="AKC87">
            <v>-7.3500000000000005</v>
          </cell>
          <cell r="AKD87">
            <v>-7.3500000000000005</v>
          </cell>
          <cell r="AKE87">
            <v>-5.34</v>
          </cell>
          <cell r="AKF87">
            <v>-2.61</v>
          </cell>
          <cell r="AKG87">
            <v>-2.61</v>
          </cell>
          <cell r="AKH87">
            <v>3.15</v>
          </cell>
          <cell r="AKI87">
            <v>3.84</v>
          </cell>
          <cell r="AKJ87">
            <v>-1.45</v>
          </cell>
          <cell r="AKK87">
            <v>-1.45</v>
          </cell>
          <cell r="AKL87">
            <v>-18.059999999999999</v>
          </cell>
          <cell r="AKM87">
            <v>-12.44</v>
          </cell>
          <cell r="AKN87">
            <v>-4.28</v>
          </cell>
          <cell r="AKO87">
            <v>3.23</v>
          </cell>
          <cell r="AKP87">
            <v>9.15</v>
          </cell>
          <cell r="AKQ87">
            <v>9.15</v>
          </cell>
          <cell r="AKR87">
            <v>10.83</v>
          </cell>
          <cell r="AKS87">
            <v>8.58</v>
          </cell>
          <cell r="AKT87">
            <v>8.58</v>
          </cell>
          <cell r="AKU87">
            <v>-0.66</v>
          </cell>
          <cell r="AKV87">
            <v>4.29</v>
          </cell>
          <cell r="AKW87">
            <v>4.29</v>
          </cell>
          <cell r="AKX87">
            <v>4.01</v>
          </cell>
          <cell r="AKY87">
            <v>4.83</v>
          </cell>
          <cell r="AKZ87">
            <v>4.83</v>
          </cell>
          <cell r="ALA87">
            <v>4.83</v>
          </cell>
          <cell r="ALB87">
            <v>2.33</v>
          </cell>
          <cell r="ALC87">
            <v>4.03</v>
          </cell>
          <cell r="ALD87">
            <v>0.42</v>
          </cell>
          <cell r="ALE87">
            <v>0.42</v>
          </cell>
          <cell r="ALF87">
            <v>-4.46</v>
          </cell>
          <cell r="ALG87">
            <v>-2.1800000000000002</v>
          </cell>
          <cell r="ALH87">
            <v>-0.91</v>
          </cell>
          <cell r="ALI87">
            <v>-0.91</v>
          </cell>
          <cell r="ALJ87">
            <v>0.70000000000000007</v>
          </cell>
          <cell r="ALK87">
            <v>1.95</v>
          </cell>
          <cell r="ALL87">
            <v>0.99</v>
          </cell>
          <cell r="ALM87">
            <v>-0.56000000000000005</v>
          </cell>
          <cell r="ALN87">
            <v>-1.4000000000000001</v>
          </cell>
          <cell r="ALO87">
            <v>-1.4000000000000001</v>
          </cell>
          <cell r="ALP87">
            <v>-1.4000000000000001</v>
          </cell>
          <cell r="ALQ87">
            <v>-0.65</v>
          </cell>
          <cell r="ALR87">
            <v>-0.65</v>
          </cell>
          <cell r="ALS87">
            <v>-2.54</v>
          </cell>
          <cell r="ALT87">
            <v>-2.54</v>
          </cell>
          <cell r="ALU87">
            <v>-2.39</v>
          </cell>
          <cell r="ALV87">
            <v>-2.71</v>
          </cell>
          <cell r="ALW87">
            <v>-1.8800000000000001</v>
          </cell>
          <cell r="ALX87">
            <v>-1.8800000000000001</v>
          </cell>
          <cell r="ALY87">
            <v>-1.25</v>
          </cell>
          <cell r="ALZ87">
            <v>-1.25</v>
          </cell>
          <cell r="AMA87">
            <v>-1.67</v>
          </cell>
          <cell r="AMB87">
            <v>-1.25</v>
          </cell>
          <cell r="AMC87">
            <v>1.84</v>
          </cell>
          <cell r="AMD87">
            <v>2.37</v>
          </cell>
          <cell r="AME87">
            <v>3.25</v>
          </cell>
          <cell r="AMF87">
            <v>3.25</v>
          </cell>
          <cell r="AMG87">
            <v>3.25</v>
          </cell>
          <cell r="AMH87">
            <v>6.59</v>
          </cell>
          <cell r="AMI87">
            <v>1.33</v>
          </cell>
          <cell r="AMJ87">
            <v>1.33</v>
          </cell>
          <cell r="AMK87">
            <v>1.55</v>
          </cell>
          <cell r="AML87">
            <v>-0.06</v>
          </cell>
          <cell r="AMM87">
            <v>0.8</v>
          </cell>
          <cell r="AMN87">
            <v>2.06</v>
          </cell>
          <cell r="AMO87">
            <v>1.6400000000000001</v>
          </cell>
          <cell r="AMP87">
            <v>1.6400000000000001</v>
          </cell>
          <cell r="AMQ87">
            <v>0.84</v>
          </cell>
          <cell r="AMR87">
            <v>1.05</v>
          </cell>
          <cell r="AMS87">
            <v>0.91</v>
          </cell>
          <cell r="AMT87">
            <v>1.1400000000000001</v>
          </cell>
          <cell r="AMU87">
            <v>1.1400000000000001</v>
          </cell>
          <cell r="AMV87">
            <v>1.1400000000000001</v>
          </cell>
          <cell r="AMW87">
            <v>1.55</v>
          </cell>
          <cell r="AMX87">
            <v>0.41000000000000003</v>
          </cell>
          <cell r="AMY87">
            <v>4.62</v>
          </cell>
          <cell r="AMZ87">
            <v>4.62</v>
          </cell>
          <cell r="ANA87">
            <v>5.22</v>
          </cell>
          <cell r="ANB87">
            <v>6.57</v>
          </cell>
          <cell r="ANC87">
            <v>4.0600000000000005</v>
          </cell>
          <cell r="AND87">
            <v>4.0600000000000005</v>
          </cell>
          <cell r="ANE87">
            <v>-2.35</v>
          </cell>
          <cell r="ANF87">
            <v>-2.35</v>
          </cell>
          <cell r="ANG87">
            <v>-2.35</v>
          </cell>
          <cell r="ANH87">
            <v>-2.35</v>
          </cell>
          <cell r="ANI87">
            <v>-8.27</v>
          </cell>
          <cell r="ANJ87">
            <v>-8.27</v>
          </cell>
          <cell r="ANK87">
            <v>-22.8</v>
          </cell>
          <cell r="ANL87">
            <v>-19.84</v>
          </cell>
          <cell r="ANM87">
            <v>-4.4800000000000004</v>
          </cell>
          <cell r="ANN87">
            <v>-4.4800000000000004</v>
          </cell>
          <cell r="ANO87">
            <v>-8.870000000000001</v>
          </cell>
          <cell r="ANP87">
            <v>-6.78</v>
          </cell>
          <cell r="ANQ87">
            <v>-8.93</v>
          </cell>
          <cell r="ANR87">
            <v>-8.93</v>
          </cell>
          <cell r="ANS87">
            <v>-8.93</v>
          </cell>
          <cell r="ANT87">
            <v>-5.57</v>
          </cell>
          <cell r="ANU87">
            <v>-1.07</v>
          </cell>
          <cell r="ANV87">
            <v>-1.07</v>
          </cell>
          <cell r="ANW87">
            <v>-6.2700000000000005</v>
          </cell>
          <cell r="ANX87">
            <v>-6.73</v>
          </cell>
          <cell r="ANY87">
            <v>-6.73</v>
          </cell>
          <cell r="ANZ87">
            <v>0.86</v>
          </cell>
          <cell r="AOA87">
            <v>3.0500000000000003</v>
          </cell>
          <cell r="AOB87">
            <v>3.0500000000000003</v>
          </cell>
          <cell r="AOC87">
            <v>2.4300000000000002</v>
          </cell>
          <cell r="AOD87">
            <v>7.36</v>
          </cell>
          <cell r="AOE87">
            <v>7.83</v>
          </cell>
          <cell r="AOF87">
            <v>6.51</v>
          </cell>
          <cell r="AOG87">
            <v>6.51</v>
          </cell>
          <cell r="AOH87">
            <v>6.51</v>
          </cell>
          <cell r="AOI87">
            <v>11.53</v>
          </cell>
          <cell r="AOJ87">
            <v>6.11</v>
          </cell>
          <cell r="AOK87">
            <v>3.62</v>
          </cell>
          <cell r="AOL87">
            <v>4.72</v>
          </cell>
          <cell r="AOM87">
            <v>9.75</v>
          </cell>
          <cell r="AON87">
            <v>9.75</v>
          </cell>
          <cell r="AOO87">
            <v>4.2300000000000004</v>
          </cell>
          <cell r="AOP87">
            <v>9.1</v>
          </cell>
          <cell r="AOQ87">
            <v>7.22</v>
          </cell>
          <cell r="AOR87">
            <v>2.2800000000000002</v>
          </cell>
          <cell r="AOS87">
            <v>-0.08</v>
          </cell>
          <cell r="AOT87">
            <v>2.81</v>
          </cell>
          <cell r="AOU87">
            <v>2.96</v>
          </cell>
          <cell r="AOV87">
            <v>-1.49</v>
          </cell>
          <cell r="AOW87">
            <v>-1.79</v>
          </cell>
          <cell r="AOX87">
            <v>-1.79</v>
          </cell>
          <cell r="AOY87">
            <v>0.57000000000000006</v>
          </cell>
          <cell r="AOZ87">
            <v>-0.82000000000000006</v>
          </cell>
          <cell r="APA87">
            <v>1.05</v>
          </cell>
          <cell r="APB87">
            <v>1.05</v>
          </cell>
          <cell r="APC87">
            <v>-3.25</v>
          </cell>
          <cell r="APD87">
            <v>-4.6900000000000004</v>
          </cell>
          <cell r="APE87">
            <v>-6.0600000000000005</v>
          </cell>
          <cell r="APF87">
            <v>-3.58</v>
          </cell>
          <cell r="APG87">
            <v>-2.88</v>
          </cell>
          <cell r="APH87">
            <v>-2.88</v>
          </cell>
          <cell r="API87">
            <v>3.37</v>
          </cell>
          <cell r="APJ87">
            <v>2.87</v>
          </cell>
          <cell r="APK87">
            <v>-2.2800000000000002</v>
          </cell>
          <cell r="APL87">
            <v>-2.96</v>
          </cell>
          <cell r="APM87">
            <v>-3.54</v>
          </cell>
          <cell r="APN87">
            <v>-3.54</v>
          </cell>
          <cell r="APO87">
            <v>-6.1000000000000005</v>
          </cell>
          <cell r="APP87">
            <v>2.13</v>
          </cell>
          <cell r="APQ87">
            <v>2.67</v>
          </cell>
          <cell r="APR87">
            <v>2.35</v>
          </cell>
          <cell r="APS87">
            <v>2.35</v>
          </cell>
          <cell r="APT87">
            <v>5.09</v>
          </cell>
          <cell r="APU87">
            <v>3.84</v>
          </cell>
          <cell r="APV87">
            <v>1.28</v>
          </cell>
          <cell r="APW87">
            <v>1.28</v>
          </cell>
          <cell r="APX87">
            <v>2.06</v>
          </cell>
          <cell r="APY87">
            <v>-1.41</v>
          </cell>
          <cell r="APZ87">
            <v>0.86</v>
          </cell>
          <cell r="AQA87">
            <v>-0.1</v>
          </cell>
          <cell r="AQB87">
            <v>-0.1</v>
          </cell>
          <cell r="AQC87">
            <v>-0.1</v>
          </cell>
          <cell r="AQD87">
            <v>7.0000000000000007E-2</v>
          </cell>
          <cell r="AQE87">
            <v>-0.17</v>
          </cell>
          <cell r="AQF87">
            <v>-0.17</v>
          </cell>
          <cell r="AQG87">
            <v>1.04</v>
          </cell>
          <cell r="AQH87">
            <v>-0.36</v>
          </cell>
          <cell r="AQI87">
            <v>1.3900000000000001</v>
          </cell>
          <cell r="AQJ87">
            <v>1.3900000000000001</v>
          </cell>
          <cell r="AQK87">
            <v>-2.8000000000000003</v>
          </cell>
          <cell r="AQL87">
            <v>-2.8000000000000003</v>
          </cell>
          <cell r="AQM87">
            <v>-8.59</v>
          </cell>
          <cell r="AQN87">
            <v>-10.67</v>
          </cell>
          <cell r="AQO87">
            <v>-10.67</v>
          </cell>
          <cell r="AQP87">
            <v>-6.66</v>
          </cell>
          <cell r="AQQ87">
            <v>-3.98</v>
          </cell>
          <cell r="AQR87">
            <v>-3.98</v>
          </cell>
          <cell r="AQS87">
            <v>-3.98</v>
          </cell>
          <cell r="AQT87">
            <v>2.54</v>
          </cell>
          <cell r="AQU87">
            <v>2.11</v>
          </cell>
          <cell r="AQV87">
            <v>-0.66</v>
          </cell>
          <cell r="AQW87">
            <v>0.8</v>
          </cell>
          <cell r="AQX87">
            <v>-1.47</v>
          </cell>
          <cell r="AQY87">
            <v>5.3</v>
          </cell>
          <cell r="AQZ87">
            <v>5.3</v>
          </cell>
          <cell r="ARA87">
            <v>5.86</v>
          </cell>
          <cell r="ARB87">
            <v>7.2700000000000005</v>
          </cell>
          <cell r="ARC87">
            <v>2.83</v>
          </cell>
          <cell r="ARD87">
            <v>-4.7</v>
          </cell>
          <cell r="ARE87">
            <v>-0.38</v>
          </cell>
          <cell r="ARF87">
            <v>5.0200000000000005</v>
          </cell>
          <cell r="ARG87">
            <v>5.0200000000000005</v>
          </cell>
          <cell r="ARH87">
            <v>12.09</v>
          </cell>
          <cell r="ARI87">
            <v>9.56</v>
          </cell>
          <cell r="ARJ87">
            <v>10.040000000000001</v>
          </cell>
          <cell r="ARK87">
            <v>5.59</v>
          </cell>
          <cell r="ARL87">
            <v>8.52</v>
          </cell>
          <cell r="ARM87">
            <v>8.52</v>
          </cell>
          <cell r="ARN87">
            <v>6.28</v>
          </cell>
          <cell r="ARO87">
            <v>7.58</v>
          </cell>
          <cell r="ARP87">
            <v>7.58</v>
          </cell>
          <cell r="ARQ87">
            <v>-5.19</v>
          </cell>
          <cell r="ARR87">
            <v>-1.6500000000000001</v>
          </cell>
          <cell r="ARS87">
            <v>-2.4300000000000002</v>
          </cell>
          <cell r="ART87">
            <v>-2.4300000000000002</v>
          </cell>
          <cell r="ARU87">
            <v>2.93</v>
          </cell>
          <cell r="ARV87">
            <v>2.2600000000000002</v>
          </cell>
          <cell r="ARW87">
            <v>1.17</v>
          </cell>
          <cell r="ARX87">
            <v>4</v>
          </cell>
          <cell r="ARY87">
            <v>-3.7600000000000002</v>
          </cell>
          <cell r="ARZ87">
            <v>-3.7600000000000002</v>
          </cell>
          <cell r="ASA87">
            <v>3.09</v>
          </cell>
          <cell r="ASB87">
            <v>-0.13</v>
          </cell>
          <cell r="ASC87">
            <v>-2.5500000000000003</v>
          </cell>
          <cell r="ASD87">
            <v>-4.3</v>
          </cell>
          <cell r="ASE87">
            <v>-4.3</v>
          </cell>
          <cell r="ASF87">
            <v>-7.07</v>
          </cell>
          <cell r="ASG87">
            <v>-7.42</v>
          </cell>
          <cell r="ASH87">
            <v>-1.72</v>
          </cell>
          <cell r="ASI87">
            <v>-1.72</v>
          </cell>
          <cell r="ASJ87">
            <v>-6.0600000000000005</v>
          </cell>
          <cell r="ASK87">
            <v>-4.58</v>
          </cell>
          <cell r="ASL87">
            <v>-11.05</v>
          </cell>
          <cell r="ASM87">
            <v>-10.39</v>
          </cell>
          <cell r="ASN87">
            <v>-4.33</v>
          </cell>
          <cell r="ASO87">
            <v>-4.33</v>
          </cell>
          <cell r="ASP87">
            <v>-0.39</v>
          </cell>
          <cell r="ASQ87">
            <v>-0.39</v>
          </cell>
          <cell r="ASR87">
            <v>-5.25</v>
          </cell>
          <cell r="ASS87">
            <v>-8.41</v>
          </cell>
          <cell r="AST87">
            <v>-8.41</v>
          </cell>
          <cell r="ASU87">
            <v>-15.65</v>
          </cell>
          <cell r="ASV87">
            <v>-17.580000000000002</v>
          </cell>
          <cell r="ASW87">
            <v>-14.33</v>
          </cell>
          <cell r="ASX87">
            <v>-6.96</v>
          </cell>
          <cell r="ASY87">
            <v>-4.67</v>
          </cell>
          <cell r="ASZ87">
            <v>-3.7</v>
          </cell>
          <cell r="ATA87">
            <v>-3.7</v>
          </cell>
          <cell r="ATB87">
            <v>0.15</v>
          </cell>
          <cell r="ATC87">
            <v>0.18</v>
          </cell>
          <cell r="ATD87">
            <v>-1.55</v>
          </cell>
          <cell r="ATE87">
            <v>-1.24</v>
          </cell>
          <cell r="ATF87">
            <v>-0.91</v>
          </cell>
          <cell r="ATG87">
            <v>-0.55000000000000004</v>
          </cell>
          <cell r="ATH87">
            <v>0</v>
          </cell>
          <cell r="ATI87">
            <v>4.28</v>
          </cell>
          <cell r="ATJ87">
            <v>3.47</v>
          </cell>
          <cell r="ATK87">
            <v>4.17</v>
          </cell>
          <cell r="ATL87">
            <v>4.17</v>
          </cell>
          <cell r="ATM87">
            <v>5.24</v>
          </cell>
          <cell r="ATN87">
            <v>4.17</v>
          </cell>
          <cell r="ATO87">
            <v>-2.71</v>
          </cell>
          <cell r="ATP87">
            <v>-2.71</v>
          </cell>
          <cell r="ATQ87">
            <v>2.39</v>
          </cell>
          <cell r="ATR87">
            <v>2.87</v>
          </cell>
          <cell r="ATS87">
            <v>-1.68</v>
          </cell>
          <cell r="ATT87">
            <v>4.24</v>
          </cell>
          <cell r="ATU87">
            <v>3.38</v>
          </cell>
          <cell r="ATV87">
            <v>-2.81</v>
          </cell>
          <cell r="ATW87">
            <v>-3.84</v>
          </cell>
          <cell r="ATX87">
            <v>0.77</v>
          </cell>
          <cell r="ATY87">
            <v>-3.0700000000000003</v>
          </cell>
          <cell r="ATZ87">
            <v>-3.67</v>
          </cell>
          <cell r="AUA87">
            <v>-3.67</v>
          </cell>
          <cell r="AUB87">
            <v>1.6</v>
          </cell>
          <cell r="AUC87">
            <v>1.28</v>
          </cell>
          <cell r="AUD87">
            <v>0.77</v>
          </cell>
          <cell r="AUE87">
            <v>-5.42</v>
          </cell>
          <cell r="AUF87">
            <v>-5.42</v>
          </cell>
          <cell r="AUG87">
            <v>-8.3800000000000008</v>
          </cell>
          <cell r="AUH87">
            <v>-9.9700000000000006</v>
          </cell>
          <cell r="AUI87">
            <v>-7.97</v>
          </cell>
          <cell r="AUJ87">
            <v>-1.6600000000000001</v>
          </cell>
          <cell r="AUK87">
            <v>-1</v>
          </cell>
          <cell r="AUL87">
            <v>0</v>
          </cell>
          <cell r="AUM87">
            <v>0</v>
          </cell>
          <cell r="AUN87">
            <v>1.19</v>
          </cell>
          <cell r="AUO87">
            <v>1.99</v>
          </cell>
          <cell r="AUP87">
            <v>6.09</v>
          </cell>
          <cell r="AUQ87">
            <v>-4</v>
          </cell>
          <cell r="AUR87">
            <v>-6.8</v>
          </cell>
          <cell r="AUS87">
            <v>0</v>
          </cell>
          <cell r="AUT87">
            <v>0</v>
          </cell>
          <cell r="AUU87">
            <v>0</v>
          </cell>
          <cell r="AUV87">
            <v>9.48</v>
          </cell>
          <cell r="AUW87">
            <v>9.48</v>
          </cell>
          <cell r="AUX87">
            <v>-2.2400000000000002</v>
          </cell>
          <cell r="AUY87">
            <v>-2.2400000000000002</v>
          </cell>
          <cell r="AUZ87">
            <v>-0.17</v>
          </cell>
          <cell r="AVA87">
            <v>1.29</v>
          </cell>
          <cell r="AVB87">
            <v>10.620000000000001</v>
          </cell>
          <cell r="AVC87">
            <v>11.23</v>
          </cell>
          <cell r="AVD87">
            <v>-4.49</v>
          </cell>
          <cell r="AVE87">
            <v>2.5</v>
          </cell>
          <cell r="AVF87">
            <v>4.8899999999999997</v>
          </cell>
          <cell r="AVG87">
            <v>4.33</v>
          </cell>
          <cell r="AVH87">
            <v>1.28</v>
          </cell>
          <cell r="AVI87">
            <v>1.28</v>
          </cell>
          <cell r="AVJ87">
            <v>-0.35000000000000003</v>
          </cell>
          <cell r="AVK87">
            <v>2.14</v>
          </cell>
          <cell r="AVL87">
            <v>1.71</v>
          </cell>
          <cell r="AVM87">
            <v>4.33</v>
          </cell>
          <cell r="AVN87">
            <v>-0.78</v>
          </cell>
          <cell r="AVO87">
            <v>-0.78</v>
          </cell>
          <cell r="AVP87">
            <v>-2.4500000000000002</v>
          </cell>
          <cell r="AVQ87">
            <v>-2.94</v>
          </cell>
          <cell r="AVR87">
            <v>-2.94</v>
          </cell>
          <cell r="AVS87">
            <v>-5.45</v>
          </cell>
          <cell r="AVT87">
            <v>-2.1</v>
          </cell>
          <cell r="AVU87">
            <v>-0.56000000000000005</v>
          </cell>
          <cell r="AVV87">
            <v>-0.53</v>
          </cell>
          <cell r="AVW87">
            <v>-3.89</v>
          </cell>
          <cell r="AVX87">
            <v>-3.89</v>
          </cell>
          <cell r="AVY87">
            <v>-3.45</v>
          </cell>
          <cell r="AVZ87">
            <v>-3.45</v>
          </cell>
          <cell r="AWA87">
            <v>-7.63</v>
          </cell>
          <cell r="AWB87">
            <v>-6.15</v>
          </cell>
          <cell r="AWC87">
            <v>-3.31</v>
          </cell>
          <cell r="AWD87">
            <v>-3.58</v>
          </cell>
          <cell r="AWE87">
            <v>-3.58</v>
          </cell>
          <cell r="AWF87">
            <v>-2.4</v>
          </cell>
          <cell r="AWG87">
            <v>-0.78</v>
          </cell>
          <cell r="AWH87">
            <v>-7.0000000000000007E-2</v>
          </cell>
          <cell r="AWI87">
            <v>-7.0000000000000007E-2</v>
          </cell>
          <cell r="AWJ87">
            <v>-0.51</v>
          </cell>
          <cell r="AWK87">
            <v>-0.68</v>
          </cell>
          <cell r="AWL87">
            <v>-0.68</v>
          </cell>
          <cell r="AWM87">
            <v>-2.36</v>
          </cell>
          <cell r="AWN87">
            <v>-2.36</v>
          </cell>
          <cell r="AWO87">
            <v>2.04</v>
          </cell>
          <cell r="AWP87">
            <v>1.19</v>
          </cell>
          <cell r="AWQ87">
            <v>3.34</v>
          </cell>
          <cell r="AWR87">
            <v>3.49</v>
          </cell>
          <cell r="AWS87">
            <v>-2.6</v>
          </cell>
          <cell r="AWT87">
            <v>-2.6</v>
          </cell>
          <cell r="AWU87">
            <v>-0.01</v>
          </cell>
          <cell r="AWV87">
            <v>-2.6</v>
          </cell>
          <cell r="AWW87">
            <v>-0.01</v>
          </cell>
          <cell r="AWX87">
            <v>3.67</v>
          </cell>
          <cell r="AWY87">
            <v>3.61</v>
          </cell>
          <cell r="AWZ87">
            <v>5.0600000000000005</v>
          </cell>
          <cell r="AXA87">
            <v>5.0600000000000005</v>
          </cell>
          <cell r="AXB87">
            <v>10</v>
          </cell>
          <cell r="AXC87">
            <v>2.72</v>
          </cell>
          <cell r="AXD87">
            <v>-0.61</v>
          </cell>
          <cell r="AXE87">
            <v>-0.61</v>
          </cell>
          <cell r="AXF87">
            <v>-0.41000000000000003</v>
          </cell>
          <cell r="AXG87">
            <v>-0.71</v>
          </cell>
          <cell r="AXH87">
            <v>1.2</v>
          </cell>
          <cell r="AXI87">
            <v>4.58</v>
          </cell>
          <cell r="AXJ87">
            <v>3.65</v>
          </cell>
          <cell r="AXK87">
            <v>6.15</v>
          </cell>
          <cell r="AXL87">
            <v>3.65</v>
          </cell>
          <cell r="AXM87">
            <v>3.65</v>
          </cell>
          <cell r="AXN87">
            <v>-1.21</v>
          </cell>
          <cell r="AXO87">
            <v>0.55000000000000004</v>
          </cell>
          <cell r="AXP87">
            <v>0.67</v>
          </cell>
          <cell r="AXQ87">
            <v>0.67</v>
          </cell>
          <cell r="AXR87">
            <v>0.03</v>
          </cell>
          <cell r="AXS87">
            <v>4.45</v>
          </cell>
          <cell r="AXT87">
            <v>-0.8</v>
          </cell>
          <cell r="AXU87">
            <v>-4.0600000000000005</v>
          </cell>
          <cell r="AXV87">
            <v>-4.0600000000000005</v>
          </cell>
          <cell r="AXW87">
            <v>-4.99</v>
          </cell>
          <cell r="AXX87">
            <v>-6.5600000000000005</v>
          </cell>
          <cell r="AXY87">
            <v>-5.29</v>
          </cell>
          <cell r="AXZ87">
            <v>-1.82</v>
          </cell>
          <cell r="AYA87">
            <v>-0.39</v>
          </cell>
          <cell r="AYB87">
            <v>1.79</v>
          </cell>
          <cell r="AYC87">
            <v>0.72</v>
          </cell>
          <cell r="AYD87">
            <v>1.8</v>
          </cell>
          <cell r="AYE87">
            <v>1.8</v>
          </cell>
          <cell r="AYF87">
            <v>1.81</v>
          </cell>
          <cell r="AYG87">
            <v>-2.31</v>
          </cell>
          <cell r="AYH87">
            <v>-2.5300000000000002</v>
          </cell>
          <cell r="AYI87">
            <v>-2.5300000000000002</v>
          </cell>
          <cell r="AYJ87">
            <v>-1.7</v>
          </cell>
          <cell r="AYK87">
            <v>0.89</v>
          </cell>
          <cell r="AYL87">
            <v>-3.8000000000000003</v>
          </cell>
          <cell r="AYM87">
            <v>-3.8000000000000003</v>
          </cell>
          <cell r="AYN87">
            <v>-1.4000000000000001</v>
          </cell>
          <cell r="AYO87">
            <v>-1.86</v>
          </cell>
          <cell r="AYP87">
            <v>-1.86</v>
          </cell>
          <cell r="AYQ87">
            <v>3.5</v>
          </cell>
          <cell r="AYR87">
            <v>3.5</v>
          </cell>
          <cell r="AYS87">
            <v>2.3199999999999998</v>
          </cell>
          <cell r="AYT87">
            <v>0.33</v>
          </cell>
          <cell r="AYU87">
            <v>0.33</v>
          </cell>
          <cell r="AYV87">
            <v>0.54</v>
          </cell>
          <cell r="AYW87">
            <v>4.17</v>
          </cell>
          <cell r="AYX87">
            <v>5.6000000000000005</v>
          </cell>
          <cell r="AYY87">
            <v>3.75</v>
          </cell>
          <cell r="AYZ87">
            <v>4.9400000000000004</v>
          </cell>
          <cell r="AZA87">
            <v>2.89</v>
          </cell>
          <cell r="AZB87">
            <v>0.49</v>
          </cell>
          <cell r="AZC87">
            <v>0.49</v>
          </cell>
          <cell r="AZD87">
            <v>2.4900000000000002</v>
          </cell>
          <cell r="AZE87">
            <v>-0.65</v>
          </cell>
          <cell r="AZF87">
            <v>-0.39</v>
          </cell>
          <cell r="AZG87">
            <v>2.4900000000000002</v>
          </cell>
          <cell r="AZH87">
            <v>0.41000000000000003</v>
          </cell>
          <cell r="AZI87">
            <v>-2.57</v>
          </cell>
          <cell r="AZJ87">
            <v>-2.57</v>
          </cell>
          <cell r="AZK87">
            <v>-5.72</v>
          </cell>
          <cell r="AZL87">
            <v>-5.72</v>
          </cell>
          <cell r="AZM87">
            <v>-7.75</v>
          </cell>
          <cell r="AZN87">
            <v>-3.45</v>
          </cell>
          <cell r="AZO87">
            <v>-1.61</v>
          </cell>
          <cell r="AZP87">
            <v>-1.61</v>
          </cell>
          <cell r="AZQ87">
            <v>-1.1200000000000001</v>
          </cell>
          <cell r="AZR87">
            <v>-1.1200000000000001</v>
          </cell>
          <cell r="AZS87">
            <v>-1.1200000000000001</v>
          </cell>
          <cell r="AZT87">
            <v>-3.97</v>
          </cell>
          <cell r="AZU87">
            <v>-2</v>
          </cell>
          <cell r="AZV87">
            <v>0</v>
          </cell>
          <cell r="AZW87">
            <v>0</v>
          </cell>
          <cell r="AZX87">
            <v>-2.33</v>
          </cell>
          <cell r="AZY87">
            <v>-3.21</v>
          </cell>
          <cell r="AZZ87">
            <v>-5.29</v>
          </cell>
          <cell r="BAA87">
            <v>-3.89</v>
          </cell>
          <cell r="BAB87">
            <v>-3.89</v>
          </cell>
          <cell r="BAC87">
            <v>-2.0300000000000002</v>
          </cell>
          <cell r="BAD87">
            <v>0.14000000000000001</v>
          </cell>
          <cell r="BAE87">
            <v>0.08</v>
          </cell>
          <cell r="BAF87">
            <v>0.08</v>
          </cell>
          <cell r="BAG87">
            <v>1.62</v>
          </cell>
          <cell r="BAH87">
            <v>1.62</v>
          </cell>
          <cell r="BAI87">
            <v>1.62</v>
          </cell>
          <cell r="BAJ87">
            <v>6.38</v>
          </cell>
          <cell r="BAK87">
            <v>3.04</v>
          </cell>
          <cell r="BAL87">
            <v>1.76</v>
          </cell>
          <cell r="BAM87">
            <v>3.18</v>
          </cell>
          <cell r="BAN87">
            <v>3.18</v>
          </cell>
          <cell r="BAO87">
            <v>3.25</v>
          </cell>
          <cell r="BAP87">
            <v>8.9500000000000011</v>
          </cell>
          <cell r="BAQ87">
            <v>7.1000000000000005</v>
          </cell>
          <cell r="BAR87">
            <v>7.79</v>
          </cell>
          <cell r="BAS87">
            <v>5.3500000000000005</v>
          </cell>
          <cell r="BAT87">
            <v>4.68</v>
          </cell>
          <cell r="BAU87">
            <v>5.14</v>
          </cell>
          <cell r="BAV87">
            <v>3.12</v>
          </cell>
          <cell r="BAW87">
            <v>4.3</v>
          </cell>
          <cell r="BAX87">
            <v>4.3</v>
          </cell>
          <cell r="BAY87">
            <v>6</v>
          </cell>
          <cell r="BAZ87">
            <v>2.2200000000000002</v>
          </cell>
          <cell r="BBA87">
            <v>-1</v>
          </cell>
          <cell r="BBB87">
            <v>-2.15</v>
          </cell>
          <cell r="BBC87">
            <v>-2.15</v>
          </cell>
          <cell r="BBD87">
            <v>2.1800000000000002</v>
          </cell>
          <cell r="BBE87">
            <v>4.42</v>
          </cell>
          <cell r="BBF87">
            <v>4.42</v>
          </cell>
          <cell r="BBG87">
            <v>7.48</v>
          </cell>
          <cell r="BBH87">
            <v>9.52</v>
          </cell>
          <cell r="BBI87">
            <v>5.03</v>
          </cell>
          <cell r="BBJ87">
            <v>5.03</v>
          </cell>
          <cell r="BBK87">
            <v>5.62</v>
          </cell>
          <cell r="BBL87">
            <v>0.03</v>
          </cell>
          <cell r="BBM87">
            <v>-2.86</v>
          </cell>
          <cell r="BBN87">
            <v>-1.35</v>
          </cell>
          <cell r="BBO87">
            <v>-1.35</v>
          </cell>
          <cell r="BBP87">
            <v>-4.54</v>
          </cell>
          <cell r="BBQ87">
            <v>-11.06</v>
          </cell>
          <cell r="BBR87">
            <v>-7.91</v>
          </cell>
          <cell r="BBS87">
            <v>-7.91</v>
          </cell>
          <cell r="BBT87">
            <v>-8.7000000000000011</v>
          </cell>
          <cell r="BBU87">
            <v>-4.24</v>
          </cell>
          <cell r="BBV87">
            <v>-1.32</v>
          </cell>
          <cell r="BBW87">
            <v>3.91</v>
          </cell>
          <cell r="BBX87">
            <v>-0.27</v>
          </cell>
          <cell r="BBY87">
            <v>6.99</v>
          </cell>
          <cell r="BBZ87">
            <v>4.8899999999999997</v>
          </cell>
          <cell r="BCA87">
            <v>2.23</v>
          </cell>
          <cell r="BCB87">
            <v>-6.88</v>
          </cell>
          <cell r="BCC87">
            <v>-5.08</v>
          </cell>
          <cell r="BCD87">
            <v>-5.08</v>
          </cell>
          <cell r="BCE87">
            <v>-10.5</v>
          </cell>
          <cell r="BCF87">
            <v>-11.5</v>
          </cell>
          <cell r="BCG87">
            <v>-7.5600000000000005</v>
          </cell>
          <cell r="BCH87">
            <v>-5.1000000000000005</v>
          </cell>
          <cell r="BCI87">
            <v>-5.1000000000000005</v>
          </cell>
          <cell r="BCJ87">
            <v>-4.62</v>
          </cell>
          <cell r="BCK87">
            <v>-2.31</v>
          </cell>
          <cell r="BCL87">
            <v>-2.0100000000000002</v>
          </cell>
          <cell r="BCM87">
            <v>-3.3200000000000003</v>
          </cell>
          <cell r="BCN87">
            <v>-2.0100000000000002</v>
          </cell>
          <cell r="BCO87">
            <v>0.38</v>
          </cell>
          <cell r="BCP87">
            <v>0.38</v>
          </cell>
          <cell r="BCQ87">
            <v>-6.24</v>
          </cell>
          <cell r="BCR87">
            <v>-6.24</v>
          </cell>
          <cell r="BCS87">
            <v>-10.18</v>
          </cell>
          <cell r="BCT87">
            <v>-7.74</v>
          </cell>
          <cell r="BCU87">
            <v>-10.18</v>
          </cell>
          <cell r="BCV87">
            <v>0</v>
          </cell>
          <cell r="BCW87">
            <v>0</v>
          </cell>
          <cell r="BCX87">
            <v>0</v>
          </cell>
          <cell r="BCY87">
            <v>0</v>
          </cell>
          <cell r="BCZ87">
            <v>2.37</v>
          </cell>
          <cell r="BDA87">
            <v>2.37</v>
          </cell>
          <cell r="BDB87">
            <v>14.91</v>
          </cell>
          <cell r="BDC87">
            <v>14.91</v>
          </cell>
          <cell r="BDD87">
            <v>7.78</v>
          </cell>
          <cell r="BDE87">
            <v>7.78</v>
          </cell>
          <cell r="BDF87">
            <v>5.12</v>
          </cell>
          <cell r="BDG87">
            <v>1.62</v>
          </cell>
          <cell r="BDH87">
            <v>2.71</v>
          </cell>
          <cell r="BDI87">
            <v>1.1599999999999999</v>
          </cell>
          <cell r="BDJ87">
            <v>7.38</v>
          </cell>
          <cell r="BDK87">
            <v>7.38</v>
          </cell>
          <cell r="BDL87">
            <v>3.39</v>
          </cell>
          <cell r="BDM87">
            <v>6</v>
          </cell>
          <cell r="BDN87">
            <v>7.98</v>
          </cell>
          <cell r="BDO87">
            <v>8.4499999999999993</v>
          </cell>
          <cell r="BDP87">
            <v>8.4499999999999993</v>
          </cell>
          <cell r="BDQ87">
            <v>14.47</v>
          </cell>
          <cell r="BDR87">
            <v>10.9</v>
          </cell>
          <cell r="BDS87">
            <v>10.540000000000001</v>
          </cell>
          <cell r="BDT87">
            <v>6.2</v>
          </cell>
          <cell r="BDU87">
            <v>2.83</v>
          </cell>
          <cell r="BDV87">
            <v>1.8800000000000001</v>
          </cell>
          <cell r="BDW87">
            <v>1.8800000000000001</v>
          </cell>
          <cell r="BDX87">
            <v>0.75</v>
          </cell>
          <cell r="BDY87">
            <v>-3.18</v>
          </cell>
          <cell r="BDZ87">
            <v>11.07</v>
          </cell>
          <cell r="BEA87">
            <v>19.12</v>
          </cell>
          <cell r="BEB87">
            <v>11.07</v>
          </cell>
          <cell r="BEC87">
            <v>12.97</v>
          </cell>
          <cell r="BED87">
            <v>8.4700000000000006</v>
          </cell>
          <cell r="BEE87">
            <v>10.82</v>
          </cell>
          <cell r="BEF87">
            <v>-0.75</v>
          </cell>
          <cell r="BEG87">
            <v>-0.75</v>
          </cell>
          <cell r="BEH87">
            <v>-0.52</v>
          </cell>
          <cell r="BEI87">
            <v>-0.41000000000000003</v>
          </cell>
          <cell r="BEJ87">
            <v>0.43</v>
          </cell>
          <cell r="BEK87">
            <v>0.43</v>
          </cell>
          <cell r="BEL87">
            <v>-3.27</v>
          </cell>
          <cell r="BEM87">
            <v>-4.24</v>
          </cell>
          <cell r="BEN87">
            <v>-8.4</v>
          </cell>
          <cell r="BEO87">
            <v>-8.5400000000000009</v>
          </cell>
          <cell r="BEP87">
            <v>-6.8900000000000006</v>
          </cell>
          <cell r="BEQ87">
            <v>-4.58</v>
          </cell>
          <cell r="BER87">
            <v>-2.77</v>
          </cell>
          <cell r="BES87">
            <v>-2.3199999999999998</v>
          </cell>
          <cell r="BET87">
            <v>-1.55</v>
          </cell>
          <cell r="BEU87">
            <v>-0.78</v>
          </cell>
          <cell r="BEV87">
            <v>-0.93</v>
          </cell>
          <cell r="BEW87">
            <v>-0.93</v>
          </cell>
          <cell r="BEX87">
            <v>0.70000000000000007</v>
          </cell>
          <cell r="BEY87">
            <v>-11.77</v>
          </cell>
          <cell r="BEZ87">
            <v>-13.49</v>
          </cell>
          <cell r="BFA87">
            <v>-5.87</v>
          </cell>
          <cell r="BFB87">
            <v>-5.87</v>
          </cell>
          <cell r="BFC87">
            <v>-7.05</v>
          </cell>
          <cell r="BFD87">
            <v>3.7</v>
          </cell>
          <cell r="BFE87">
            <v>2.95</v>
          </cell>
          <cell r="BFF87">
            <v>-2.34</v>
          </cell>
          <cell r="BFG87">
            <v>-6.18</v>
          </cell>
          <cell r="BFH87">
            <v>-1.74</v>
          </cell>
          <cell r="BFI87">
            <v>-7.7</v>
          </cell>
          <cell r="BFJ87">
            <v>-9.66</v>
          </cell>
          <cell r="BFK87">
            <v>-15.57</v>
          </cell>
          <cell r="BFL87">
            <v>0</v>
          </cell>
          <cell r="BFM87">
            <v>-8.98</v>
          </cell>
          <cell r="BFN87">
            <v>-10.63</v>
          </cell>
          <cell r="BFO87">
            <v>-19.04</v>
          </cell>
          <cell r="BFP87">
            <v>-5.42</v>
          </cell>
          <cell r="BFQ87">
            <v>-9.66</v>
          </cell>
          <cell r="BFR87">
            <v>-9.66</v>
          </cell>
          <cell r="BFS87">
            <v>-15.57</v>
          </cell>
          <cell r="BFT87">
            <v>-28.82</v>
          </cell>
          <cell r="BFU87">
            <v>-22.400000000000002</v>
          </cell>
          <cell r="BFV87">
            <v>-18.98</v>
          </cell>
          <cell r="BFW87">
            <v>-11.86</v>
          </cell>
          <cell r="BFX87">
            <v>-5.42</v>
          </cell>
          <cell r="BFY87">
            <v>-6.8900000000000006</v>
          </cell>
          <cell r="BFZ87">
            <v>-6.8900000000000006</v>
          </cell>
          <cell r="BGA87">
            <v>0</v>
          </cell>
          <cell r="BGB87">
            <v>-2.5500000000000003</v>
          </cell>
          <cell r="BGC87">
            <v>-4.6500000000000004</v>
          </cell>
          <cell r="BGD87">
            <v>-4.6500000000000004</v>
          </cell>
          <cell r="BGE87">
            <v>8.66</v>
          </cell>
          <cell r="BGF87">
            <v>11.43</v>
          </cell>
          <cell r="BGG87">
            <v>11.43</v>
          </cell>
          <cell r="BGH87">
            <v>18.440000000000001</v>
          </cell>
          <cell r="BGI87">
            <v>14.42</v>
          </cell>
          <cell r="BGJ87">
            <v>12.370000000000001</v>
          </cell>
          <cell r="BGK87">
            <v>1.9100000000000001</v>
          </cell>
          <cell r="BGL87">
            <v>1.9100000000000001</v>
          </cell>
          <cell r="BGM87">
            <v>7.0200000000000005</v>
          </cell>
          <cell r="BGN87">
            <v>7.0200000000000005</v>
          </cell>
          <cell r="BGO87">
            <v>7.68</v>
          </cell>
          <cell r="BGP87">
            <v>8.32</v>
          </cell>
          <cell r="BGQ87">
            <v>15.06</v>
          </cell>
          <cell r="BGR87">
            <v>12.88</v>
          </cell>
          <cell r="BGS87">
            <v>10.86</v>
          </cell>
          <cell r="BGT87">
            <v>5.29</v>
          </cell>
          <cell r="BGU87">
            <v>5.29</v>
          </cell>
          <cell r="BGV87">
            <v>-0.37</v>
          </cell>
          <cell r="BGW87">
            <v>-3.08</v>
          </cell>
          <cell r="BGX87">
            <v>-4.53</v>
          </cell>
          <cell r="BGY87">
            <v>-4.53</v>
          </cell>
          <cell r="BGZ87">
            <v>-6.71</v>
          </cell>
          <cell r="BHA87">
            <v>-4.59</v>
          </cell>
          <cell r="BHB87">
            <v>-0.91</v>
          </cell>
          <cell r="BHC87">
            <v>-0.91</v>
          </cell>
          <cell r="BHD87">
            <v>-3.93</v>
          </cell>
          <cell r="BHE87">
            <v>-3.84</v>
          </cell>
          <cell r="BHF87">
            <v>-5.4</v>
          </cell>
          <cell r="BHG87">
            <v>-5.87</v>
          </cell>
          <cell r="BHH87">
            <v>0.11</v>
          </cell>
          <cell r="BHI87">
            <v>0.11</v>
          </cell>
          <cell r="BHJ87">
            <v>0.05</v>
          </cell>
          <cell r="BHK87">
            <v>0.05</v>
          </cell>
          <cell r="BHL87">
            <v>-3.27</v>
          </cell>
          <cell r="BHM87">
            <v>-3.27</v>
          </cell>
          <cell r="BHN87">
            <v>-4.59</v>
          </cell>
          <cell r="BHO87">
            <v>-1.8900000000000001</v>
          </cell>
          <cell r="BHP87">
            <v>8.2900000000000009</v>
          </cell>
          <cell r="BHQ87">
            <v>4.0600000000000005</v>
          </cell>
          <cell r="BHR87">
            <v>4.0600000000000005</v>
          </cell>
          <cell r="BHS87">
            <v>4.91</v>
          </cell>
          <cell r="BHT87">
            <v>5.15</v>
          </cell>
          <cell r="BHU87">
            <v>3.2600000000000002</v>
          </cell>
          <cell r="BHV87">
            <v>3.2600000000000002</v>
          </cell>
          <cell r="BHW87">
            <v>2.42</v>
          </cell>
          <cell r="BHX87">
            <v>2.42</v>
          </cell>
          <cell r="BHY87">
            <v>3.17</v>
          </cell>
          <cell r="BHZ87">
            <v>3.17</v>
          </cell>
          <cell r="BIA87">
            <v>1.57</v>
          </cell>
          <cell r="BIB87">
            <v>1.1500000000000001</v>
          </cell>
          <cell r="BIC87">
            <v>-1.55</v>
          </cell>
          <cell r="BID87">
            <v>-1.99</v>
          </cell>
          <cell r="BIE87">
            <v>-2.46</v>
          </cell>
          <cell r="BIF87">
            <v>-4.57</v>
          </cell>
          <cell r="BIG87">
            <v>-0.67</v>
          </cell>
          <cell r="BIH87">
            <v>0.64</v>
          </cell>
          <cell r="BII87">
            <v>0.64</v>
          </cell>
          <cell r="BIJ87">
            <v>1.57</v>
          </cell>
          <cell r="BIK87">
            <v>2.8000000000000003</v>
          </cell>
          <cell r="BIL87">
            <v>2.8000000000000003</v>
          </cell>
          <cell r="BIM87">
            <v>-0.69000000000000006</v>
          </cell>
          <cell r="BIN87">
            <v>0.48</v>
          </cell>
          <cell r="BIO87">
            <v>0.48</v>
          </cell>
          <cell r="BIP87">
            <v>5.91</v>
          </cell>
          <cell r="BIQ87">
            <v>5.91</v>
          </cell>
          <cell r="BIR87">
            <v>8.67</v>
          </cell>
          <cell r="BIS87">
            <v>12.35</v>
          </cell>
          <cell r="BIT87">
            <v>10.67</v>
          </cell>
          <cell r="BIU87">
            <v>6.41</v>
          </cell>
          <cell r="BIV87">
            <v>2.0300000000000002</v>
          </cell>
          <cell r="BIW87">
            <v>2.0300000000000002</v>
          </cell>
          <cell r="BIX87">
            <v>4.16</v>
          </cell>
          <cell r="BIY87">
            <v>3.42</v>
          </cell>
          <cell r="BIZ87">
            <v>3.27</v>
          </cell>
          <cell r="BJA87">
            <v>3.27</v>
          </cell>
          <cell r="BJB87">
            <v>7.0600000000000005</v>
          </cell>
          <cell r="BJC87">
            <v>7.0600000000000005</v>
          </cell>
          <cell r="BJD87">
            <v>18.2</v>
          </cell>
          <cell r="BJE87">
            <v>4.5600000000000005</v>
          </cell>
          <cell r="BJF87">
            <v>4.5600000000000005</v>
          </cell>
          <cell r="BJG87">
            <v>4.13</v>
          </cell>
          <cell r="BJH87">
            <v>4.13</v>
          </cell>
          <cell r="BJI87">
            <v>1.52</v>
          </cell>
          <cell r="BJJ87">
            <v>3.69</v>
          </cell>
          <cell r="BJK87">
            <v>1.03</v>
          </cell>
          <cell r="BJL87">
            <v>-5.21</v>
          </cell>
          <cell r="BJM87">
            <v>-5.21</v>
          </cell>
          <cell r="BJN87">
            <v>-2.64</v>
          </cell>
          <cell r="BJO87">
            <v>-4.93</v>
          </cell>
          <cell r="BJP87">
            <v>-4.66</v>
          </cell>
          <cell r="BJQ87">
            <v>-4.82</v>
          </cell>
          <cell r="BJR87">
            <v>-4.82</v>
          </cell>
          <cell r="BJS87">
            <v>-7.9</v>
          </cell>
          <cell r="BJT87">
            <v>-5.99</v>
          </cell>
          <cell r="BJU87">
            <v>-2.66</v>
          </cell>
          <cell r="BJV87">
            <v>-2.66</v>
          </cell>
          <cell r="BJW87">
            <v>-2.65</v>
          </cell>
          <cell r="BJX87">
            <v>-3.09</v>
          </cell>
          <cell r="BJY87">
            <v>-2.2400000000000002</v>
          </cell>
          <cell r="BJZ87">
            <v>-1.3</v>
          </cell>
          <cell r="BKA87">
            <v>-4.3</v>
          </cell>
          <cell r="BKB87">
            <v>-6.74</v>
          </cell>
          <cell r="BKC87">
            <v>-4.2300000000000004</v>
          </cell>
          <cell r="BKD87">
            <v>-4.2300000000000004</v>
          </cell>
          <cell r="BKE87">
            <v>-1.82</v>
          </cell>
          <cell r="BKF87">
            <v>1.1500000000000001</v>
          </cell>
          <cell r="BKG87">
            <v>1.1500000000000001</v>
          </cell>
          <cell r="BKH87">
            <v>4.5200000000000005</v>
          </cell>
          <cell r="BKI87">
            <v>0.98</v>
          </cell>
          <cell r="BKJ87">
            <v>-1.86</v>
          </cell>
          <cell r="BKK87">
            <v>4.13</v>
          </cell>
          <cell r="BKL87">
            <v>4.13</v>
          </cell>
          <cell r="BKM87">
            <v>3.34</v>
          </cell>
          <cell r="BKN87">
            <v>6.71</v>
          </cell>
          <cell r="BKO87">
            <v>8.14</v>
          </cell>
          <cell r="BKP87">
            <v>1.67</v>
          </cell>
          <cell r="BKQ87">
            <v>0.83000000000000007</v>
          </cell>
          <cell r="BKR87">
            <v>0.83000000000000007</v>
          </cell>
          <cell r="BKS87">
            <v>0.83000000000000007</v>
          </cell>
          <cell r="BKT87">
            <v>0.99</v>
          </cell>
          <cell r="BKU87">
            <v>0.99</v>
          </cell>
          <cell r="BKV87">
            <v>1.6600000000000001</v>
          </cell>
          <cell r="BKW87">
            <v>0.78</v>
          </cell>
          <cell r="BKX87">
            <v>0.62</v>
          </cell>
          <cell r="BKY87">
            <v>0.37</v>
          </cell>
          <cell r="BKZ87">
            <v>3.41</v>
          </cell>
          <cell r="BLA87">
            <v>3.41</v>
          </cell>
          <cell r="BLB87">
            <v>4.3100000000000005</v>
          </cell>
          <cell r="BLC87">
            <v>5.2</v>
          </cell>
          <cell r="BLD87">
            <v>5.2</v>
          </cell>
          <cell r="BLE87">
            <v>7.8500000000000005</v>
          </cell>
          <cell r="BLF87">
            <v>8.2200000000000006</v>
          </cell>
          <cell r="BLG87">
            <v>4.9000000000000004</v>
          </cell>
          <cell r="BLH87">
            <v>4.9000000000000004</v>
          </cell>
          <cell r="BLI87">
            <v>-1.05</v>
          </cell>
          <cell r="BLJ87">
            <v>-1.05</v>
          </cell>
          <cell r="BLK87">
            <v>-4.54</v>
          </cell>
          <cell r="BLL87">
            <v>-4.54</v>
          </cell>
          <cell r="BLM87">
            <v>-6.42</v>
          </cell>
          <cell r="BLN87">
            <v>-1.94</v>
          </cell>
          <cell r="BLO87">
            <v>8.7200000000000006</v>
          </cell>
          <cell r="BLP87">
            <v>5.14</v>
          </cell>
          <cell r="BLQ87">
            <v>5.14</v>
          </cell>
          <cell r="BLR87">
            <v>9.3000000000000007</v>
          </cell>
          <cell r="BLS87">
            <v>10.93</v>
          </cell>
          <cell r="BLT87">
            <v>9.5299999999999994</v>
          </cell>
          <cell r="BLU87">
            <v>9.5299999999999994</v>
          </cell>
          <cell r="BLV87">
            <v>11.38</v>
          </cell>
          <cell r="BLW87">
            <v>9.2200000000000006</v>
          </cell>
          <cell r="BLX87">
            <v>9.2200000000000006</v>
          </cell>
          <cell r="BLY87">
            <v>4.51</v>
          </cell>
          <cell r="BLZ87">
            <v>4.51</v>
          </cell>
          <cell r="BMA87">
            <v>1.27</v>
          </cell>
          <cell r="BMB87">
            <v>-1.75</v>
          </cell>
          <cell r="BMC87">
            <v>-2.89</v>
          </cell>
          <cell r="BMD87">
            <v>-1.73</v>
          </cell>
          <cell r="BME87">
            <v>0.92</v>
          </cell>
          <cell r="BMF87">
            <v>0.92</v>
          </cell>
          <cell r="BMG87">
            <v>-0.37</v>
          </cell>
          <cell r="BMH87">
            <v>-1.9000000000000001</v>
          </cell>
          <cell r="BMI87">
            <v>-2.5100000000000002</v>
          </cell>
          <cell r="BMJ87">
            <v>-3</v>
          </cell>
          <cell r="BMK87">
            <v>-3</v>
          </cell>
          <cell r="BML87">
            <v>-3.89</v>
          </cell>
          <cell r="BMM87">
            <v>-4.22</v>
          </cell>
          <cell r="BMN87">
            <v>-2.13</v>
          </cell>
          <cell r="BMO87">
            <v>-2.13</v>
          </cell>
          <cell r="BMP87">
            <v>-3.66</v>
          </cell>
          <cell r="BMQ87">
            <v>-2.87</v>
          </cell>
          <cell r="BMR87">
            <v>-5.66</v>
          </cell>
          <cell r="BMS87">
            <v>-1.99</v>
          </cell>
          <cell r="BMT87">
            <v>-1.99</v>
          </cell>
          <cell r="BMU87">
            <v>3.7800000000000002</v>
          </cell>
          <cell r="BMV87">
            <v>1.87</v>
          </cell>
          <cell r="BMW87">
            <v>1.87</v>
          </cell>
          <cell r="BMX87">
            <v>1.1100000000000001</v>
          </cell>
          <cell r="BMY87">
            <v>1.3</v>
          </cell>
          <cell r="BMZ87">
            <v>0.06</v>
          </cell>
          <cell r="BNA87">
            <v>0.06</v>
          </cell>
          <cell r="BNB87">
            <v>-0.15</v>
          </cell>
          <cell r="BNC87">
            <v>2.4900000000000002</v>
          </cell>
          <cell r="BND87">
            <v>2.4900000000000002</v>
          </cell>
          <cell r="BNE87">
            <v>4.71</v>
          </cell>
          <cell r="BNF87">
            <v>4.71</v>
          </cell>
          <cell r="BNG87">
            <v>5.68</v>
          </cell>
          <cell r="BNH87">
            <v>8.06</v>
          </cell>
          <cell r="BNI87">
            <v>7.99</v>
          </cell>
          <cell r="BNJ87">
            <v>8.35</v>
          </cell>
          <cell r="BNK87">
            <v>6.12</v>
          </cell>
          <cell r="BNL87">
            <v>6.12</v>
          </cell>
          <cell r="BNM87">
            <v>1.57</v>
          </cell>
          <cell r="BNN87">
            <v>0.38</v>
          </cell>
          <cell r="BNO87">
            <v>0.38</v>
          </cell>
          <cell r="BNP87">
            <v>-1.9100000000000001</v>
          </cell>
          <cell r="BNQ87">
            <v>-0.08</v>
          </cell>
          <cell r="BNR87">
            <v>3.3200000000000003</v>
          </cell>
          <cell r="BNS87">
            <v>3.3200000000000003</v>
          </cell>
          <cell r="BNT87">
            <v>7.37</v>
          </cell>
          <cell r="BNU87">
            <v>7.69</v>
          </cell>
          <cell r="BNV87">
            <v>9.3000000000000007</v>
          </cell>
          <cell r="BNW87">
            <v>9.3000000000000007</v>
          </cell>
          <cell r="BNX87">
            <v>12.290000000000001</v>
          </cell>
          <cell r="BNY87">
            <v>4.93</v>
          </cell>
          <cell r="BNZ87">
            <v>4.93</v>
          </cell>
          <cell r="BOA87">
            <v>4.43</v>
          </cell>
          <cell r="BOB87">
            <v>4.43</v>
          </cell>
          <cell r="BOC87">
            <v>1.76</v>
          </cell>
          <cell r="BOD87">
            <v>0.52</v>
          </cell>
          <cell r="BOE87">
            <v>0.52</v>
          </cell>
          <cell r="BOF87">
            <v>-1.69</v>
          </cell>
          <cell r="BOG87">
            <v>1.1400000000000001</v>
          </cell>
          <cell r="BOH87">
            <v>-11.33</v>
          </cell>
          <cell r="BOI87">
            <v>-5.84</v>
          </cell>
          <cell r="BOJ87">
            <v>0.06</v>
          </cell>
          <cell r="BOK87">
            <v>-1.52</v>
          </cell>
          <cell r="BOL87">
            <v>5.0200000000000005</v>
          </cell>
          <cell r="BOM87">
            <v>5.0200000000000005</v>
          </cell>
          <cell r="BON87">
            <v>4.7</v>
          </cell>
          <cell r="BOO87">
            <v>-0.75</v>
          </cell>
          <cell r="BOP87">
            <v>-0.37</v>
          </cell>
          <cell r="BOQ87">
            <v>-0.37</v>
          </cell>
          <cell r="BOR87">
            <v>-1.68</v>
          </cell>
          <cell r="BOS87">
            <v>-2.04</v>
          </cell>
          <cell r="BOT87">
            <v>-2.04</v>
          </cell>
          <cell r="BOU87">
            <v>-0.6</v>
          </cell>
          <cell r="BOV87">
            <v>0.91</v>
          </cell>
          <cell r="BOW87">
            <v>7.7</v>
          </cell>
          <cell r="BOX87">
            <v>3.7800000000000002</v>
          </cell>
          <cell r="BOY87">
            <v>5.9</v>
          </cell>
          <cell r="BOZ87">
            <v>5.9</v>
          </cell>
          <cell r="BPA87">
            <v>5.51</v>
          </cell>
          <cell r="BPB87">
            <v>5.19</v>
          </cell>
          <cell r="BPC87">
            <v>5.19</v>
          </cell>
          <cell r="BPD87">
            <v>18.690000000000001</v>
          </cell>
          <cell r="BPE87">
            <v>8.9500000000000011</v>
          </cell>
          <cell r="BPF87">
            <v>8.9500000000000011</v>
          </cell>
          <cell r="BPG87">
            <v>8.9500000000000011</v>
          </cell>
          <cell r="BPH87">
            <v>4.37</v>
          </cell>
          <cell r="BPI87">
            <v>-0.87</v>
          </cell>
          <cell r="BPJ87">
            <v>-1.44</v>
          </cell>
          <cell r="BPK87">
            <v>0.33</v>
          </cell>
          <cell r="BPL87">
            <v>3.17</v>
          </cell>
          <cell r="BPM87">
            <v>10.51</v>
          </cell>
          <cell r="BPN87">
            <v>4.13</v>
          </cell>
          <cell r="BPO87">
            <v>0.97</v>
          </cell>
          <cell r="BPP87">
            <v>0.97</v>
          </cell>
          <cell r="BPQ87">
            <v>0.19</v>
          </cell>
          <cell r="BPR87">
            <v>-2.61</v>
          </cell>
          <cell r="BPS87">
            <v>-2.61</v>
          </cell>
          <cell r="BPT87">
            <v>-0.31</v>
          </cell>
          <cell r="BPU87">
            <v>-1.0900000000000001</v>
          </cell>
          <cell r="BPV87">
            <v>-1.0900000000000001</v>
          </cell>
          <cell r="BPW87">
            <v>-3.81</v>
          </cell>
          <cell r="BPX87">
            <v>-3.81</v>
          </cell>
          <cell r="BPY87">
            <v>-5.18</v>
          </cell>
          <cell r="BPZ87">
            <v>-5.69</v>
          </cell>
          <cell r="BQA87">
            <v>-3.17</v>
          </cell>
          <cell r="BQB87">
            <v>3.42</v>
          </cell>
          <cell r="BQC87">
            <v>0.74</v>
          </cell>
          <cell r="BQD87">
            <v>-0.81</v>
          </cell>
          <cell r="BQE87">
            <v>-0.84</v>
          </cell>
          <cell r="BQF87">
            <v>-2.4500000000000002</v>
          </cell>
          <cell r="BQG87">
            <v>-2.84</v>
          </cell>
          <cell r="BQH87">
            <v>0</v>
          </cell>
          <cell r="BQI87">
            <v>-3.39</v>
          </cell>
          <cell r="BQJ87">
            <v>-3.39</v>
          </cell>
          <cell r="BQK87">
            <v>-1.71</v>
          </cell>
          <cell r="BQL87">
            <v>-2.2800000000000002</v>
          </cell>
          <cell r="BQM87">
            <v>-4.08</v>
          </cell>
          <cell r="BQN87">
            <v>-4.08</v>
          </cell>
          <cell r="BQO87">
            <v>0</v>
          </cell>
          <cell r="BQP87">
            <v>0</v>
          </cell>
          <cell r="BQQ87">
            <v>-3.39</v>
          </cell>
          <cell r="BQR87">
            <v>-3.39</v>
          </cell>
          <cell r="BQS87">
            <v>-2.52</v>
          </cell>
          <cell r="BQT87">
            <v>-0.8</v>
          </cell>
          <cell r="BQU87">
            <v>-0.24</v>
          </cell>
          <cell r="BQV87">
            <v>-0.24</v>
          </cell>
          <cell r="BQW87">
            <v>0</v>
          </cell>
          <cell r="BQX87">
            <v>8.4499999999999993</v>
          </cell>
          <cell r="BQY87">
            <v>-0.65</v>
          </cell>
          <cell r="BQZ87">
            <v>-0.82000000000000006</v>
          </cell>
          <cell r="BRA87">
            <v>-2.29</v>
          </cell>
          <cell r="BRB87">
            <v>-1.29</v>
          </cell>
          <cell r="BRC87">
            <v>-1.29</v>
          </cell>
          <cell r="BRD87">
            <v>-1.05</v>
          </cell>
          <cell r="BRE87">
            <v>-0.49</v>
          </cell>
          <cell r="BRF87">
            <v>0.35000000000000003</v>
          </cell>
          <cell r="BRG87">
            <v>1.2</v>
          </cell>
          <cell r="BRH87">
            <v>1.2</v>
          </cell>
          <cell r="BRI87">
            <v>4.08</v>
          </cell>
          <cell r="BRJ87">
            <v>4.08</v>
          </cell>
          <cell r="BRK87">
            <v>5.6000000000000005</v>
          </cell>
          <cell r="BRL87">
            <v>8.1300000000000008</v>
          </cell>
          <cell r="BRM87">
            <v>4.8899999999999997</v>
          </cell>
          <cell r="BRN87">
            <v>0.35000000000000003</v>
          </cell>
          <cell r="BRO87">
            <v>2.0499999999999998</v>
          </cell>
          <cell r="BRP87">
            <v>2.0499999999999998</v>
          </cell>
          <cell r="BRQ87">
            <v>5.18</v>
          </cell>
          <cell r="BRR87">
            <v>4.6399999999999997</v>
          </cell>
          <cell r="BRS87">
            <v>7.17</v>
          </cell>
          <cell r="BRT87">
            <v>7.17</v>
          </cell>
          <cell r="BRU87">
            <v>1.9000000000000001</v>
          </cell>
          <cell r="BRV87">
            <v>-3.02</v>
          </cell>
          <cell r="BRW87">
            <v>-3.02</v>
          </cell>
          <cell r="BRX87">
            <v>-3.02</v>
          </cell>
          <cell r="BRY87">
            <v>1.19</v>
          </cell>
          <cell r="BRZ87">
            <v>4.78</v>
          </cell>
          <cell r="BSA87">
            <v>7.1000000000000005</v>
          </cell>
          <cell r="BSB87">
            <v>5.28</v>
          </cell>
          <cell r="BSC87">
            <v>0</v>
          </cell>
          <cell r="BSD87">
            <v>0</v>
          </cell>
          <cell r="BSE87">
            <v>0</v>
          </cell>
          <cell r="BSF87">
            <v>-1.9000000000000001</v>
          </cell>
          <cell r="BSG87">
            <v>-2.2800000000000002</v>
          </cell>
          <cell r="BSH87">
            <v>-2.2800000000000002</v>
          </cell>
          <cell r="BSI87">
            <v>-3.77</v>
          </cell>
          <cell r="BSJ87">
            <v>-2.84</v>
          </cell>
          <cell r="BSK87">
            <v>1.87</v>
          </cell>
          <cell r="BSL87">
            <v>1.87</v>
          </cell>
          <cell r="BSM87">
            <v>0.69000000000000006</v>
          </cell>
          <cell r="BSN87">
            <v>0.81</v>
          </cell>
          <cell r="BSO87">
            <v>-0.51</v>
          </cell>
          <cell r="BSP87">
            <v>1.04</v>
          </cell>
          <cell r="BSQ87">
            <v>3.42</v>
          </cell>
          <cell r="BSR87">
            <v>3.42</v>
          </cell>
          <cell r="BSS87">
            <v>3.41</v>
          </cell>
          <cell r="BST87">
            <v>3.41</v>
          </cell>
          <cell r="BSU87">
            <v>3.3200000000000003</v>
          </cell>
          <cell r="BSV87">
            <v>3.3200000000000003</v>
          </cell>
          <cell r="BSW87">
            <v>3.2800000000000002</v>
          </cell>
          <cell r="BSX87">
            <v>-1.6300000000000001</v>
          </cell>
          <cell r="BSY87">
            <v>-1.31</v>
          </cell>
          <cell r="BSZ87">
            <v>-3.98</v>
          </cell>
          <cell r="BTA87">
            <v>0.13</v>
          </cell>
          <cell r="BTB87">
            <v>0.13</v>
          </cell>
          <cell r="BTC87">
            <v>2.91</v>
          </cell>
          <cell r="BTD87">
            <v>3.5</v>
          </cell>
          <cell r="BTE87">
            <v>3.5</v>
          </cell>
          <cell r="BTF87">
            <v>-1.29</v>
          </cell>
          <cell r="BTG87">
            <v>-11.17</v>
          </cell>
          <cell r="BTH87">
            <v>-5.75</v>
          </cell>
          <cell r="BTI87">
            <v>-5.75</v>
          </cell>
          <cell r="BTJ87">
            <v>-1.47</v>
          </cell>
          <cell r="BTK87">
            <v>-1.47</v>
          </cell>
          <cell r="BTL87">
            <v>2.7</v>
          </cell>
          <cell r="BTM87">
            <v>2.7</v>
          </cell>
          <cell r="BTN87">
            <v>2.54</v>
          </cell>
          <cell r="BTO87">
            <v>2.02</v>
          </cell>
          <cell r="BTP87">
            <v>-1.6400000000000001</v>
          </cell>
          <cell r="BTQ87">
            <v>-2.46</v>
          </cell>
          <cell r="BTR87">
            <v>-2.46</v>
          </cell>
          <cell r="BTS87">
            <v>-2.46</v>
          </cell>
          <cell r="BTT87">
            <v>-2.3199999999999998</v>
          </cell>
          <cell r="BTU87">
            <v>-2.7800000000000002</v>
          </cell>
          <cell r="BTV87">
            <v>-2.7800000000000002</v>
          </cell>
          <cell r="BTW87">
            <v>-3.1</v>
          </cell>
          <cell r="BTX87">
            <v>-2.56</v>
          </cell>
          <cell r="BTY87">
            <v>-2.56</v>
          </cell>
          <cell r="BTZ87">
            <v>0.21</v>
          </cell>
          <cell r="BUA87">
            <v>0.21</v>
          </cell>
          <cell r="BUB87">
            <v>-2.67</v>
          </cell>
          <cell r="BUC87">
            <v>-2.72</v>
          </cell>
          <cell r="BUD87">
            <v>-6.38</v>
          </cell>
          <cell r="BUE87">
            <v>-3.46</v>
          </cell>
          <cell r="BUF87">
            <v>6.79</v>
          </cell>
          <cell r="BUG87">
            <v>6.79</v>
          </cell>
          <cell r="BUH87">
            <v>9.06</v>
          </cell>
          <cell r="BUI87">
            <v>5.0200000000000005</v>
          </cell>
          <cell r="BUJ87">
            <v>4.87</v>
          </cell>
          <cell r="BUK87">
            <v>4.32</v>
          </cell>
          <cell r="BUL87">
            <v>4.32</v>
          </cell>
          <cell r="BUM87">
            <v>-0.14000000000000001</v>
          </cell>
          <cell r="BUN87">
            <v>7.43</v>
          </cell>
          <cell r="BUO87">
            <v>7.43</v>
          </cell>
          <cell r="BUP87">
            <v>7.43</v>
          </cell>
          <cell r="BUQ87">
            <v>5.29</v>
          </cell>
          <cell r="BUR87">
            <v>5.61</v>
          </cell>
          <cell r="BUS87">
            <v>2.5</v>
          </cell>
          <cell r="BUT87">
            <v>8.620000000000001</v>
          </cell>
          <cell r="BUU87">
            <v>8.43</v>
          </cell>
          <cell r="BUV87">
            <v>8.43</v>
          </cell>
          <cell r="BUW87">
            <v>8.4</v>
          </cell>
          <cell r="BUX87">
            <v>8.4</v>
          </cell>
          <cell r="BUY87">
            <v>10.31</v>
          </cell>
          <cell r="BUZ87">
            <v>7.44</v>
          </cell>
          <cell r="BVA87">
            <v>7.38</v>
          </cell>
          <cell r="BVB87">
            <v>7.38</v>
          </cell>
          <cell r="BVC87">
            <v>8.2200000000000006</v>
          </cell>
          <cell r="BVD87">
            <v>2.81</v>
          </cell>
          <cell r="BVE87">
            <v>2.81</v>
          </cell>
          <cell r="BVF87">
            <v>-3.58</v>
          </cell>
          <cell r="BVG87">
            <v>-3.58</v>
          </cell>
          <cell r="BVH87">
            <v>-6.48</v>
          </cell>
          <cell r="BVI87">
            <v>-4.74</v>
          </cell>
          <cell r="BVJ87">
            <v>-3.81</v>
          </cell>
          <cell r="BVK87">
            <v>-3.81</v>
          </cell>
          <cell r="BVL87">
            <v>4.38</v>
          </cell>
          <cell r="BVM87">
            <v>4.38</v>
          </cell>
          <cell r="BVN87">
            <v>4.38</v>
          </cell>
          <cell r="BVO87">
            <v>-0.05</v>
          </cell>
          <cell r="BVP87">
            <v>-0.06</v>
          </cell>
          <cell r="BVQ87">
            <v>-0.06</v>
          </cell>
          <cell r="BVR87">
            <v>-0.1</v>
          </cell>
          <cell r="BVS87">
            <v>-4.2700000000000005</v>
          </cell>
          <cell r="BVT87">
            <v>-3.43</v>
          </cell>
          <cell r="BVU87">
            <v>-4.72</v>
          </cell>
          <cell r="BVV87">
            <v>-4.72</v>
          </cell>
          <cell r="BVW87">
            <v>-5.13</v>
          </cell>
          <cell r="BVX87">
            <v>-5.13</v>
          </cell>
          <cell r="BVY87">
            <v>-3.23</v>
          </cell>
          <cell r="BVZ87">
            <v>-3.86</v>
          </cell>
          <cell r="BWA87">
            <v>-4.28</v>
          </cell>
          <cell r="BWB87">
            <v>-3.44</v>
          </cell>
          <cell r="BWC87">
            <v>0</v>
          </cell>
          <cell r="BWD87">
            <v>0</v>
          </cell>
          <cell r="BWE87">
            <v>0</v>
          </cell>
          <cell r="BWF87">
            <v>3.36</v>
          </cell>
          <cell r="BWG87">
            <v>3.93</v>
          </cell>
          <cell r="BWH87">
            <v>4.74</v>
          </cell>
          <cell r="BWI87">
            <v>4.74</v>
          </cell>
          <cell r="BWJ87">
            <v>4.8500000000000005</v>
          </cell>
          <cell r="BWK87">
            <v>3.86</v>
          </cell>
          <cell r="BWL87">
            <v>-1.04</v>
          </cell>
          <cell r="BWM87">
            <v>-1.04</v>
          </cell>
          <cell r="BWN87">
            <v>-4.5600000000000005</v>
          </cell>
          <cell r="BWO87">
            <v>-4.6399999999999997</v>
          </cell>
          <cell r="BWP87">
            <v>-5.54</v>
          </cell>
          <cell r="BWQ87">
            <v>-3.81</v>
          </cell>
          <cell r="BWR87">
            <v>6.69</v>
          </cell>
          <cell r="BWS87">
            <v>6.69</v>
          </cell>
          <cell r="BWT87">
            <v>3.29</v>
          </cell>
          <cell r="BWU87">
            <v>3.29</v>
          </cell>
          <cell r="BWV87">
            <v>-1.99</v>
          </cell>
          <cell r="BWW87">
            <v>-1.99</v>
          </cell>
          <cell r="BWX87">
            <v>-3.3000000000000003</v>
          </cell>
          <cell r="BWY87">
            <v>-3.5</v>
          </cell>
          <cell r="BWZ87">
            <v>-5.64</v>
          </cell>
          <cell r="BXA87">
            <v>-2.86</v>
          </cell>
          <cell r="BXB87">
            <v>-2.86</v>
          </cell>
          <cell r="BXC87">
            <v>0.4</v>
          </cell>
          <cell r="BXD87">
            <v>1.17</v>
          </cell>
          <cell r="BXE87">
            <v>2.92</v>
          </cell>
          <cell r="BXF87">
            <v>2.92</v>
          </cell>
          <cell r="BXG87">
            <v>-7.42</v>
          </cell>
          <cell r="BXH87">
            <v>-7.42</v>
          </cell>
          <cell r="BXI87">
            <v>-3.7800000000000002</v>
          </cell>
          <cell r="BXJ87">
            <v>-3.7800000000000002</v>
          </cell>
          <cell r="BXK87">
            <v>0.76</v>
          </cell>
          <cell r="BXL87">
            <v>4.2300000000000004</v>
          </cell>
          <cell r="BXM87">
            <v>7.16</v>
          </cell>
          <cell r="BXN87">
            <v>5.32</v>
          </cell>
          <cell r="BXO87">
            <v>2.7</v>
          </cell>
          <cell r="BXP87">
            <v>-3.64</v>
          </cell>
          <cell r="BXQ87">
            <v>-1.84</v>
          </cell>
          <cell r="BXR87">
            <v>0.94000000000000006</v>
          </cell>
          <cell r="BXS87">
            <v>0.94000000000000006</v>
          </cell>
          <cell r="BXT87">
            <v>1.1000000000000001</v>
          </cell>
          <cell r="BXU87">
            <v>2.84</v>
          </cell>
          <cell r="BXV87">
            <v>2.84</v>
          </cell>
          <cell r="BXW87">
            <v>-4.01</v>
          </cell>
          <cell r="BXX87">
            <v>0.59</v>
          </cell>
          <cell r="BXY87">
            <v>0.59</v>
          </cell>
          <cell r="BXZ87">
            <v>3.89</v>
          </cell>
          <cell r="BYA87">
            <v>3.89</v>
          </cell>
          <cell r="BYB87">
            <v>7.23</v>
          </cell>
          <cell r="BYC87">
            <v>12</v>
          </cell>
          <cell r="BYD87">
            <v>9.49</v>
          </cell>
          <cell r="BYE87">
            <v>11.06</v>
          </cell>
          <cell r="BYF87">
            <v>10.06</v>
          </cell>
          <cell r="BYG87">
            <v>10.06</v>
          </cell>
          <cell r="BYH87">
            <v>9.57</v>
          </cell>
          <cell r="BYI87">
            <v>7.43</v>
          </cell>
          <cell r="BYJ87">
            <v>8.98</v>
          </cell>
          <cell r="BYK87">
            <v>8.98</v>
          </cell>
          <cell r="BYL87">
            <v>8.92</v>
          </cell>
          <cell r="BYM87">
            <v>13.38</v>
          </cell>
          <cell r="BYN87">
            <v>21.48</v>
          </cell>
          <cell r="BYO87">
            <v>16.760000000000002</v>
          </cell>
          <cell r="BYP87">
            <v>16.760000000000002</v>
          </cell>
          <cell r="BYQ87">
            <v>17.13</v>
          </cell>
          <cell r="BYR87">
            <v>15.42</v>
          </cell>
          <cell r="BYS87">
            <v>15.43</v>
          </cell>
          <cell r="BYT87">
            <v>17.62</v>
          </cell>
          <cell r="BYU87">
            <v>16.89</v>
          </cell>
          <cell r="BYV87">
            <v>15.07</v>
          </cell>
          <cell r="BYW87">
            <v>15.07</v>
          </cell>
          <cell r="BYX87">
            <v>9.9</v>
          </cell>
          <cell r="BYY87">
            <v>6.66</v>
          </cell>
          <cell r="BYZ87">
            <v>5.37</v>
          </cell>
          <cell r="BZA87">
            <v>3.48</v>
          </cell>
          <cell r="BZB87">
            <v>3.48</v>
          </cell>
          <cell r="BZC87">
            <v>2.4900000000000002</v>
          </cell>
          <cell r="BZD87">
            <v>1.86</v>
          </cell>
          <cell r="BZE87">
            <v>2.48</v>
          </cell>
          <cell r="BZF87">
            <v>2.48</v>
          </cell>
          <cell r="BZG87" t="e">
            <v>#N/A</v>
          </cell>
          <cell r="BZH87" t="e">
            <v>#N/A</v>
          </cell>
          <cell r="BZI87" t="e">
            <v>#N/A</v>
          </cell>
          <cell r="BZJ87" t="e">
            <v>#N/A</v>
          </cell>
          <cell r="BZK87" t="e">
            <v>#N/A</v>
          </cell>
          <cell r="BZL87" t="e">
            <v>#N/A</v>
          </cell>
          <cell r="BZM87" t="e">
            <v>#N/A</v>
          </cell>
          <cell r="BZN87" t="e">
            <v>#N/A</v>
          </cell>
          <cell r="BZO87" t="e">
            <v>#N/A</v>
          </cell>
          <cell r="BZP87" t="e">
            <v>#N/A</v>
          </cell>
          <cell r="BZQ87" t="e">
            <v>#N/A</v>
          </cell>
          <cell r="BZR87" t="e">
            <v>#N/A</v>
          </cell>
          <cell r="BZS87" t="e">
            <v>#N/A</v>
          </cell>
          <cell r="BZT87" t="e">
            <v>#N/A</v>
          </cell>
          <cell r="BZU87" t="e">
            <v>#N/A</v>
          </cell>
          <cell r="BZV87" t="e">
            <v>#N/A</v>
          </cell>
          <cell r="BZW87" t="e">
            <v>#N/A</v>
          </cell>
          <cell r="BZX87" t="e">
            <v>#N/A</v>
          </cell>
          <cell r="BZY87" t="e">
            <v>#N/A</v>
          </cell>
          <cell r="BZZ87" t="e">
            <v>#N/A</v>
          </cell>
          <cell r="CAA87" t="e">
            <v>#N/A</v>
          </cell>
          <cell r="CAB87" t="e">
            <v>#N/A</v>
          </cell>
          <cell r="CAC87" t="e">
            <v>#N/A</v>
          </cell>
          <cell r="CAD87" t="e">
            <v>#N/A</v>
          </cell>
          <cell r="CAE87" t="e">
            <v>#N/A</v>
          </cell>
          <cell r="CAF87" t="e">
            <v>#N/A</v>
          </cell>
          <cell r="CAG87" t="e">
            <v>#N/A</v>
          </cell>
          <cell r="CAH87" t="e">
            <v>#N/A</v>
          </cell>
          <cell r="CAI87" t="e">
            <v>#N/A</v>
          </cell>
          <cell r="CAJ87" t="e">
            <v>#N/A</v>
          </cell>
          <cell r="CAK87" t="e">
            <v>#N/A</v>
          </cell>
          <cell r="CAL87" t="e">
            <v>#N/A</v>
          </cell>
          <cell r="CAM87" t="e">
            <v>#N/A</v>
          </cell>
          <cell r="CAN87" t="e">
            <v>#N/A</v>
          </cell>
          <cell r="CAO87" t="e">
            <v>#N/A</v>
          </cell>
          <cell r="CAP87" t="e">
            <v>#N/A</v>
          </cell>
          <cell r="CAQ87" t="e">
            <v>#N/A</v>
          </cell>
          <cell r="CAR87" t="e">
            <v>#N/A</v>
          </cell>
          <cell r="CAS87" t="e">
            <v>#N/A</v>
          </cell>
          <cell r="CAT87" t="e">
            <v>#N/A</v>
          </cell>
          <cell r="CAU87" t="e">
            <v>#N/A</v>
          </cell>
          <cell r="CAV87" t="e">
            <v>#N/A</v>
          </cell>
          <cell r="CAW87" t="e">
            <v>#N/A</v>
          </cell>
          <cell r="CAX87" t="e">
            <v>#N/A</v>
          </cell>
          <cell r="CAY87" t="e">
            <v>#N/A</v>
          </cell>
          <cell r="CAZ87" t="e">
            <v>#N/A</v>
          </cell>
          <cell r="CBA87" t="e">
            <v>#N/A</v>
          </cell>
          <cell r="CBB87" t="e">
            <v>#N/A</v>
          </cell>
          <cell r="CBC87" t="e">
            <v>#N/A</v>
          </cell>
          <cell r="CBD87" t="e">
            <v>#N/A</v>
          </cell>
          <cell r="CBE87" t="e">
            <v>#N/A</v>
          </cell>
          <cell r="CBF87" t="e">
            <v>#N/A</v>
          </cell>
          <cell r="CBG87" t="e">
            <v>#N/A</v>
          </cell>
          <cell r="CBH87" t="e">
            <v>#N/A</v>
          </cell>
          <cell r="CBI87" t="e">
            <v>#N/A</v>
          </cell>
          <cell r="CBJ87" t="e">
            <v>#N/A</v>
          </cell>
          <cell r="CBK87" t="e">
            <v>#N/A</v>
          </cell>
          <cell r="CBL87" t="e">
            <v>#N/A</v>
          </cell>
          <cell r="CBM87" t="e">
            <v>#N/A</v>
          </cell>
          <cell r="CBN87" t="e">
            <v>#N/A</v>
          </cell>
          <cell r="CBO87" t="e">
            <v>#N/A</v>
          </cell>
          <cell r="CBP87" t="e">
            <v>#N/A</v>
          </cell>
          <cell r="CBQ87" t="e">
            <v>#N/A</v>
          </cell>
          <cell r="CBR87" t="e">
            <v>#N/A</v>
          </cell>
          <cell r="CBS87" t="e">
            <v>#N/A</v>
          </cell>
          <cell r="CBT87" t="e">
            <v>#N/A</v>
          </cell>
          <cell r="CBU87" t="e">
            <v>#N/A</v>
          </cell>
          <cell r="CBV87" t="e">
            <v>#N/A</v>
          </cell>
          <cell r="CBW87" t="e">
            <v>#N/A</v>
          </cell>
          <cell r="CBX87" t="e">
            <v>#N/A</v>
          </cell>
          <cell r="CBY87" t="e">
            <v>#N/A</v>
          </cell>
          <cell r="CBZ87" t="e">
            <v>#N/A</v>
          </cell>
          <cell r="CCA87" t="e">
            <v>#N/A</v>
          </cell>
          <cell r="CCB87" t="e">
            <v>#N/A</v>
          </cell>
          <cell r="CCC87" t="e">
            <v>#N/A</v>
          </cell>
          <cell r="CCD87" t="e">
            <v>#N/A</v>
          </cell>
          <cell r="CCE87" t="e">
            <v>#N/A</v>
          </cell>
          <cell r="CCF87" t="e">
            <v>#N/A</v>
          </cell>
          <cell r="CCG87" t="e">
            <v>#N/A</v>
          </cell>
          <cell r="CCH87" t="e">
            <v>#N/A</v>
          </cell>
          <cell r="CCI87" t="e">
            <v>#N/A</v>
          </cell>
          <cell r="CCJ87" t="e">
            <v>#N/A</v>
          </cell>
          <cell r="CCK87" t="e">
            <v>#N/A</v>
          </cell>
          <cell r="CCL87" t="e">
            <v>#N/A</v>
          </cell>
          <cell r="CCM87" t="e">
            <v>#N/A</v>
          </cell>
          <cell r="CCN87" t="e">
            <v>#N/A</v>
          </cell>
          <cell r="CCO87" t="e">
            <v>#N/A</v>
          </cell>
          <cell r="CCP87" t="e">
            <v>#N/A</v>
          </cell>
          <cell r="CCQ87" t="e">
            <v>#N/A</v>
          </cell>
          <cell r="CCR87" t="e">
            <v>#N/A</v>
          </cell>
          <cell r="CCS87" t="e">
            <v>#N/A</v>
          </cell>
          <cell r="CCT87" t="e">
            <v>#N/A</v>
          </cell>
          <cell r="CCU87" t="e">
            <v>#N/A</v>
          </cell>
          <cell r="CCV87" t="e">
            <v>#N/A</v>
          </cell>
          <cell r="CCW87" t="e">
            <v>#N/A</v>
          </cell>
          <cell r="CCX87" t="e">
            <v>#N/A</v>
          </cell>
          <cell r="CCY87" t="e">
            <v>#N/A</v>
          </cell>
          <cell r="CCZ87" t="e">
            <v>#N/A</v>
          </cell>
          <cell r="CDA87" t="e">
            <v>#N/A</v>
          </cell>
          <cell r="CDB87" t="e">
            <v>#N/A</v>
          </cell>
          <cell r="CDC87" t="e">
            <v>#N/A</v>
          </cell>
          <cell r="CDD87" t="e">
            <v>#N/A</v>
          </cell>
          <cell r="CDE87" t="e">
            <v>#N/A</v>
          </cell>
          <cell r="CDF87" t="e">
            <v>#N/A</v>
          </cell>
          <cell r="CDG87" t="e">
            <v>#N/A</v>
          </cell>
          <cell r="CDH87" t="e">
            <v>#N/A</v>
          </cell>
          <cell r="CDI87" t="e">
            <v>#N/A</v>
          </cell>
          <cell r="CDJ87" t="e">
            <v>#N/A</v>
          </cell>
          <cell r="CDK87" t="e">
            <v>#N/A</v>
          </cell>
          <cell r="CDL87" t="e">
            <v>#N/A</v>
          </cell>
          <cell r="CDM87" t="e">
            <v>#N/A</v>
          </cell>
          <cell r="CDN87" t="e">
            <v>#N/A</v>
          </cell>
          <cell r="CDO87" t="e">
            <v>#N/A</v>
          </cell>
          <cell r="CDP87" t="e">
            <v>#N/A</v>
          </cell>
          <cell r="CDQ87" t="e">
            <v>#N/A</v>
          </cell>
          <cell r="CDR87" t="e">
            <v>#N/A</v>
          </cell>
          <cell r="CDS87" t="e">
            <v>#N/A</v>
          </cell>
          <cell r="CDT87" t="e">
            <v>#N/A</v>
          </cell>
          <cell r="CDU87" t="e">
            <v>#N/A</v>
          </cell>
          <cell r="CDV87" t="e">
            <v>#N/A</v>
          </cell>
          <cell r="CDW87" t="e">
            <v>#N/A</v>
          </cell>
          <cell r="CDX87" t="e">
            <v>#N/A</v>
          </cell>
          <cell r="CDY87" t="e">
            <v>#N/A</v>
          </cell>
          <cell r="CDZ87" t="e">
            <v>#N/A</v>
          </cell>
          <cell r="CEA87" t="e">
            <v>#N/A</v>
          </cell>
          <cell r="CEB87" t="e">
            <v>#N/A</v>
          </cell>
          <cell r="CEC87" t="e">
            <v>#N/A</v>
          </cell>
          <cell r="CED87" t="e">
            <v>#N/A</v>
          </cell>
          <cell r="CEE87" t="e">
            <v>#N/A</v>
          </cell>
          <cell r="CEF87" t="e">
            <v>#N/A</v>
          </cell>
          <cell r="CEG87" t="e">
            <v>#N/A</v>
          </cell>
          <cell r="CEH87" t="e">
            <v>#N/A</v>
          </cell>
          <cell r="CEI87" t="e">
            <v>#N/A</v>
          </cell>
          <cell r="CEJ87" t="e">
            <v>#N/A</v>
          </cell>
          <cell r="CEK87" t="e">
            <v>#N/A</v>
          </cell>
          <cell r="CEL87" t="e">
            <v>#N/A</v>
          </cell>
          <cell r="CEM87" t="e">
            <v>#N/A</v>
          </cell>
          <cell r="CEN87" t="e">
            <v>#N/A</v>
          </cell>
          <cell r="CEO87" t="e">
            <v>#N/A</v>
          </cell>
          <cell r="CEP87" t="e">
            <v>#N/A</v>
          </cell>
          <cell r="CEQ87" t="e">
            <v>#N/A</v>
          </cell>
          <cell r="CER87" t="e">
            <v>#N/A</v>
          </cell>
          <cell r="CES87" t="e">
            <v>#N/A</v>
          </cell>
          <cell r="CET87" t="e">
            <v>#N/A</v>
          </cell>
          <cell r="CEU87" t="e">
            <v>#N/A</v>
          </cell>
          <cell r="CEV87" t="e">
            <v>#N/A</v>
          </cell>
          <cell r="CEW87" t="e">
            <v>#N/A</v>
          </cell>
          <cell r="CEX87" t="e">
            <v>#N/A</v>
          </cell>
          <cell r="CEY87" t="e">
            <v>#N/A</v>
          </cell>
          <cell r="CEZ87" t="e">
            <v>#N/A</v>
          </cell>
          <cell r="CFA87" t="e">
            <v>#N/A</v>
          </cell>
          <cell r="CFB87" t="e">
            <v>#N/A</v>
          </cell>
          <cell r="CFC87" t="e">
            <v>#N/A</v>
          </cell>
          <cell r="CFD87" t="e">
            <v>#N/A</v>
          </cell>
          <cell r="CFE87" t="e">
            <v>#N/A</v>
          </cell>
          <cell r="CFF87" t="e">
            <v>#N/A</v>
          </cell>
          <cell r="CFG87" t="e">
            <v>#N/A</v>
          </cell>
          <cell r="CFH87" t="e">
            <v>#N/A</v>
          </cell>
          <cell r="CFI87" t="e">
            <v>#N/A</v>
          </cell>
          <cell r="CFJ87" t="e">
            <v>#N/A</v>
          </cell>
          <cell r="CFK87" t="e">
            <v>#N/A</v>
          </cell>
          <cell r="CFL87" t="e">
            <v>#N/A</v>
          </cell>
          <cell r="CFM87" t="e">
            <v>#N/A</v>
          </cell>
          <cell r="CFN87" t="e">
            <v>#N/A</v>
          </cell>
          <cell r="CFO87" t="e">
            <v>#N/A</v>
          </cell>
          <cell r="CFP87" t="e">
            <v>#N/A</v>
          </cell>
          <cell r="CFQ87" t="e">
            <v>#N/A</v>
          </cell>
          <cell r="CFR87" t="e">
            <v>#N/A</v>
          </cell>
          <cell r="CFS87" t="e">
            <v>#N/A</v>
          </cell>
          <cell r="CFT87" t="e">
            <v>#N/A</v>
          </cell>
          <cell r="CFU87" t="e">
            <v>#N/A</v>
          </cell>
          <cell r="CFV87" t="e">
            <v>#N/A</v>
          </cell>
          <cell r="CFW87" t="e">
            <v>#N/A</v>
          </cell>
          <cell r="CFX87" t="e">
            <v>#N/A</v>
          </cell>
          <cell r="CFY87" t="e">
            <v>#N/A</v>
          </cell>
          <cell r="CFZ87" t="e">
            <v>#N/A</v>
          </cell>
          <cell r="CGA87" t="e">
            <v>#N/A</v>
          </cell>
          <cell r="CGB87" t="e">
            <v>#N/A</v>
          </cell>
          <cell r="CGC87" t="e">
            <v>#N/A</v>
          </cell>
          <cell r="CGD87" t="e">
            <v>#N/A</v>
          </cell>
          <cell r="CGE87" t="e">
            <v>#N/A</v>
          </cell>
          <cell r="CGF87" t="e">
            <v>#N/A</v>
          </cell>
          <cell r="CGG87" t="e">
            <v>#N/A</v>
          </cell>
          <cell r="CGH87" t="e">
            <v>#N/A</v>
          </cell>
          <cell r="CGI87" t="e">
            <v>#N/A</v>
          </cell>
          <cell r="CGJ87" t="e">
            <v>#N/A</v>
          </cell>
          <cell r="CGK87" t="e">
            <v>#N/A</v>
          </cell>
          <cell r="CGL87" t="e">
            <v>#N/A</v>
          </cell>
          <cell r="CGM87" t="e">
            <v>#N/A</v>
          </cell>
          <cell r="CGN87" t="e">
            <v>#N/A</v>
          </cell>
          <cell r="CGO87" t="e">
            <v>#N/A</v>
          </cell>
          <cell r="CGP87" t="e">
            <v>#N/A</v>
          </cell>
          <cell r="CGQ87" t="e">
            <v>#N/A</v>
          </cell>
          <cell r="CGR87" t="e">
            <v>#N/A</v>
          </cell>
          <cell r="CGS87" t="e">
            <v>#N/A</v>
          </cell>
          <cell r="CGT87" t="e">
            <v>#N/A</v>
          </cell>
          <cell r="CGU87" t="e">
            <v>#N/A</v>
          </cell>
          <cell r="CGV87" t="e">
            <v>#N/A</v>
          </cell>
          <cell r="CGW87" t="e">
            <v>#N/A</v>
          </cell>
          <cell r="CGX87" t="e">
            <v>#N/A</v>
          </cell>
          <cell r="CGY87" t="e">
            <v>#N/A</v>
          </cell>
          <cell r="CGZ87" t="e">
            <v>#N/A</v>
          </cell>
          <cell r="CHA87" t="e">
            <v>#N/A</v>
          </cell>
          <cell r="CHB87" t="e">
            <v>#N/A</v>
          </cell>
          <cell r="CHC87" t="e">
            <v>#N/A</v>
          </cell>
          <cell r="CHD87" t="e">
            <v>#N/A</v>
          </cell>
          <cell r="CHE87" t="e">
            <v>#N/A</v>
          </cell>
          <cell r="CHF87" t="e">
            <v>#N/A</v>
          </cell>
          <cell r="CHG87" t="e">
            <v>#N/A</v>
          </cell>
          <cell r="CHH87" t="e">
            <v>#N/A</v>
          </cell>
          <cell r="CHI87" t="e">
            <v>#N/A</v>
          </cell>
          <cell r="CHJ87" t="e">
            <v>#N/A</v>
          </cell>
          <cell r="CHK87" t="e">
            <v>#N/A</v>
          </cell>
          <cell r="CHL87" t="e">
            <v>#N/A</v>
          </cell>
          <cell r="CHM87" t="e">
            <v>#N/A</v>
          </cell>
          <cell r="CHN87" t="e">
            <v>#N/A</v>
          </cell>
          <cell r="CHO87" t="e">
            <v>#N/A</v>
          </cell>
          <cell r="CHP87" t="e">
            <v>#N/A</v>
          </cell>
          <cell r="CHQ87" t="e">
            <v>#N/A</v>
          </cell>
          <cell r="CHR87" t="e">
            <v>#N/A</v>
          </cell>
          <cell r="CHS87" t="e">
            <v>#N/A</v>
          </cell>
          <cell r="CHT87" t="e">
            <v>#N/A</v>
          </cell>
          <cell r="CHU87" t="e">
            <v>#N/A</v>
          </cell>
          <cell r="CHV87" t="e">
            <v>#N/A</v>
          </cell>
          <cell r="CHW87" t="e">
            <v>#N/A</v>
          </cell>
          <cell r="CHX87" t="e">
            <v>#N/A</v>
          </cell>
          <cell r="CHY87" t="e">
            <v>#N/A</v>
          </cell>
          <cell r="CHZ87" t="e">
            <v>#N/A</v>
          </cell>
          <cell r="CIA87" t="e">
            <v>#N/A</v>
          </cell>
          <cell r="CIB87" t="e">
            <v>#N/A</v>
          </cell>
          <cell r="CIC87" t="e">
            <v>#N/A</v>
          </cell>
          <cell r="CID87" t="e">
            <v>#N/A</v>
          </cell>
          <cell r="CIE87" t="e">
            <v>#N/A</v>
          </cell>
          <cell r="CIF87" t="e">
            <v>#N/A</v>
          </cell>
          <cell r="CIG87" t="e">
            <v>#N/A</v>
          </cell>
          <cell r="CIH87" t="e">
            <v>#N/A</v>
          </cell>
          <cell r="CII87" t="e">
            <v>#N/A</v>
          </cell>
          <cell r="CIJ87" t="e">
            <v>#N/A</v>
          </cell>
          <cell r="CIK87" t="e">
            <v>#N/A</v>
          </cell>
          <cell r="CIL87" t="e">
            <v>#N/A</v>
          </cell>
          <cell r="CIM87" t="e">
            <v>#N/A</v>
          </cell>
          <cell r="CIN87" t="e">
            <v>#N/A</v>
          </cell>
          <cell r="CIO87" t="e">
            <v>#N/A</v>
          </cell>
          <cell r="CIP87" t="e">
            <v>#N/A</v>
          </cell>
          <cell r="CIQ87" t="e">
            <v>#N/A</v>
          </cell>
          <cell r="CIR87" t="e">
            <v>#N/A</v>
          </cell>
          <cell r="CIS87" t="e">
            <v>#N/A</v>
          </cell>
          <cell r="CIT87" t="e">
            <v>#N/A</v>
          </cell>
          <cell r="CIU87" t="e">
            <v>#N/A</v>
          </cell>
          <cell r="CIV87" t="e">
            <v>#N/A</v>
          </cell>
          <cell r="CIW87" t="e">
            <v>#N/A</v>
          </cell>
          <cell r="CIX87" t="e">
            <v>#N/A</v>
          </cell>
          <cell r="CIY87" t="e">
            <v>#N/A</v>
          </cell>
          <cell r="CIZ87" t="e">
            <v>#N/A</v>
          </cell>
          <cell r="CJA87" t="e">
            <v>#N/A</v>
          </cell>
          <cell r="CJB87" t="e">
            <v>#N/A</v>
          </cell>
          <cell r="CJC87" t="e">
            <v>#N/A</v>
          </cell>
          <cell r="CJD87" t="e">
            <v>#N/A</v>
          </cell>
          <cell r="CJE87" t="e">
            <v>#N/A</v>
          </cell>
          <cell r="CJF87" t="e">
            <v>#N/A</v>
          </cell>
          <cell r="CJG87" t="e">
            <v>#N/A</v>
          </cell>
          <cell r="CJH87" t="e">
            <v>#N/A</v>
          </cell>
          <cell r="CJI87" t="e">
            <v>#N/A</v>
          </cell>
          <cell r="CJJ87" t="e">
            <v>#N/A</v>
          </cell>
          <cell r="CJK87" t="e">
            <v>#N/A</v>
          </cell>
          <cell r="CJL87" t="e">
            <v>#N/A</v>
          </cell>
          <cell r="CJM87" t="e">
            <v>#N/A</v>
          </cell>
          <cell r="CJN87" t="e">
            <v>#N/A</v>
          </cell>
          <cell r="CJO87" t="e">
            <v>#N/A</v>
          </cell>
          <cell r="CJP87" t="e">
            <v>#N/A</v>
          </cell>
          <cell r="CJQ87" t="e">
            <v>#N/A</v>
          </cell>
          <cell r="CJR87" t="e">
            <v>#N/A</v>
          </cell>
          <cell r="CJS87" t="e">
            <v>#N/A</v>
          </cell>
          <cell r="CJT87" t="e">
            <v>#N/A</v>
          </cell>
          <cell r="CJU87" t="e">
            <v>#N/A</v>
          </cell>
          <cell r="CJV87" t="e">
            <v>#N/A</v>
          </cell>
          <cell r="CJW87" t="e">
            <v>#N/A</v>
          </cell>
          <cell r="CJX87" t="e">
            <v>#N/A</v>
          </cell>
          <cell r="CJY87" t="e">
            <v>#N/A</v>
          </cell>
          <cell r="CJZ87" t="e">
            <v>#N/A</v>
          </cell>
          <cell r="CKA87" t="e">
            <v>#N/A</v>
          </cell>
          <cell r="CKB87" t="e">
            <v>#N/A</v>
          </cell>
        </row>
        <row r="88">
          <cell r="A88">
            <v>1107097</v>
          </cell>
          <cell r="B88"/>
          <cell r="C88"/>
          <cell r="D88"/>
          <cell r="E88"/>
          <cell r="F88" t="str">
            <v>Capa de filé</v>
          </cell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/>
          <cell r="CI88"/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/>
          <cell r="CX88"/>
          <cell r="CY88"/>
          <cell r="CZ88"/>
          <cell r="DA88"/>
          <cell r="DB88"/>
          <cell r="DC88"/>
          <cell r="DD88"/>
          <cell r="DE88"/>
          <cell r="DF88"/>
          <cell r="DG88"/>
          <cell r="DH88"/>
          <cell r="DI88"/>
          <cell r="DJ88"/>
          <cell r="DK88"/>
          <cell r="DL88"/>
          <cell r="DM88"/>
          <cell r="DN88"/>
          <cell r="DO88"/>
          <cell r="DP88"/>
          <cell r="DQ88"/>
          <cell r="DR88"/>
          <cell r="DS88"/>
          <cell r="DT88"/>
          <cell r="DU88"/>
          <cell r="DV88"/>
          <cell r="DW88"/>
          <cell r="DX88"/>
          <cell r="DY88"/>
          <cell r="DZ88"/>
          <cell r="EA88"/>
          <cell r="EB88"/>
          <cell r="EC88"/>
          <cell r="ED88"/>
          <cell r="EE88"/>
          <cell r="EF88"/>
          <cell r="EG88"/>
          <cell r="EH88"/>
          <cell r="EI88"/>
          <cell r="EJ88"/>
          <cell r="EK88"/>
          <cell r="EL88"/>
          <cell r="EM88"/>
          <cell r="EN88"/>
          <cell r="EO88"/>
          <cell r="EP88"/>
          <cell r="EQ88"/>
          <cell r="ER88"/>
          <cell r="ES88"/>
          <cell r="ET88"/>
          <cell r="EU88"/>
          <cell r="EV88"/>
          <cell r="EW88"/>
          <cell r="EX88"/>
          <cell r="EY88"/>
          <cell r="EZ88"/>
          <cell r="FA88"/>
          <cell r="FB88"/>
          <cell r="FC88"/>
          <cell r="FD88"/>
          <cell r="FE88"/>
          <cell r="FF88"/>
          <cell r="FG88"/>
          <cell r="FH88"/>
          <cell r="FI88"/>
          <cell r="FJ88"/>
          <cell r="FK88"/>
          <cell r="FL88"/>
          <cell r="FM88"/>
          <cell r="FN88"/>
          <cell r="FO88"/>
          <cell r="FP88"/>
          <cell r="FQ88"/>
          <cell r="FR88"/>
          <cell r="FS88"/>
          <cell r="FT88"/>
          <cell r="FU88"/>
          <cell r="FV88"/>
          <cell r="FW88"/>
          <cell r="FX88"/>
          <cell r="FY88"/>
          <cell r="FZ88"/>
          <cell r="GA88"/>
          <cell r="GB88"/>
          <cell r="GC88"/>
          <cell r="GD88"/>
          <cell r="GE88"/>
          <cell r="GF88"/>
          <cell r="GG88"/>
          <cell r="GH88"/>
          <cell r="GI88"/>
          <cell r="GJ88"/>
          <cell r="GK88"/>
          <cell r="GL88"/>
          <cell r="GM88"/>
          <cell r="GN88"/>
          <cell r="GO88"/>
          <cell r="GP88"/>
          <cell r="GQ88"/>
          <cell r="GR88"/>
          <cell r="GS88"/>
          <cell r="GT88"/>
          <cell r="GU88"/>
          <cell r="GV88"/>
          <cell r="GW88"/>
          <cell r="GX88"/>
          <cell r="GY88"/>
          <cell r="GZ88"/>
          <cell r="HA88"/>
          <cell r="HB88"/>
          <cell r="HC88"/>
          <cell r="HD88"/>
          <cell r="HE88"/>
          <cell r="HF88"/>
          <cell r="HG88"/>
          <cell r="HH88"/>
          <cell r="HI88"/>
          <cell r="HJ88"/>
          <cell r="HK88"/>
          <cell r="HL88"/>
          <cell r="HM88"/>
          <cell r="HN88"/>
          <cell r="HO88"/>
          <cell r="HP88"/>
          <cell r="HQ88"/>
          <cell r="HR88"/>
          <cell r="HS88"/>
          <cell r="HT88"/>
          <cell r="HU88"/>
          <cell r="HV88"/>
          <cell r="HW88"/>
          <cell r="HX88"/>
          <cell r="HY88"/>
          <cell r="HZ88"/>
          <cell r="IA88"/>
          <cell r="IB88"/>
          <cell r="IC88"/>
          <cell r="ID88"/>
          <cell r="IE88"/>
          <cell r="IF88"/>
          <cell r="IG88"/>
          <cell r="IH88"/>
          <cell r="II88"/>
          <cell r="IJ88"/>
          <cell r="IK88"/>
          <cell r="IL88"/>
          <cell r="IM88"/>
          <cell r="IN88"/>
          <cell r="IO88"/>
          <cell r="IP88"/>
          <cell r="IQ88"/>
          <cell r="IR88"/>
          <cell r="IS88"/>
          <cell r="IT88"/>
          <cell r="IU88"/>
          <cell r="IV88"/>
          <cell r="IW88"/>
          <cell r="IX88"/>
          <cell r="IY88"/>
          <cell r="IZ88"/>
          <cell r="JA88"/>
          <cell r="JB88"/>
          <cell r="JC88"/>
          <cell r="JD88"/>
          <cell r="JE88"/>
          <cell r="JF88"/>
          <cell r="JG88"/>
          <cell r="JH88"/>
          <cell r="JI88"/>
          <cell r="JJ88"/>
          <cell r="JK88"/>
          <cell r="JL88"/>
          <cell r="JM88"/>
          <cell r="JN88"/>
          <cell r="JO88"/>
          <cell r="JP88"/>
          <cell r="JQ88"/>
          <cell r="JR88"/>
          <cell r="JS88"/>
          <cell r="JT88"/>
          <cell r="JU88"/>
          <cell r="JV88"/>
          <cell r="JW88"/>
          <cell r="JX88"/>
          <cell r="JY88"/>
          <cell r="JZ88"/>
          <cell r="KA88"/>
          <cell r="KB88"/>
          <cell r="KC88"/>
          <cell r="KD88"/>
          <cell r="KE88"/>
          <cell r="KF88"/>
          <cell r="KG88"/>
          <cell r="KH88"/>
          <cell r="KI88"/>
          <cell r="KJ88"/>
          <cell r="KK88"/>
          <cell r="KL88"/>
          <cell r="KM88"/>
          <cell r="KN88"/>
          <cell r="KO88"/>
          <cell r="KP88"/>
          <cell r="KQ88"/>
          <cell r="KR88"/>
          <cell r="KS88"/>
          <cell r="KT88"/>
          <cell r="KU88"/>
          <cell r="KV88"/>
          <cell r="KW88"/>
          <cell r="KX88"/>
          <cell r="KY88"/>
          <cell r="KZ88"/>
          <cell r="LA88"/>
          <cell r="LB88"/>
          <cell r="LC88"/>
          <cell r="LD88"/>
          <cell r="LE88"/>
          <cell r="LF88"/>
          <cell r="LG88"/>
          <cell r="LH88"/>
          <cell r="LI88"/>
          <cell r="LJ88"/>
          <cell r="LK88"/>
          <cell r="LL88"/>
          <cell r="LM88"/>
          <cell r="LN88"/>
          <cell r="LO88"/>
          <cell r="LP88"/>
          <cell r="LQ88"/>
          <cell r="LR88"/>
          <cell r="LS88"/>
          <cell r="LT88"/>
          <cell r="LU88"/>
          <cell r="LV88"/>
          <cell r="LW88"/>
          <cell r="LX88"/>
          <cell r="LY88"/>
          <cell r="LZ88"/>
          <cell r="MA88"/>
          <cell r="MB88"/>
          <cell r="MC88"/>
          <cell r="MD88"/>
          <cell r="ME88"/>
          <cell r="MF88"/>
          <cell r="MG88"/>
          <cell r="MH88"/>
          <cell r="MI88"/>
          <cell r="MJ88"/>
          <cell r="MK88"/>
          <cell r="ML88"/>
          <cell r="MM88"/>
          <cell r="MN88"/>
          <cell r="MO88"/>
          <cell r="MP88"/>
          <cell r="MQ88"/>
          <cell r="MR88"/>
          <cell r="MS88"/>
          <cell r="MT88"/>
          <cell r="MU88"/>
          <cell r="MV88"/>
          <cell r="MW88"/>
          <cell r="MX88"/>
          <cell r="MY88"/>
          <cell r="MZ88"/>
          <cell r="NA88"/>
          <cell r="NB88"/>
          <cell r="NC88"/>
          <cell r="ND88"/>
          <cell r="NE88"/>
          <cell r="NF88"/>
          <cell r="NG88"/>
          <cell r="NH88"/>
          <cell r="NI88"/>
          <cell r="NJ88"/>
          <cell r="NK88"/>
          <cell r="NL88"/>
          <cell r="NM88"/>
          <cell r="NN88"/>
          <cell r="NO88"/>
          <cell r="NP88"/>
          <cell r="NQ88"/>
          <cell r="NR88"/>
          <cell r="NS88"/>
          <cell r="NT88"/>
          <cell r="NU88"/>
          <cell r="NV88"/>
          <cell r="NW88"/>
          <cell r="NX88"/>
          <cell r="NY88"/>
          <cell r="NZ88"/>
          <cell r="OA88"/>
          <cell r="OB88"/>
          <cell r="OC88"/>
          <cell r="OD88"/>
          <cell r="OE88"/>
          <cell r="OF88"/>
          <cell r="OG88"/>
          <cell r="OH88"/>
          <cell r="OI88"/>
          <cell r="OJ88"/>
          <cell r="OK88"/>
          <cell r="OL88"/>
          <cell r="OM88"/>
          <cell r="ON88"/>
          <cell r="OO88"/>
          <cell r="OP88"/>
          <cell r="OQ88"/>
          <cell r="OR88"/>
          <cell r="OS88"/>
          <cell r="OT88"/>
          <cell r="OU88"/>
          <cell r="OV88"/>
          <cell r="OW88"/>
          <cell r="OX88"/>
          <cell r="OY88"/>
          <cell r="OZ88"/>
          <cell r="PA88"/>
          <cell r="PB88"/>
          <cell r="PC88"/>
          <cell r="PD88"/>
          <cell r="PE88"/>
          <cell r="PF88"/>
          <cell r="PG88"/>
          <cell r="PH88"/>
          <cell r="PI88"/>
          <cell r="PJ88"/>
          <cell r="PK88"/>
          <cell r="PL88"/>
          <cell r="PM88"/>
          <cell r="PN88"/>
          <cell r="PO88"/>
          <cell r="PP88"/>
          <cell r="PQ88"/>
          <cell r="PR88"/>
          <cell r="PS88"/>
          <cell r="PT88"/>
          <cell r="PU88"/>
          <cell r="PV88"/>
          <cell r="PW88"/>
          <cell r="PX88"/>
          <cell r="PY88"/>
          <cell r="PZ88"/>
          <cell r="QA88"/>
          <cell r="QB88"/>
          <cell r="QC88"/>
          <cell r="QD88"/>
          <cell r="QE88"/>
          <cell r="QF88"/>
          <cell r="QG88"/>
          <cell r="QH88"/>
          <cell r="QI88"/>
          <cell r="QJ88"/>
          <cell r="QK88"/>
          <cell r="QL88"/>
          <cell r="QM88"/>
          <cell r="QN88"/>
          <cell r="QO88"/>
          <cell r="QP88"/>
          <cell r="QQ88"/>
          <cell r="QR88"/>
          <cell r="QS88"/>
          <cell r="QT88"/>
          <cell r="QU88"/>
          <cell r="QV88"/>
          <cell r="QW88"/>
          <cell r="QX88"/>
          <cell r="QY88"/>
          <cell r="QZ88"/>
          <cell r="RA88"/>
          <cell r="RB88"/>
          <cell r="RC88"/>
          <cell r="RD88"/>
          <cell r="RE88"/>
          <cell r="RF88"/>
          <cell r="RG88"/>
          <cell r="RH88"/>
          <cell r="RI88"/>
          <cell r="RJ88"/>
          <cell r="RK88"/>
          <cell r="RL88"/>
          <cell r="RM88"/>
          <cell r="RN88"/>
          <cell r="RO88"/>
          <cell r="RP88"/>
          <cell r="RQ88"/>
          <cell r="RR88"/>
          <cell r="RS88"/>
          <cell r="RT88"/>
          <cell r="RU88"/>
          <cell r="RV88"/>
          <cell r="RW88"/>
          <cell r="RX88"/>
          <cell r="RY88"/>
          <cell r="RZ88"/>
          <cell r="SA88"/>
          <cell r="SB88"/>
          <cell r="SC88"/>
          <cell r="SD88"/>
          <cell r="SE88"/>
          <cell r="SF88"/>
          <cell r="SG88"/>
          <cell r="SH88"/>
          <cell r="SI88"/>
          <cell r="SJ88"/>
          <cell r="SK88"/>
          <cell r="SL88"/>
          <cell r="SM88"/>
          <cell r="SN88"/>
          <cell r="SO88"/>
          <cell r="SP88"/>
          <cell r="SQ88"/>
          <cell r="SR88"/>
          <cell r="SS88"/>
          <cell r="ST88"/>
          <cell r="SU88"/>
          <cell r="SV88"/>
          <cell r="SW88"/>
          <cell r="SX88"/>
          <cell r="SY88"/>
          <cell r="SZ88"/>
          <cell r="TA88"/>
          <cell r="TB88"/>
          <cell r="TC88"/>
          <cell r="TD88"/>
          <cell r="TE88"/>
          <cell r="TF88"/>
          <cell r="TG88"/>
          <cell r="TH88"/>
          <cell r="TI88"/>
          <cell r="TJ88"/>
          <cell r="TK88"/>
          <cell r="TL88"/>
          <cell r="TM88"/>
          <cell r="TN88"/>
          <cell r="TO88"/>
          <cell r="TP88"/>
          <cell r="TQ88"/>
          <cell r="TR88"/>
          <cell r="TS88"/>
          <cell r="TT88"/>
          <cell r="TU88"/>
          <cell r="TV88"/>
          <cell r="TW88"/>
          <cell r="TX88"/>
          <cell r="TY88"/>
          <cell r="TZ88"/>
          <cell r="UA88"/>
          <cell r="UB88"/>
          <cell r="UC88"/>
          <cell r="UD88"/>
          <cell r="UE88"/>
          <cell r="UF88"/>
          <cell r="UG88"/>
          <cell r="UH88"/>
          <cell r="UI88"/>
          <cell r="UJ88"/>
          <cell r="UK88"/>
          <cell r="UL88"/>
          <cell r="UM88"/>
          <cell r="UN88"/>
          <cell r="UO88"/>
          <cell r="UP88"/>
          <cell r="UQ88"/>
          <cell r="UR88"/>
          <cell r="US88"/>
          <cell r="UT88"/>
          <cell r="UU88"/>
          <cell r="UV88"/>
          <cell r="UW88"/>
          <cell r="UX88"/>
          <cell r="UY88"/>
          <cell r="UZ88"/>
          <cell r="VA88"/>
          <cell r="VB88"/>
          <cell r="VC88"/>
          <cell r="VD88"/>
          <cell r="VE88"/>
          <cell r="VF88"/>
          <cell r="VG88"/>
          <cell r="VH88"/>
          <cell r="VI88"/>
          <cell r="VJ88"/>
          <cell r="VK88"/>
          <cell r="VL88"/>
          <cell r="VM88"/>
          <cell r="VN88"/>
          <cell r="VO88"/>
          <cell r="VP88"/>
          <cell r="VQ88"/>
          <cell r="VR88"/>
          <cell r="VS88"/>
          <cell r="VT88"/>
          <cell r="VU88"/>
          <cell r="VV88"/>
          <cell r="VW88"/>
          <cell r="VX88"/>
          <cell r="VY88"/>
          <cell r="VZ88"/>
          <cell r="WA88"/>
          <cell r="WB88"/>
          <cell r="WC88"/>
          <cell r="WD88"/>
          <cell r="WE88"/>
          <cell r="WF88"/>
          <cell r="WG88"/>
          <cell r="WH88"/>
          <cell r="WI88"/>
          <cell r="WJ88"/>
          <cell r="WK88"/>
          <cell r="WL88"/>
          <cell r="WM88"/>
          <cell r="WN88"/>
          <cell r="WO88"/>
          <cell r="WP88"/>
          <cell r="WQ88"/>
          <cell r="WR88"/>
          <cell r="WS88"/>
          <cell r="WT88"/>
          <cell r="WU88"/>
          <cell r="WV88"/>
          <cell r="WW88"/>
          <cell r="WX88"/>
          <cell r="WY88"/>
          <cell r="WZ88"/>
          <cell r="XA88"/>
          <cell r="XB88"/>
          <cell r="XC88"/>
          <cell r="XD88"/>
          <cell r="XE88"/>
          <cell r="XF88"/>
          <cell r="XG88"/>
          <cell r="XH88"/>
          <cell r="XI88"/>
          <cell r="XJ88"/>
          <cell r="XK88"/>
          <cell r="XL88"/>
          <cell r="XM88"/>
          <cell r="XN88"/>
          <cell r="XO88"/>
          <cell r="XP88"/>
          <cell r="XQ88"/>
          <cell r="XR88"/>
          <cell r="XS88"/>
          <cell r="XT88"/>
          <cell r="XU88"/>
          <cell r="XV88"/>
          <cell r="XW88"/>
          <cell r="XX88"/>
          <cell r="XY88"/>
          <cell r="XZ88"/>
          <cell r="YA88"/>
          <cell r="YB88"/>
          <cell r="YC88"/>
          <cell r="YD88"/>
          <cell r="YE88"/>
          <cell r="YF88"/>
          <cell r="YG88"/>
          <cell r="YH88"/>
          <cell r="YI88"/>
          <cell r="YJ88"/>
          <cell r="YK88"/>
          <cell r="YL88"/>
          <cell r="YM88"/>
          <cell r="YN88"/>
          <cell r="YO88"/>
          <cell r="YP88"/>
          <cell r="YQ88"/>
          <cell r="YR88"/>
          <cell r="YS88"/>
          <cell r="YT88"/>
          <cell r="YU88"/>
          <cell r="YV88"/>
          <cell r="YW88"/>
          <cell r="YX88"/>
          <cell r="YY88"/>
          <cell r="YZ88"/>
          <cell r="ZA88"/>
          <cell r="ZB88"/>
          <cell r="ZC88"/>
          <cell r="ZD88"/>
          <cell r="ZE88"/>
          <cell r="ZF88"/>
          <cell r="ZG88"/>
          <cell r="ZH88"/>
          <cell r="ZI88"/>
          <cell r="ZJ88"/>
          <cell r="ZK88"/>
          <cell r="ZL88"/>
          <cell r="ZM88"/>
          <cell r="ZN88"/>
          <cell r="ZO88"/>
          <cell r="ZP88"/>
          <cell r="ZQ88"/>
          <cell r="ZR88"/>
          <cell r="ZS88"/>
          <cell r="ZT88"/>
          <cell r="ZU88"/>
          <cell r="ZV88"/>
          <cell r="ZW88"/>
          <cell r="ZX88"/>
          <cell r="ZY88"/>
          <cell r="ZZ88"/>
          <cell r="AAA88"/>
          <cell r="AAB88"/>
          <cell r="AAC88"/>
          <cell r="AAD88"/>
          <cell r="AAE88"/>
          <cell r="AAF88"/>
          <cell r="AAG88"/>
          <cell r="AAH88"/>
          <cell r="AAI88"/>
          <cell r="AAJ88"/>
          <cell r="AAK88"/>
          <cell r="AAL88"/>
          <cell r="AAM88"/>
          <cell r="AAN88"/>
          <cell r="AAO88"/>
          <cell r="AAP88"/>
          <cell r="AAQ88"/>
          <cell r="AAR88"/>
          <cell r="AAS88"/>
          <cell r="AAT88"/>
          <cell r="AAU88"/>
          <cell r="AAV88"/>
          <cell r="AAW88"/>
          <cell r="AAX88"/>
          <cell r="AAY88"/>
          <cell r="AAZ88"/>
          <cell r="ABA88"/>
          <cell r="ABB88"/>
          <cell r="ABC88"/>
          <cell r="ABD88"/>
          <cell r="ABE88"/>
          <cell r="ABF88"/>
          <cell r="ABG88"/>
          <cell r="ABH88"/>
          <cell r="ABI88"/>
          <cell r="ABJ88"/>
          <cell r="ABK88"/>
          <cell r="ABL88"/>
          <cell r="ABM88"/>
          <cell r="ABN88"/>
          <cell r="ABO88"/>
          <cell r="ABP88"/>
          <cell r="ABQ88"/>
          <cell r="ABR88"/>
          <cell r="ABS88"/>
          <cell r="ABT88"/>
          <cell r="ABU88"/>
          <cell r="ABV88"/>
          <cell r="ABW88"/>
          <cell r="ABX88"/>
          <cell r="ABY88"/>
          <cell r="ABZ88"/>
          <cell r="ACA88"/>
          <cell r="ACB88"/>
          <cell r="ACC88"/>
          <cell r="ACD88"/>
          <cell r="ACE88"/>
          <cell r="ACF88"/>
          <cell r="ACG88"/>
          <cell r="ACH88"/>
          <cell r="ACI88"/>
          <cell r="ACJ88"/>
          <cell r="ACK88"/>
          <cell r="ACL88"/>
          <cell r="ACM88"/>
          <cell r="ACN88"/>
          <cell r="ACO88"/>
          <cell r="ACP88"/>
          <cell r="ACQ88"/>
          <cell r="ACR88"/>
          <cell r="ACS88"/>
          <cell r="ACT88"/>
          <cell r="ACU88"/>
          <cell r="ACV88"/>
          <cell r="ACW88"/>
          <cell r="ACX88"/>
          <cell r="ACY88"/>
          <cell r="ACZ88"/>
          <cell r="ADA88"/>
          <cell r="ADB88"/>
          <cell r="ADC88"/>
          <cell r="ADD88"/>
          <cell r="ADE88"/>
          <cell r="ADF88"/>
          <cell r="ADG88"/>
          <cell r="ADH88"/>
          <cell r="ADI88"/>
          <cell r="ADJ88"/>
          <cell r="ADK88"/>
          <cell r="ADL88"/>
          <cell r="ADM88"/>
          <cell r="ADN88"/>
          <cell r="ADO88"/>
          <cell r="ADP88"/>
          <cell r="ADQ88"/>
          <cell r="ADR88"/>
          <cell r="ADS88"/>
          <cell r="ADT88"/>
          <cell r="ADU88"/>
          <cell r="ADV88"/>
          <cell r="ADW88"/>
          <cell r="ADX88"/>
          <cell r="ADY88"/>
          <cell r="ADZ88"/>
          <cell r="AEA88"/>
          <cell r="AEB88"/>
          <cell r="AEC88"/>
          <cell r="AED88"/>
          <cell r="AEE88"/>
          <cell r="AEF88"/>
          <cell r="AEG88"/>
          <cell r="AEH88"/>
          <cell r="AEI88"/>
          <cell r="AEJ88"/>
          <cell r="AEK88"/>
          <cell r="AEL88"/>
          <cell r="AEM88"/>
          <cell r="AEN88"/>
          <cell r="AEO88"/>
          <cell r="AEP88"/>
          <cell r="AEQ88"/>
          <cell r="AER88"/>
          <cell r="AES88"/>
          <cell r="AET88"/>
          <cell r="AEU88"/>
          <cell r="AEV88"/>
          <cell r="AEW88"/>
          <cell r="AEX88"/>
          <cell r="AEY88"/>
          <cell r="AEZ88"/>
          <cell r="AFA88"/>
          <cell r="AFB88"/>
          <cell r="AFC88"/>
          <cell r="AFD88"/>
          <cell r="AFE88"/>
          <cell r="AFF88"/>
          <cell r="AFG88"/>
          <cell r="AFH88"/>
          <cell r="AFI88"/>
          <cell r="AFJ88"/>
          <cell r="AFK88"/>
          <cell r="AFL88"/>
          <cell r="AFM88"/>
          <cell r="AFN88"/>
          <cell r="AFO88"/>
          <cell r="AFP88"/>
          <cell r="AFQ88"/>
          <cell r="AFR88"/>
          <cell r="AFS88"/>
          <cell r="AFT88"/>
          <cell r="AFU88"/>
          <cell r="AFV88"/>
          <cell r="AFW88"/>
          <cell r="AFX88"/>
          <cell r="AFY88"/>
          <cell r="AFZ88"/>
          <cell r="AGA88"/>
          <cell r="AGB88"/>
          <cell r="AGC88"/>
          <cell r="AGD88"/>
          <cell r="AGE88"/>
          <cell r="AGF88"/>
          <cell r="AGG88"/>
          <cell r="AGH88"/>
          <cell r="AGI88"/>
          <cell r="AGJ88"/>
          <cell r="AGK88"/>
          <cell r="AGL88"/>
          <cell r="AGM88"/>
          <cell r="AGN88"/>
          <cell r="AGO88"/>
          <cell r="AGP88"/>
          <cell r="AGQ88"/>
          <cell r="AGR88"/>
          <cell r="AGS88"/>
          <cell r="AGT88"/>
          <cell r="AGU88"/>
          <cell r="AGV88"/>
          <cell r="AGW88"/>
          <cell r="AGX88"/>
          <cell r="AGY88"/>
          <cell r="AGZ88"/>
          <cell r="AHA88"/>
          <cell r="AHB88"/>
          <cell r="AHC88"/>
          <cell r="AHD88"/>
          <cell r="AHE88"/>
          <cell r="AHF88"/>
          <cell r="AHG88"/>
          <cell r="AHH88"/>
          <cell r="AHI88"/>
          <cell r="AHJ88"/>
          <cell r="AHK88"/>
          <cell r="AHL88"/>
          <cell r="AHM88"/>
          <cell r="AHN88"/>
          <cell r="AHO88"/>
          <cell r="AHP88"/>
          <cell r="AHQ88"/>
          <cell r="AHR88"/>
          <cell r="AHS88"/>
          <cell r="AHT88"/>
          <cell r="AHU88"/>
          <cell r="AHV88"/>
          <cell r="AHW88"/>
          <cell r="AHX88"/>
          <cell r="AHY88"/>
          <cell r="AHZ88"/>
          <cell r="AIA88"/>
          <cell r="AIB88"/>
          <cell r="AIC88"/>
          <cell r="AID88"/>
          <cell r="AIE88"/>
          <cell r="AIF88"/>
          <cell r="AIG88"/>
          <cell r="AIH88"/>
          <cell r="AII88"/>
          <cell r="AIJ88"/>
          <cell r="AIK88"/>
          <cell r="AIL88"/>
          <cell r="AIM88"/>
          <cell r="AIN88"/>
          <cell r="AIO88"/>
          <cell r="AIP88"/>
          <cell r="AIQ88"/>
          <cell r="AIR88"/>
          <cell r="AIS88"/>
          <cell r="AIT88"/>
          <cell r="AIU88"/>
          <cell r="AIV88"/>
          <cell r="AIW88"/>
          <cell r="AIX88"/>
          <cell r="AIY88"/>
          <cell r="AIZ88"/>
          <cell r="AJA88"/>
          <cell r="AJB88"/>
          <cell r="AJC88"/>
          <cell r="AJD88"/>
          <cell r="AJE88"/>
          <cell r="AJF88"/>
          <cell r="AJG88"/>
          <cell r="AJH88"/>
          <cell r="AJI88"/>
          <cell r="AJJ88"/>
          <cell r="AJK88"/>
          <cell r="AJL88"/>
          <cell r="AJM88"/>
          <cell r="AJN88"/>
          <cell r="AJO88"/>
          <cell r="AJP88"/>
          <cell r="AJQ88"/>
          <cell r="AJR88"/>
          <cell r="AJS88"/>
          <cell r="AJT88"/>
          <cell r="AJU88"/>
          <cell r="AJV88"/>
          <cell r="AJW88"/>
          <cell r="AJX88"/>
          <cell r="AJY88"/>
          <cell r="AJZ88"/>
          <cell r="AKA88"/>
          <cell r="AKB88"/>
          <cell r="AKC88"/>
          <cell r="AKD88"/>
          <cell r="AKE88"/>
          <cell r="AKF88"/>
          <cell r="AKG88"/>
          <cell r="AKH88"/>
          <cell r="AKI88"/>
          <cell r="AKJ88"/>
          <cell r="AKK88"/>
          <cell r="AKL88"/>
          <cell r="AKM88"/>
          <cell r="AKN88"/>
          <cell r="AKO88"/>
          <cell r="AKP88"/>
          <cell r="AKQ88"/>
          <cell r="AKR88"/>
          <cell r="AKS88"/>
          <cell r="AKT88"/>
          <cell r="AKU88"/>
          <cell r="AKV88"/>
          <cell r="AKW88"/>
          <cell r="AKX88"/>
          <cell r="AKY88"/>
          <cell r="AKZ88"/>
          <cell r="ALA88"/>
          <cell r="ALB88"/>
          <cell r="ALC88"/>
          <cell r="ALD88"/>
          <cell r="ALE88"/>
          <cell r="ALF88"/>
          <cell r="ALG88"/>
          <cell r="ALH88"/>
          <cell r="ALI88"/>
          <cell r="ALJ88"/>
          <cell r="ALK88"/>
          <cell r="ALL88"/>
          <cell r="ALM88"/>
          <cell r="ALN88"/>
          <cell r="ALO88"/>
          <cell r="ALP88"/>
          <cell r="ALQ88"/>
          <cell r="ALR88"/>
          <cell r="ALS88"/>
          <cell r="ALT88"/>
          <cell r="ALU88"/>
          <cell r="ALV88"/>
          <cell r="ALW88"/>
          <cell r="ALX88"/>
          <cell r="ALY88"/>
          <cell r="ALZ88"/>
          <cell r="AMA88"/>
          <cell r="AMB88"/>
          <cell r="AMC88"/>
          <cell r="AMD88"/>
          <cell r="AME88"/>
          <cell r="AMF88"/>
          <cell r="AMG88"/>
          <cell r="AMH88"/>
          <cell r="AMI88"/>
          <cell r="AMJ88"/>
          <cell r="AMK88"/>
          <cell r="AML88"/>
          <cell r="AMM88"/>
          <cell r="AMN88"/>
          <cell r="AMO88"/>
          <cell r="AMP88"/>
          <cell r="AMQ88"/>
          <cell r="AMR88"/>
          <cell r="AMS88"/>
          <cell r="AMT88"/>
          <cell r="AMU88"/>
          <cell r="AMV88"/>
          <cell r="AMW88"/>
          <cell r="AMX88"/>
          <cell r="AMY88"/>
          <cell r="AMZ88"/>
          <cell r="ANA88"/>
          <cell r="ANB88"/>
          <cell r="ANC88"/>
          <cell r="AND88"/>
          <cell r="ANE88"/>
          <cell r="ANF88"/>
          <cell r="ANG88"/>
          <cell r="ANH88"/>
          <cell r="ANI88"/>
          <cell r="ANJ88"/>
          <cell r="ANK88"/>
          <cell r="ANL88"/>
          <cell r="ANM88"/>
          <cell r="ANN88"/>
          <cell r="ANO88"/>
          <cell r="ANP88"/>
          <cell r="ANQ88"/>
          <cell r="ANR88"/>
          <cell r="ANS88"/>
          <cell r="ANT88"/>
          <cell r="ANU88"/>
          <cell r="ANV88"/>
          <cell r="ANW88"/>
          <cell r="ANX88"/>
          <cell r="ANY88"/>
          <cell r="ANZ88"/>
          <cell r="AOA88"/>
          <cell r="AOB88"/>
          <cell r="AOC88"/>
          <cell r="AOD88"/>
          <cell r="AOE88"/>
          <cell r="AOF88"/>
          <cell r="AOG88"/>
          <cell r="AOH88"/>
          <cell r="AOI88"/>
          <cell r="AOJ88"/>
          <cell r="AOK88"/>
          <cell r="AOL88"/>
          <cell r="AOM88"/>
          <cell r="AON88"/>
          <cell r="AOO88"/>
          <cell r="AOP88"/>
          <cell r="AOQ88"/>
          <cell r="AOR88"/>
          <cell r="AOS88"/>
          <cell r="AOT88"/>
          <cell r="AOU88"/>
          <cell r="AOV88"/>
          <cell r="AOW88"/>
          <cell r="AOX88"/>
          <cell r="AOY88"/>
          <cell r="AOZ88"/>
          <cell r="APA88"/>
          <cell r="APB88"/>
          <cell r="APC88"/>
          <cell r="APD88"/>
          <cell r="APE88"/>
          <cell r="APF88"/>
          <cell r="APG88"/>
          <cell r="APH88"/>
          <cell r="API88"/>
          <cell r="APJ88"/>
          <cell r="APK88"/>
          <cell r="APL88"/>
          <cell r="APM88"/>
          <cell r="APN88"/>
          <cell r="APO88"/>
          <cell r="APP88"/>
          <cell r="APQ88"/>
          <cell r="APR88"/>
          <cell r="APS88"/>
          <cell r="APT88"/>
          <cell r="APU88"/>
          <cell r="APV88"/>
          <cell r="APW88"/>
          <cell r="APX88"/>
          <cell r="APY88"/>
          <cell r="APZ88"/>
          <cell r="AQA88"/>
          <cell r="AQB88"/>
          <cell r="AQC88"/>
          <cell r="AQD88"/>
          <cell r="AQE88"/>
          <cell r="AQF88"/>
          <cell r="AQG88"/>
          <cell r="AQH88"/>
          <cell r="AQI88"/>
          <cell r="AQJ88"/>
          <cell r="AQK88"/>
          <cell r="AQL88"/>
          <cell r="AQM88"/>
          <cell r="AQN88"/>
          <cell r="AQO88"/>
          <cell r="AQP88"/>
          <cell r="AQQ88"/>
          <cell r="AQR88"/>
          <cell r="AQS88"/>
          <cell r="AQT88"/>
          <cell r="AQU88"/>
          <cell r="AQV88"/>
          <cell r="AQW88"/>
          <cell r="AQX88"/>
          <cell r="AQY88"/>
          <cell r="AQZ88"/>
          <cell r="ARA88"/>
          <cell r="ARB88"/>
          <cell r="ARC88"/>
          <cell r="ARD88"/>
          <cell r="ARE88"/>
          <cell r="ARF88"/>
          <cell r="ARG88"/>
          <cell r="ARH88"/>
          <cell r="ARI88"/>
          <cell r="ARJ88"/>
          <cell r="ARK88"/>
          <cell r="ARL88"/>
          <cell r="ARM88"/>
          <cell r="ARN88"/>
          <cell r="ARO88"/>
          <cell r="ARP88"/>
          <cell r="ARQ88"/>
          <cell r="ARR88"/>
          <cell r="ARS88"/>
          <cell r="ART88"/>
          <cell r="ARU88"/>
          <cell r="ARV88"/>
          <cell r="ARW88"/>
          <cell r="ARX88"/>
          <cell r="ARY88"/>
          <cell r="ARZ88"/>
          <cell r="ASA88"/>
          <cell r="ASB88"/>
          <cell r="ASC88"/>
          <cell r="ASD88"/>
          <cell r="ASE88"/>
          <cell r="ASF88"/>
          <cell r="ASG88"/>
          <cell r="ASH88"/>
          <cell r="ASI88"/>
          <cell r="ASJ88"/>
          <cell r="ASK88"/>
          <cell r="ASL88"/>
          <cell r="ASM88"/>
          <cell r="ASN88"/>
          <cell r="ASO88"/>
          <cell r="ASP88"/>
          <cell r="ASQ88"/>
          <cell r="ASR88"/>
          <cell r="ASS88"/>
          <cell r="AST88"/>
          <cell r="ASU88"/>
          <cell r="ASV88"/>
          <cell r="ASW88"/>
          <cell r="ASX88"/>
          <cell r="ASY88"/>
          <cell r="ASZ88"/>
          <cell r="ATA88"/>
          <cell r="ATB88"/>
          <cell r="ATC88"/>
          <cell r="ATD88"/>
          <cell r="ATE88"/>
          <cell r="ATF88"/>
          <cell r="ATG88"/>
          <cell r="ATH88"/>
          <cell r="ATI88"/>
          <cell r="ATJ88"/>
          <cell r="ATK88"/>
          <cell r="ATL88"/>
          <cell r="ATM88"/>
          <cell r="ATN88"/>
          <cell r="ATO88"/>
          <cell r="ATP88"/>
          <cell r="ATQ88"/>
          <cell r="ATR88"/>
          <cell r="ATS88"/>
          <cell r="ATT88"/>
          <cell r="ATU88"/>
          <cell r="ATV88"/>
          <cell r="ATW88"/>
          <cell r="ATX88"/>
          <cell r="ATY88"/>
          <cell r="ATZ88"/>
          <cell r="AUA88"/>
          <cell r="AUB88"/>
          <cell r="AUC88"/>
          <cell r="AUD88"/>
          <cell r="AUE88"/>
          <cell r="AUF88"/>
          <cell r="AUG88"/>
          <cell r="AUH88"/>
          <cell r="AUI88"/>
          <cell r="AUJ88"/>
          <cell r="AUK88"/>
          <cell r="AUL88"/>
          <cell r="AUM88"/>
          <cell r="AUN88"/>
          <cell r="AUO88"/>
          <cell r="AUP88"/>
          <cell r="AUQ88"/>
          <cell r="AUR88"/>
          <cell r="AUS88"/>
          <cell r="AUT88"/>
          <cell r="AUU88"/>
          <cell r="AUV88"/>
          <cell r="AUW88"/>
          <cell r="AUX88"/>
          <cell r="AUY88"/>
          <cell r="AUZ88"/>
          <cell r="AVA88"/>
          <cell r="AVB88"/>
          <cell r="AVC88"/>
          <cell r="AVD88"/>
          <cell r="AVE88"/>
          <cell r="AVF88"/>
          <cell r="AVG88"/>
          <cell r="AVH88"/>
          <cell r="AVI88"/>
          <cell r="AVJ88"/>
          <cell r="AVK88"/>
          <cell r="AVL88"/>
          <cell r="AVM88"/>
          <cell r="AVN88"/>
          <cell r="AVO88"/>
          <cell r="AVP88"/>
          <cell r="AVQ88"/>
          <cell r="AVR88"/>
          <cell r="AVS88"/>
          <cell r="AVT88"/>
          <cell r="AVU88"/>
          <cell r="AVV88"/>
          <cell r="AVW88"/>
          <cell r="AVX88"/>
          <cell r="AVY88"/>
          <cell r="AVZ88"/>
          <cell r="AWA88"/>
          <cell r="AWB88"/>
          <cell r="AWC88"/>
          <cell r="AWD88"/>
          <cell r="AWE88"/>
          <cell r="AWF88"/>
          <cell r="AWG88"/>
          <cell r="AWH88"/>
          <cell r="AWI88"/>
          <cell r="AWJ88"/>
          <cell r="AWK88"/>
          <cell r="AWL88"/>
          <cell r="AWM88"/>
          <cell r="AWN88"/>
          <cell r="AWO88"/>
          <cell r="AWP88"/>
          <cell r="AWQ88"/>
          <cell r="AWR88"/>
          <cell r="AWS88"/>
          <cell r="AWT88"/>
          <cell r="AWU88"/>
          <cell r="AWV88"/>
          <cell r="AWW88"/>
          <cell r="AWX88"/>
          <cell r="AWY88"/>
          <cell r="AWZ88"/>
          <cell r="AXA88"/>
          <cell r="AXB88"/>
          <cell r="AXC88"/>
          <cell r="AXD88"/>
          <cell r="AXE88"/>
          <cell r="AXF88"/>
          <cell r="AXG88"/>
          <cell r="AXH88"/>
          <cell r="AXI88"/>
          <cell r="AXJ88"/>
          <cell r="AXK88"/>
          <cell r="AXL88"/>
          <cell r="AXM88"/>
          <cell r="AXN88"/>
          <cell r="AXO88"/>
          <cell r="AXP88"/>
          <cell r="AXQ88"/>
          <cell r="AXR88"/>
          <cell r="AXS88"/>
          <cell r="AXT88"/>
          <cell r="AXU88"/>
          <cell r="AXV88"/>
          <cell r="AXW88"/>
          <cell r="AXX88"/>
          <cell r="AXY88"/>
          <cell r="AXZ88"/>
          <cell r="AYA88"/>
          <cell r="AYB88"/>
          <cell r="AYC88"/>
          <cell r="AYD88"/>
          <cell r="AYE88"/>
          <cell r="AYF88"/>
          <cell r="AYG88"/>
          <cell r="AYH88"/>
          <cell r="AYI88"/>
          <cell r="AYJ88"/>
          <cell r="AYK88"/>
          <cell r="AYL88"/>
          <cell r="AYM88"/>
          <cell r="AYN88"/>
          <cell r="AYO88"/>
          <cell r="AYP88"/>
          <cell r="AYQ88"/>
          <cell r="AYR88"/>
          <cell r="AYS88"/>
          <cell r="AYT88"/>
          <cell r="AYU88"/>
          <cell r="AYV88"/>
          <cell r="AYW88"/>
          <cell r="AYX88"/>
          <cell r="AYY88"/>
          <cell r="AYZ88"/>
          <cell r="AZA88"/>
          <cell r="AZB88"/>
          <cell r="AZC88"/>
          <cell r="AZD88"/>
          <cell r="AZE88"/>
          <cell r="AZF88"/>
          <cell r="AZG88"/>
          <cell r="AZH88"/>
          <cell r="AZI88"/>
          <cell r="AZJ88"/>
          <cell r="AZK88"/>
          <cell r="AZL88"/>
          <cell r="AZM88"/>
          <cell r="AZN88"/>
          <cell r="AZO88"/>
          <cell r="AZP88"/>
          <cell r="AZQ88"/>
          <cell r="AZR88"/>
          <cell r="AZS88"/>
          <cell r="AZT88"/>
          <cell r="AZU88"/>
          <cell r="AZV88"/>
          <cell r="AZW88"/>
          <cell r="AZX88"/>
          <cell r="AZY88"/>
          <cell r="AZZ88"/>
          <cell r="BAA88"/>
          <cell r="BAB88"/>
          <cell r="BAC88"/>
          <cell r="BAD88"/>
          <cell r="BAE88"/>
          <cell r="BAF88"/>
          <cell r="BAG88"/>
          <cell r="BAH88"/>
          <cell r="BAI88"/>
          <cell r="BAJ88"/>
          <cell r="BAK88"/>
          <cell r="BAL88"/>
          <cell r="BAM88"/>
          <cell r="BAN88"/>
          <cell r="BAO88"/>
          <cell r="BAP88"/>
          <cell r="BAQ88"/>
          <cell r="BAR88"/>
          <cell r="BAS88"/>
          <cell r="BAT88"/>
          <cell r="BAU88"/>
          <cell r="BAV88"/>
          <cell r="BAW88"/>
          <cell r="BAX88"/>
          <cell r="BAY88"/>
          <cell r="BAZ88"/>
          <cell r="BBA88"/>
          <cell r="BBB88"/>
          <cell r="BBC88"/>
          <cell r="BBD88"/>
          <cell r="BBE88"/>
          <cell r="BBF88"/>
          <cell r="BBG88"/>
          <cell r="BBH88"/>
          <cell r="BBI88"/>
          <cell r="BBJ88"/>
          <cell r="BBK88"/>
          <cell r="BBL88"/>
          <cell r="BBM88"/>
          <cell r="BBN88"/>
          <cell r="BBO88"/>
          <cell r="BBP88"/>
          <cell r="BBQ88"/>
          <cell r="BBR88"/>
          <cell r="BBS88"/>
          <cell r="BBT88"/>
          <cell r="BBU88"/>
          <cell r="BBV88"/>
          <cell r="BBW88"/>
          <cell r="BBX88"/>
          <cell r="BBY88"/>
          <cell r="BBZ88"/>
          <cell r="BCA88"/>
          <cell r="BCB88"/>
          <cell r="BCC88"/>
          <cell r="BCD88"/>
          <cell r="BCE88"/>
          <cell r="BCF88"/>
          <cell r="BCG88"/>
          <cell r="BCH88"/>
          <cell r="BCI88"/>
          <cell r="BCJ88"/>
          <cell r="BCK88"/>
          <cell r="BCL88"/>
          <cell r="BCM88"/>
          <cell r="BCN88"/>
          <cell r="BCO88"/>
          <cell r="BCP88"/>
          <cell r="BCQ88"/>
          <cell r="BCR88"/>
          <cell r="BCS88"/>
          <cell r="BCT88"/>
          <cell r="BCU88"/>
          <cell r="BCV88"/>
          <cell r="BCW88"/>
          <cell r="BCX88"/>
          <cell r="BCY88"/>
          <cell r="BCZ88"/>
          <cell r="BDA88"/>
          <cell r="BDB88"/>
          <cell r="BDC88"/>
          <cell r="BDD88"/>
          <cell r="BDE88"/>
          <cell r="BDF88"/>
          <cell r="BDG88"/>
          <cell r="BDH88"/>
          <cell r="BDI88"/>
          <cell r="BDJ88"/>
          <cell r="BDK88"/>
          <cell r="BDL88"/>
          <cell r="BDM88"/>
          <cell r="BDN88"/>
          <cell r="BDO88"/>
          <cell r="BDP88"/>
          <cell r="BDQ88"/>
          <cell r="BDR88"/>
          <cell r="BDS88"/>
          <cell r="BDT88"/>
          <cell r="BDU88"/>
          <cell r="BDV88"/>
          <cell r="BDW88"/>
          <cell r="BDX88"/>
          <cell r="BDY88"/>
          <cell r="BDZ88"/>
          <cell r="BEA88"/>
          <cell r="BEB88"/>
          <cell r="BEC88"/>
          <cell r="BED88"/>
          <cell r="BEE88"/>
          <cell r="BEF88"/>
          <cell r="BEG88"/>
          <cell r="BEH88"/>
          <cell r="BEI88"/>
          <cell r="BEJ88"/>
          <cell r="BEK88"/>
          <cell r="BEL88"/>
          <cell r="BEM88"/>
          <cell r="BEN88"/>
          <cell r="BEO88"/>
          <cell r="BEP88"/>
          <cell r="BEQ88"/>
          <cell r="BER88"/>
          <cell r="BES88"/>
          <cell r="BET88"/>
          <cell r="BEU88"/>
          <cell r="BEV88"/>
          <cell r="BEW88"/>
          <cell r="BEX88"/>
          <cell r="BEY88"/>
          <cell r="BEZ88"/>
          <cell r="BFA88"/>
          <cell r="BFB88"/>
          <cell r="BFC88"/>
          <cell r="BFD88"/>
          <cell r="BFE88"/>
          <cell r="BFF88"/>
          <cell r="BFG88"/>
          <cell r="BFH88"/>
          <cell r="BFI88"/>
          <cell r="BFJ88"/>
          <cell r="BFK88"/>
          <cell r="BFL88"/>
          <cell r="BFM88"/>
          <cell r="BFN88"/>
          <cell r="BFO88"/>
          <cell r="BFP88"/>
          <cell r="BFQ88"/>
          <cell r="BFR88"/>
          <cell r="BFS88"/>
          <cell r="BFT88"/>
          <cell r="BFU88"/>
          <cell r="BFV88"/>
          <cell r="BFW88"/>
          <cell r="BFX88"/>
          <cell r="BFY88"/>
          <cell r="BFZ88"/>
          <cell r="BGA88"/>
          <cell r="BGB88"/>
          <cell r="BGC88"/>
          <cell r="BGD88"/>
          <cell r="BGE88"/>
          <cell r="BGF88"/>
          <cell r="BGG88"/>
          <cell r="BGH88"/>
          <cell r="BGI88"/>
          <cell r="BGJ88"/>
          <cell r="BGK88"/>
          <cell r="BGL88"/>
          <cell r="BGM88"/>
          <cell r="BGN88"/>
          <cell r="BGO88"/>
          <cell r="BGP88"/>
          <cell r="BGQ88"/>
          <cell r="BGR88"/>
          <cell r="BGS88"/>
          <cell r="BGT88"/>
          <cell r="BGU88"/>
          <cell r="BGV88"/>
          <cell r="BGW88"/>
          <cell r="BGX88"/>
          <cell r="BGY88"/>
          <cell r="BGZ88"/>
          <cell r="BHA88"/>
          <cell r="BHB88"/>
          <cell r="BHC88"/>
          <cell r="BHD88"/>
          <cell r="BHE88"/>
          <cell r="BHF88"/>
          <cell r="BHG88"/>
          <cell r="BHH88"/>
          <cell r="BHI88"/>
          <cell r="BHJ88"/>
          <cell r="BHK88"/>
          <cell r="BHL88"/>
          <cell r="BHM88"/>
          <cell r="BHN88"/>
          <cell r="BHO88"/>
          <cell r="BHP88"/>
          <cell r="BHQ88"/>
          <cell r="BHR88"/>
          <cell r="BHS88"/>
          <cell r="BHT88"/>
          <cell r="BHU88"/>
          <cell r="BHV88"/>
          <cell r="BHW88"/>
          <cell r="BHX88"/>
          <cell r="BHY88"/>
          <cell r="BHZ88"/>
          <cell r="BIA88"/>
          <cell r="BIB88"/>
          <cell r="BIC88"/>
          <cell r="BID88"/>
          <cell r="BIE88"/>
          <cell r="BIF88"/>
          <cell r="BIG88"/>
          <cell r="BIH88"/>
          <cell r="BII88"/>
          <cell r="BIJ88"/>
          <cell r="BIK88"/>
          <cell r="BIL88"/>
          <cell r="BIM88"/>
          <cell r="BIN88"/>
          <cell r="BIO88"/>
          <cell r="BIP88"/>
          <cell r="BIQ88"/>
          <cell r="BIR88"/>
          <cell r="BIS88"/>
          <cell r="BIT88"/>
          <cell r="BIU88"/>
          <cell r="BIV88"/>
          <cell r="BIW88"/>
          <cell r="BIX88"/>
          <cell r="BIY88"/>
          <cell r="BIZ88"/>
          <cell r="BJA88"/>
          <cell r="BJB88"/>
          <cell r="BJC88"/>
          <cell r="BJD88"/>
          <cell r="BJE88"/>
          <cell r="BJF88"/>
          <cell r="BJG88"/>
          <cell r="BJH88"/>
          <cell r="BJI88"/>
          <cell r="BJJ88"/>
          <cell r="BJK88"/>
          <cell r="BJL88"/>
          <cell r="BJM88"/>
          <cell r="BJN88"/>
          <cell r="BJO88"/>
          <cell r="BJP88"/>
          <cell r="BJQ88"/>
          <cell r="BJR88"/>
          <cell r="BJS88"/>
          <cell r="BJT88"/>
          <cell r="BJU88"/>
          <cell r="BJV88"/>
          <cell r="BJW88"/>
          <cell r="BJX88"/>
          <cell r="BJY88"/>
          <cell r="BJZ88"/>
          <cell r="BKA88"/>
          <cell r="BKB88"/>
          <cell r="BKC88"/>
          <cell r="BKD88"/>
          <cell r="BKE88"/>
          <cell r="BKF88"/>
          <cell r="BKG88"/>
          <cell r="BKH88"/>
          <cell r="BKI88"/>
          <cell r="BKJ88"/>
          <cell r="BKK88"/>
          <cell r="BKL88"/>
          <cell r="BKM88"/>
          <cell r="BKN88"/>
          <cell r="BKO88"/>
          <cell r="BKP88"/>
          <cell r="BKQ88"/>
          <cell r="BKR88"/>
          <cell r="BKS88"/>
          <cell r="BKT88"/>
          <cell r="BKU88"/>
          <cell r="BKV88"/>
          <cell r="BKW88"/>
          <cell r="BKX88"/>
          <cell r="BKY88"/>
          <cell r="BKZ88"/>
          <cell r="BLA88"/>
          <cell r="BLB88"/>
          <cell r="BLC88"/>
          <cell r="BLD88"/>
          <cell r="BLE88"/>
          <cell r="BLF88"/>
          <cell r="BLG88"/>
          <cell r="BLH88"/>
          <cell r="BLI88"/>
          <cell r="BLJ88"/>
          <cell r="BLK88"/>
          <cell r="BLL88"/>
          <cell r="BLM88"/>
          <cell r="BLN88"/>
          <cell r="BLO88"/>
          <cell r="BLP88"/>
          <cell r="BLQ88"/>
          <cell r="BLR88"/>
          <cell r="BLS88"/>
          <cell r="BLT88"/>
          <cell r="BLU88"/>
          <cell r="BLV88"/>
          <cell r="BLW88"/>
          <cell r="BLX88"/>
          <cell r="BLY88"/>
          <cell r="BLZ88"/>
          <cell r="BMA88"/>
          <cell r="BMB88"/>
          <cell r="BMC88"/>
          <cell r="BMD88"/>
          <cell r="BME88"/>
          <cell r="BMF88"/>
          <cell r="BMG88"/>
          <cell r="BMH88"/>
          <cell r="BMI88"/>
          <cell r="BMJ88"/>
          <cell r="BMK88"/>
          <cell r="BML88"/>
          <cell r="BMM88"/>
          <cell r="BMN88"/>
          <cell r="BMO88"/>
          <cell r="BMP88"/>
          <cell r="BMQ88"/>
          <cell r="BMR88"/>
          <cell r="BMS88"/>
          <cell r="BMT88"/>
          <cell r="BMU88"/>
          <cell r="BMV88"/>
          <cell r="BMW88"/>
          <cell r="BMX88"/>
          <cell r="BMY88"/>
          <cell r="BMZ88"/>
          <cell r="BNA88"/>
          <cell r="BNB88"/>
          <cell r="BNC88"/>
          <cell r="BND88"/>
          <cell r="BNE88"/>
          <cell r="BNF88"/>
          <cell r="BNG88"/>
          <cell r="BNH88"/>
          <cell r="BNI88"/>
          <cell r="BNJ88"/>
          <cell r="BNK88"/>
          <cell r="BNL88"/>
          <cell r="BNM88"/>
          <cell r="BNN88"/>
          <cell r="BNO88"/>
          <cell r="BNP88"/>
          <cell r="BNQ88"/>
          <cell r="BNR88"/>
          <cell r="BNS88"/>
          <cell r="BNT88"/>
          <cell r="BNU88"/>
          <cell r="BNV88"/>
          <cell r="BNW88"/>
          <cell r="BNX88"/>
          <cell r="BNY88"/>
          <cell r="BNZ88"/>
          <cell r="BOA88"/>
          <cell r="BOB88"/>
          <cell r="BOC88"/>
          <cell r="BOD88"/>
          <cell r="BOE88"/>
          <cell r="BOF88"/>
          <cell r="BOG88"/>
          <cell r="BOH88"/>
          <cell r="BOI88"/>
          <cell r="BOJ88"/>
          <cell r="BOK88"/>
          <cell r="BOL88"/>
          <cell r="BOM88"/>
          <cell r="BON88"/>
          <cell r="BOO88"/>
          <cell r="BOP88"/>
          <cell r="BOQ88"/>
          <cell r="BOR88"/>
          <cell r="BOS88"/>
          <cell r="BOT88"/>
          <cell r="BOU88"/>
          <cell r="BOV88"/>
          <cell r="BOW88"/>
          <cell r="BOX88"/>
          <cell r="BOY88"/>
          <cell r="BOZ88"/>
          <cell r="BPA88"/>
          <cell r="BPB88"/>
          <cell r="BPC88"/>
          <cell r="BPD88"/>
          <cell r="BPE88"/>
          <cell r="BPF88"/>
          <cell r="BPG88"/>
          <cell r="BPH88"/>
          <cell r="BPI88"/>
          <cell r="BPJ88"/>
          <cell r="BPK88"/>
          <cell r="BPL88"/>
          <cell r="BPM88"/>
          <cell r="BPN88"/>
          <cell r="BPO88"/>
          <cell r="BPP88"/>
          <cell r="BPQ88"/>
          <cell r="BPR88"/>
          <cell r="BPS88"/>
          <cell r="BPT88"/>
          <cell r="BPU88"/>
          <cell r="BPV88"/>
          <cell r="BPW88"/>
          <cell r="BPX88"/>
          <cell r="BPY88"/>
          <cell r="BPZ88"/>
          <cell r="BQA88"/>
          <cell r="BQB88"/>
          <cell r="BQC88"/>
          <cell r="BQD88"/>
          <cell r="BQE88"/>
          <cell r="BQF88"/>
          <cell r="BQG88"/>
          <cell r="BQH88"/>
          <cell r="BQI88"/>
          <cell r="BQJ88"/>
          <cell r="BQK88"/>
          <cell r="BQL88"/>
          <cell r="BQM88"/>
          <cell r="BQN88"/>
          <cell r="BQO88"/>
          <cell r="BQP88"/>
          <cell r="BQQ88"/>
          <cell r="BQR88"/>
          <cell r="BQS88"/>
          <cell r="BQT88"/>
          <cell r="BQU88"/>
          <cell r="BQV88"/>
          <cell r="BQW88"/>
          <cell r="BQX88"/>
          <cell r="BQY88"/>
          <cell r="BQZ88"/>
          <cell r="BRA88"/>
          <cell r="BRB88"/>
          <cell r="BRC88"/>
          <cell r="BRD88"/>
          <cell r="BRE88"/>
          <cell r="BRF88"/>
          <cell r="BRG88"/>
          <cell r="BRH88"/>
          <cell r="BRI88"/>
          <cell r="BRJ88"/>
          <cell r="BRK88"/>
          <cell r="BRL88"/>
          <cell r="BRM88"/>
          <cell r="BRN88"/>
          <cell r="BRO88"/>
          <cell r="BRP88"/>
          <cell r="BRQ88"/>
          <cell r="BRR88"/>
          <cell r="BRS88"/>
          <cell r="BRT88"/>
          <cell r="BRU88"/>
          <cell r="BRV88"/>
          <cell r="BRW88"/>
          <cell r="BRX88"/>
          <cell r="BRY88"/>
          <cell r="BRZ88"/>
          <cell r="BSA88"/>
          <cell r="BSB88"/>
          <cell r="BSC88"/>
          <cell r="BSD88"/>
          <cell r="BSE88"/>
          <cell r="BSF88"/>
          <cell r="BSG88"/>
          <cell r="BSH88"/>
          <cell r="BSI88"/>
          <cell r="BSJ88"/>
          <cell r="BSK88"/>
          <cell r="BSL88"/>
          <cell r="BSM88"/>
          <cell r="BSN88"/>
          <cell r="BSO88"/>
          <cell r="BSP88"/>
          <cell r="BSQ88"/>
          <cell r="BSR88"/>
          <cell r="BSS88"/>
          <cell r="BST88"/>
          <cell r="BSU88"/>
          <cell r="BSV88"/>
          <cell r="BSW88"/>
          <cell r="BSX88"/>
          <cell r="BSY88"/>
          <cell r="BSZ88"/>
          <cell r="BTA88"/>
          <cell r="BTB88"/>
          <cell r="BTC88"/>
          <cell r="BTD88"/>
          <cell r="BTE88"/>
          <cell r="BTF88"/>
          <cell r="BTG88"/>
          <cell r="BTH88"/>
          <cell r="BTI88"/>
          <cell r="BTJ88"/>
          <cell r="BTK88"/>
          <cell r="BTL88"/>
          <cell r="BTM88"/>
          <cell r="BTN88"/>
          <cell r="BTO88"/>
          <cell r="BTP88"/>
          <cell r="BTQ88"/>
          <cell r="BTR88"/>
          <cell r="BTS88"/>
          <cell r="BTT88"/>
          <cell r="BTU88"/>
          <cell r="BTV88"/>
          <cell r="BTW88"/>
          <cell r="BTX88"/>
          <cell r="BTY88"/>
          <cell r="BTZ88"/>
          <cell r="BUA88"/>
          <cell r="BUB88"/>
          <cell r="BUC88"/>
          <cell r="BUD88"/>
          <cell r="BUE88"/>
          <cell r="BUF88"/>
          <cell r="BUG88"/>
          <cell r="BUH88"/>
          <cell r="BUI88"/>
          <cell r="BUJ88"/>
          <cell r="BUK88"/>
          <cell r="BUL88"/>
          <cell r="BUM88"/>
          <cell r="BUN88"/>
          <cell r="BUO88"/>
          <cell r="BUP88"/>
          <cell r="BUQ88"/>
          <cell r="BUR88"/>
          <cell r="BUS88"/>
          <cell r="BUT88"/>
          <cell r="BUU88"/>
          <cell r="BUV88"/>
          <cell r="BUW88"/>
          <cell r="BUX88"/>
          <cell r="BUY88"/>
          <cell r="BUZ88"/>
          <cell r="BVA88"/>
          <cell r="BVB88"/>
          <cell r="BVC88"/>
          <cell r="BVD88"/>
          <cell r="BVE88"/>
          <cell r="BVF88"/>
          <cell r="BVG88"/>
          <cell r="BVH88"/>
          <cell r="BVI88"/>
          <cell r="BVJ88"/>
          <cell r="BVK88"/>
          <cell r="BVL88"/>
          <cell r="BVM88"/>
          <cell r="BVN88"/>
          <cell r="BVO88"/>
          <cell r="BVP88"/>
          <cell r="BVQ88"/>
          <cell r="BVR88"/>
          <cell r="BVS88"/>
          <cell r="BVT88"/>
          <cell r="BVU88"/>
          <cell r="BVV88"/>
          <cell r="BVW88"/>
          <cell r="BVX88"/>
          <cell r="BVY88"/>
          <cell r="BVZ88"/>
          <cell r="BWA88"/>
          <cell r="BWB88"/>
          <cell r="BWC88"/>
          <cell r="BWD88"/>
          <cell r="BWE88"/>
          <cell r="BWF88"/>
          <cell r="BWG88"/>
          <cell r="BWH88"/>
          <cell r="BWI88"/>
          <cell r="BWJ88"/>
          <cell r="BWK88"/>
          <cell r="BWL88"/>
          <cell r="BWM88"/>
          <cell r="BWN88"/>
          <cell r="BWO88"/>
          <cell r="BWP88"/>
          <cell r="BWQ88"/>
          <cell r="BWR88"/>
          <cell r="BWS88"/>
          <cell r="BWT88"/>
          <cell r="BWU88"/>
          <cell r="BWV88"/>
          <cell r="BWW88"/>
          <cell r="BWX88"/>
          <cell r="BWY88"/>
          <cell r="BWZ88"/>
          <cell r="BXA88"/>
          <cell r="BXB88"/>
          <cell r="BXC88"/>
          <cell r="BXD88"/>
          <cell r="BXE88"/>
          <cell r="BXF88"/>
          <cell r="BXG88"/>
          <cell r="BXH88"/>
          <cell r="BXI88"/>
          <cell r="BXJ88"/>
          <cell r="BXK88"/>
          <cell r="BXL88"/>
          <cell r="BXM88"/>
          <cell r="BXN88"/>
          <cell r="BXO88"/>
          <cell r="BXP88"/>
          <cell r="BXQ88"/>
          <cell r="BXR88"/>
          <cell r="BXS88"/>
          <cell r="BXT88"/>
          <cell r="BXU88"/>
          <cell r="BXV88"/>
          <cell r="BXW88"/>
          <cell r="BXX88"/>
          <cell r="BXY88"/>
          <cell r="BXZ88"/>
          <cell r="BYA88"/>
          <cell r="BYB88"/>
          <cell r="BYC88"/>
          <cell r="BYD88"/>
          <cell r="BYE88"/>
          <cell r="BYF88"/>
          <cell r="BYG88"/>
          <cell r="BYH88"/>
          <cell r="BYI88"/>
          <cell r="BYJ88"/>
          <cell r="BYK88"/>
          <cell r="BYL88"/>
          <cell r="BYM88"/>
          <cell r="BYN88"/>
          <cell r="BYO88"/>
          <cell r="BYP88"/>
          <cell r="BYQ88"/>
          <cell r="BYR88"/>
          <cell r="BYS88"/>
          <cell r="BYT88"/>
          <cell r="BYU88"/>
          <cell r="BYV88"/>
          <cell r="BYW88"/>
          <cell r="BYX88"/>
          <cell r="BYY88"/>
          <cell r="BYZ88"/>
          <cell r="BZA88"/>
          <cell r="BZB88"/>
          <cell r="BZC88"/>
          <cell r="BZD88"/>
          <cell r="BZE88"/>
          <cell r="BZF88"/>
          <cell r="BZG88">
            <v>10.57</v>
          </cell>
          <cell r="BZH88">
            <v>8.91</v>
          </cell>
          <cell r="BZI88">
            <v>7.95</v>
          </cell>
          <cell r="BZJ88">
            <v>7.33</v>
          </cell>
          <cell r="BZK88">
            <v>3.12</v>
          </cell>
          <cell r="BZL88">
            <v>-2.61</v>
          </cell>
          <cell r="BZM88">
            <v>1.01</v>
          </cell>
          <cell r="BZN88">
            <v>1.01</v>
          </cell>
          <cell r="BZO88">
            <v>-3.88</v>
          </cell>
          <cell r="BZP88">
            <v>-2.13</v>
          </cell>
          <cell r="BZQ88">
            <v>-2.13</v>
          </cell>
          <cell r="BZR88">
            <v>-5.46</v>
          </cell>
          <cell r="BZS88">
            <v>-2.61</v>
          </cell>
          <cell r="BZT88">
            <v>1.37</v>
          </cell>
          <cell r="BZU88">
            <v>-3.17</v>
          </cell>
          <cell r="BZV88">
            <v>-3.17</v>
          </cell>
          <cell r="BZW88">
            <v>-3.31</v>
          </cell>
          <cell r="BZX88">
            <v>-5.72</v>
          </cell>
          <cell r="BZY88">
            <v>-3.06</v>
          </cell>
          <cell r="BZZ88">
            <v>-3.06</v>
          </cell>
          <cell r="CAA88">
            <v>2.7800000000000002</v>
          </cell>
          <cell r="CAB88">
            <v>2.7800000000000002</v>
          </cell>
          <cell r="CAC88">
            <v>2.7800000000000002</v>
          </cell>
          <cell r="CAD88">
            <v>-8.17</v>
          </cell>
          <cell r="CAE88">
            <v>-13.56</v>
          </cell>
          <cell r="CAF88">
            <v>-21.18</v>
          </cell>
          <cell r="CAG88">
            <v>-23.11</v>
          </cell>
          <cell r="CAH88">
            <v>-18.52</v>
          </cell>
          <cell r="CAI88">
            <v>-2.02</v>
          </cell>
          <cell r="CAJ88">
            <v>-9.25</v>
          </cell>
          <cell r="CAK88">
            <v>-9.25</v>
          </cell>
          <cell r="CAL88">
            <v>-5.55</v>
          </cell>
          <cell r="CAM88">
            <v>-11.66</v>
          </cell>
          <cell r="CAN88">
            <v>-11.66</v>
          </cell>
          <cell r="CAO88">
            <v>-14.43</v>
          </cell>
          <cell r="CAP88">
            <v>-8.65</v>
          </cell>
          <cell r="CAQ88">
            <v>-4.9400000000000004</v>
          </cell>
          <cell r="CAR88">
            <v>-4.9400000000000004</v>
          </cell>
          <cell r="CAS88">
            <v>-7.8100000000000005</v>
          </cell>
          <cell r="CAT88">
            <v>-7.8100000000000005</v>
          </cell>
          <cell r="CAU88">
            <v>-7.47</v>
          </cell>
          <cell r="CAV88">
            <v>-7.47</v>
          </cell>
          <cell r="CAW88">
            <v>-14.89</v>
          </cell>
          <cell r="CAX88">
            <v>-12.01</v>
          </cell>
          <cell r="CAY88">
            <v>-12.76</v>
          </cell>
          <cell r="CAZ88">
            <v>-5.59</v>
          </cell>
          <cell r="CBA88">
            <v>-5.59</v>
          </cell>
          <cell r="CBB88">
            <v>4.07</v>
          </cell>
          <cell r="CBC88">
            <v>9.74</v>
          </cell>
          <cell r="CBD88">
            <v>11.92</v>
          </cell>
          <cell r="CBE88">
            <v>4.8600000000000003</v>
          </cell>
          <cell r="CBF88">
            <v>4.84</v>
          </cell>
          <cell r="CBG88">
            <v>2.3000000000000003</v>
          </cell>
          <cell r="CBH88">
            <v>2.3000000000000003</v>
          </cell>
          <cell r="CBI88">
            <v>2.3000000000000003</v>
          </cell>
          <cell r="CBJ88">
            <v>2.3000000000000003</v>
          </cell>
          <cell r="CBK88">
            <v>4.97</v>
          </cell>
          <cell r="CBL88">
            <v>5.88</v>
          </cell>
          <cell r="CBM88">
            <v>9.02</v>
          </cell>
          <cell r="CBN88">
            <v>9.02</v>
          </cell>
          <cell r="CBO88">
            <v>11.75</v>
          </cell>
          <cell r="CBP88">
            <v>-7.54</v>
          </cell>
          <cell r="CBQ88">
            <v>-7.54</v>
          </cell>
          <cell r="CBR88">
            <v>-7.54</v>
          </cell>
          <cell r="CBS88">
            <v>-4.05</v>
          </cell>
          <cell r="CBT88">
            <v>4.1399999999999997</v>
          </cell>
          <cell r="CBU88">
            <v>4.1399999999999997</v>
          </cell>
          <cell r="CBV88">
            <v>6.05</v>
          </cell>
          <cell r="CBW88">
            <v>6.05</v>
          </cell>
          <cell r="CBX88">
            <v>-2.9</v>
          </cell>
          <cell r="CBY88">
            <v>-2.9</v>
          </cell>
          <cell r="CBZ88">
            <v>0.1</v>
          </cell>
          <cell r="CCA88">
            <v>-0.74</v>
          </cell>
          <cell r="CCB88">
            <v>2.5300000000000002</v>
          </cell>
          <cell r="CCC88">
            <v>4.5200000000000005</v>
          </cell>
          <cell r="CCD88">
            <v>0.15</v>
          </cell>
          <cell r="CCE88">
            <v>-5.71</v>
          </cell>
          <cell r="CCF88">
            <v>-5.19</v>
          </cell>
          <cell r="CCG88">
            <v>-5.19</v>
          </cell>
          <cell r="CCH88">
            <v>-3.18</v>
          </cell>
          <cell r="CCI88">
            <v>-0.48</v>
          </cell>
          <cell r="CCJ88">
            <v>-0.48</v>
          </cell>
          <cell r="CCK88">
            <v>1.8</v>
          </cell>
          <cell r="CCL88">
            <v>1.44</v>
          </cell>
          <cell r="CCM88">
            <v>-2.36</v>
          </cell>
          <cell r="CCN88">
            <v>-0.34</v>
          </cell>
          <cell r="CCO88">
            <v>-0.34</v>
          </cell>
          <cell r="CCP88">
            <v>-0.4</v>
          </cell>
          <cell r="CCQ88">
            <v>-0.48</v>
          </cell>
          <cell r="CCR88">
            <v>1.1200000000000001</v>
          </cell>
          <cell r="CCS88">
            <v>-0.78</v>
          </cell>
          <cell r="CCT88">
            <v>-3.66</v>
          </cell>
          <cell r="CCU88">
            <v>-3.66</v>
          </cell>
          <cell r="CCV88">
            <v>-3.2600000000000002</v>
          </cell>
          <cell r="CCW88">
            <v>-3.2600000000000002</v>
          </cell>
          <cell r="CCX88">
            <v>-1.06</v>
          </cell>
          <cell r="CCY88">
            <v>-1.24</v>
          </cell>
          <cell r="CCZ88">
            <v>1.44</v>
          </cell>
          <cell r="CDA88">
            <v>0.72</v>
          </cell>
          <cell r="CDB88">
            <v>0.72</v>
          </cell>
          <cell r="CDC88">
            <v>2.17</v>
          </cell>
          <cell r="CDD88">
            <v>2.84</v>
          </cell>
          <cell r="CDE88">
            <v>2.46</v>
          </cell>
          <cell r="CDF88">
            <v>2.46</v>
          </cell>
          <cell r="CDG88">
            <v>1.44</v>
          </cell>
          <cell r="CDH88">
            <v>1.44</v>
          </cell>
          <cell r="CDI88">
            <v>0.72</v>
          </cell>
          <cell r="CDJ88">
            <v>0.72</v>
          </cell>
          <cell r="CDK88">
            <v>-0.48</v>
          </cell>
          <cell r="CDL88">
            <v>-1.1100000000000001</v>
          </cell>
          <cell r="CDM88">
            <v>-1.6600000000000001</v>
          </cell>
          <cell r="CDN88">
            <v>-3.24</v>
          </cell>
          <cell r="CDO88">
            <v>-1.1100000000000001</v>
          </cell>
          <cell r="CDP88">
            <v>-1.1100000000000001</v>
          </cell>
          <cell r="CDQ88">
            <v>-0.56000000000000005</v>
          </cell>
          <cell r="CDR88">
            <v>2.8000000000000003</v>
          </cell>
          <cell r="CDS88">
            <v>5.41</v>
          </cell>
          <cell r="CDT88">
            <v>4.82</v>
          </cell>
          <cell r="CDU88">
            <v>4.82</v>
          </cell>
          <cell r="CDV88">
            <v>9.86</v>
          </cell>
          <cell r="CDW88">
            <v>3.92</v>
          </cell>
          <cell r="CDX88">
            <v>-1.7</v>
          </cell>
          <cell r="CDY88">
            <v>-0.85</v>
          </cell>
          <cell r="CDZ88">
            <v>-0.85</v>
          </cell>
          <cell r="CEA88">
            <v>-0.57000000000000006</v>
          </cell>
          <cell r="CEB88">
            <v>-0.57000000000000006</v>
          </cell>
          <cell r="CEC88">
            <v>0</v>
          </cell>
          <cell r="CED88">
            <v>-1.1400000000000001</v>
          </cell>
          <cell r="CEE88">
            <v>-0.85</v>
          </cell>
          <cell r="CEF88">
            <v>-1.7</v>
          </cell>
          <cell r="CEG88">
            <v>1.79</v>
          </cell>
          <cell r="CEH88">
            <v>1.79</v>
          </cell>
          <cell r="CEI88">
            <v>5.08</v>
          </cell>
          <cell r="CEJ88">
            <v>6.86</v>
          </cell>
          <cell r="CEK88">
            <v>8.64</v>
          </cell>
          <cell r="CEL88">
            <v>8.64</v>
          </cell>
          <cell r="CEM88">
            <v>11.43</v>
          </cell>
          <cell r="CEN88">
            <v>4.46</v>
          </cell>
          <cell r="CEO88">
            <v>4.46</v>
          </cell>
          <cell r="CEP88">
            <v>4.46</v>
          </cell>
          <cell r="CEQ88">
            <v>1.6300000000000001</v>
          </cell>
          <cell r="CER88">
            <v>0.24</v>
          </cell>
          <cell r="CES88">
            <v>-2.0300000000000002</v>
          </cell>
          <cell r="CET88">
            <v>7.0000000000000007E-2</v>
          </cell>
          <cell r="CEU88">
            <v>0.09</v>
          </cell>
          <cell r="CEV88">
            <v>3.27</v>
          </cell>
          <cell r="CEW88">
            <v>5.25</v>
          </cell>
          <cell r="CEX88">
            <v>2.9</v>
          </cell>
          <cell r="CEY88">
            <v>3.49</v>
          </cell>
          <cell r="CEZ88">
            <v>3.49</v>
          </cell>
          <cell r="CFA88">
            <v>1.05</v>
          </cell>
          <cell r="CFB88">
            <v>1.72</v>
          </cell>
          <cell r="CFC88">
            <v>4.8899999999999997</v>
          </cell>
          <cell r="CFD88">
            <v>4.8899999999999997</v>
          </cell>
          <cell r="CFE88">
            <v>3.81</v>
          </cell>
          <cell r="CFF88">
            <v>3.81</v>
          </cell>
          <cell r="CFG88">
            <v>2.84</v>
          </cell>
          <cell r="CFH88">
            <v>1.01</v>
          </cell>
          <cell r="CFI88">
            <v>-4.97</v>
          </cell>
          <cell r="CFJ88">
            <v>-4.47</v>
          </cell>
          <cell r="CFK88">
            <v>1.06</v>
          </cell>
          <cell r="CFL88">
            <v>1.06</v>
          </cell>
          <cell r="CFM88">
            <v>4.76</v>
          </cell>
          <cell r="CFN88">
            <v>4.76</v>
          </cell>
          <cell r="CFO88">
            <v>3.34</v>
          </cell>
          <cell r="CFP88">
            <v>6.08</v>
          </cell>
          <cell r="CFQ88">
            <v>3.5700000000000003</v>
          </cell>
          <cell r="CFR88">
            <v>4.49</v>
          </cell>
          <cell r="CFS88">
            <v>4.67</v>
          </cell>
          <cell r="CFT88">
            <v>2.66</v>
          </cell>
          <cell r="CFU88">
            <v>0.78</v>
          </cell>
          <cell r="CFV88">
            <v>2.17</v>
          </cell>
          <cell r="CFW88">
            <v>2.17</v>
          </cell>
          <cell r="CFX88">
            <v>1.08</v>
          </cell>
          <cell r="CFY88">
            <v>-1.49</v>
          </cell>
          <cell r="CFZ88">
            <v>5.26</v>
          </cell>
          <cell r="CGA88">
            <v>5.26</v>
          </cell>
          <cell r="CGB88">
            <v>3.48</v>
          </cell>
          <cell r="CGC88">
            <v>2.52</v>
          </cell>
          <cell r="CGD88">
            <v>2.62</v>
          </cell>
          <cell r="CGE88">
            <v>2.62</v>
          </cell>
          <cell r="CGF88">
            <v>4.2</v>
          </cell>
          <cell r="CGG88">
            <v>3.99</v>
          </cell>
          <cell r="CGH88">
            <v>6.73</v>
          </cell>
          <cell r="CGI88">
            <v>8.3800000000000008</v>
          </cell>
          <cell r="CGJ88">
            <v>6.65</v>
          </cell>
          <cell r="CGK88">
            <v>3.2</v>
          </cell>
          <cell r="CGL88">
            <v>3.21</v>
          </cell>
          <cell r="CGM88">
            <v>3.21</v>
          </cell>
          <cell r="CGN88">
            <v>1.55</v>
          </cell>
          <cell r="CGO88">
            <v>2.08</v>
          </cell>
          <cell r="CGP88">
            <v>3.62</v>
          </cell>
          <cell r="CGQ88">
            <v>3.62</v>
          </cell>
          <cell r="CGR88">
            <v>2.89</v>
          </cell>
          <cell r="CGS88">
            <v>4.7</v>
          </cell>
          <cell r="CGT88">
            <v>4.7</v>
          </cell>
          <cell r="CGU88">
            <v>1.57</v>
          </cell>
          <cell r="CGV88">
            <v>4.2</v>
          </cell>
          <cell r="CGW88">
            <v>5.64</v>
          </cell>
          <cell r="CGX88">
            <v>2.74</v>
          </cell>
          <cell r="CGY88">
            <v>4.04</v>
          </cell>
          <cell r="CGZ88">
            <v>4.91</v>
          </cell>
          <cell r="CHA88">
            <v>6.46</v>
          </cell>
          <cell r="CHB88">
            <v>5</v>
          </cell>
          <cell r="CHC88">
            <v>5</v>
          </cell>
          <cell r="CHD88">
            <v>7.05</v>
          </cell>
          <cell r="CHE88">
            <v>3.31</v>
          </cell>
          <cell r="CHF88">
            <v>3.31</v>
          </cell>
          <cell r="CHG88">
            <v>3.31</v>
          </cell>
          <cell r="CHH88">
            <v>4.5</v>
          </cell>
          <cell r="CHI88">
            <v>4.2</v>
          </cell>
          <cell r="CHJ88">
            <v>7.72</v>
          </cell>
          <cell r="CHK88">
            <v>5.08</v>
          </cell>
          <cell r="CHL88">
            <v>4.99</v>
          </cell>
          <cell r="CHM88">
            <v>4.45</v>
          </cell>
          <cell r="CHN88">
            <v>2.2000000000000002</v>
          </cell>
          <cell r="CHO88">
            <v>4.05</v>
          </cell>
          <cell r="CHP88">
            <v>4.8500000000000005</v>
          </cell>
          <cell r="CHQ88">
            <v>4.0200000000000005</v>
          </cell>
          <cell r="CHR88">
            <v>4.0200000000000005</v>
          </cell>
          <cell r="CHS88">
            <v>6.79</v>
          </cell>
          <cell r="CHT88">
            <v>-1.4000000000000001</v>
          </cell>
          <cell r="CHU88">
            <v>-0.70000000000000007</v>
          </cell>
          <cell r="CHV88">
            <v>-0.70000000000000007</v>
          </cell>
          <cell r="CHW88">
            <v>0.06</v>
          </cell>
          <cell r="CHX88">
            <v>0.06</v>
          </cell>
          <cell r="CHY88">
            <v>1.06</v>
          </cell>
          <cell r="CHZ88">
            <v>0.79</v>
          </cell>
          <cell r="CIA88">
            <v>2.63</v>
          </cell>
          <cell r="CIB88">
            <v>3.98</v>
          </cell>
          <cell r="CIC88">
            <v>0.76</v>
          </cell>
          <cell r="CID88">
            <v>0.76</v>
          </cell>
          <cell r="CIE88">
            <v>-3.99</v>
          </cell>
          <cell r="CIF88">
            <v>-6.25</v>
          </cell>
          <cell r="CIG88">
            <v>-6.25</v>
          </cell>
          <cell r="CIH88">
            <v>-8.75</v>
          </cell>
          <cell r="CII88">
            <v>-3.23</v>
          </cell>
          <cell r="CIJ88">
            <v>-1.45</v>
          </cell>
          <cell r="CIK88">
            <v>5.17</v>
          </cell>
          <cell r="CIL88">
            <v>5.17</v>
          </cell>
          <cell r="CIM88">
            <v>4.18</v>
          </cell>
          <cell r="CIN88">
            <v>3.8200000000000003</v>
          </cell>
          <cell r="CIO88">
            <v>2.0100000000000002</v>
          </cell>
          <cell r="CIP88">
            <v>1.23</v>
          </cell>
          <cell r="CIQ88">
            <v>5.24</v>
          </cell>
          <cell r="CIR88">
            <v>6.99</v>
          </cell>
          <cell r="CIS88">
            <v>10.3</v>
          </cell>
          <cell r="CIT88">
            <v>10</v>
          </cell>
          <cell r="CIU88">
            <v>10</v>
          </cell>
          <cell r="CIV88">
            <v>5.3</v>
          </cell>
          <cell r="CIW88">
            <v>3.7</v>
          </cell>
          <cell r="CIX88">
            <v>1.71</v>
          </cell>
          <cell r="CIY88">
            <v>1.71</v>
          </cell>
          <cell r="CIZ88">
            <v>5.91</v>
          </cell>
          <cell r="CJA88">
            <v>2.11</v>
          </cell>
          <cell r="CJB88">
            <v>3.08</v>
          </cell>
          <cell r="CJC88">
            <v>3.08</v>
          </cell>
          <cell r="CJD88">
            <v>0.13</v>
          </cell>
          <cell r="CJE88">
            <v>-3.33</v>
          </cell>
          <cell r="CJF88">
            <v>-1.55</v>
          </cell>
          <cell r="CJG88">
            <v>0.8</v>
          </cell>
          <cell r="CJH88">
            <v>-0.14000000000000001</v>
          </cell>
          <cell r="CJI88">
            <v>-2.09</v>
          </cell>
          <cell r="CJJ88">
            <v>2.27</v>
          </cell>
          <cell r="CJK88">
            <v>2.27</v>
          </cell>
          <cell r="CJL88">
            <v>1.19</v>
          </cell>
          <cell r="CJM88">
            <v>1.19</v>
          </cell>
          <cell r="CJN88">
            <v>-2.39</v>
          </cell>
          <cell r="CJO88">
            <v>2.83</v>
          </cell>
          <cell r="CJP88">
            <v>1.75</v>
          </cell>
          <cell r="CJQ88">
            <v>2.14</v>
          </cell>
          <cell r="CJR88">
            <v>2.14</v>
          </cell>
          <cell r="CJS88">
            <v>1.2</v>
          </cell>
          <cell r="CJT88">
            <v>-1.84</v>
          </cell>
          <cell r="CJU88">
            <v>0.28000000000000003</v>
          </cell>
          <cell r="CJV88">
            <v>0.28000000000000003</v>
          </cell>
          <cell r="CJW88">
            <v>0.45</v>
          </cell>
          <cell r="CJX88">
            <v>0.6</v>
          </cell>
          <cell r="CJY88">
            <v>4.9000000000000004</v>
          </cell>
          <cell r="CJZ88">
            <v>4.9000000000000004</v>
          </cell>
          <cell r="CKA88">
            <v>5.16</v>
          </cell>
          <cell r="CKB88">
            <v>4.79</v>
          </cell>
        </row>
        <row r="89">
          <cell r="A89">
            <v>1107099</v>
          </cell>
          <cell r="B89"/>
          <cell r="C89"/>
          <cell r="D89"/>
          <cell r="E89"/>
          <cell r="F89" t="str">
            <v>Costela</v>
          </cell>
          <cell r="G89"/>
          <cell r="H89">
            <v>-1.07</v>
          </cell>
          <cell r="I89">
            <v>-0.8</v>
          </cell>
          <cell r="J89">
            <v>-1.29</v>
          </cell>
          <cell r="K89">
            <v>-2.5500000000000003</v>
          </cell>
          <cell r="L89">
            <v>-2.4300000000000002</v>
          </cell>
          <cell r="M89">
            <v>-4.0200000000000005</v>
          </cell>
          <cell r="N89">
            <v>-4.01</v>
          </cell>
          <cell r="O89">
            <v>-4.08</v>
          </cell>
          <cell r="P89">
            <v>-4.34</v>
          </cell>
          <cell r="Q89">
            <v>-3.91</v>
          </cell>
          <cell r="R89">
            <v>-3.5100000000000002</v>
          </cell>
          <cell r="S89">
            <v>-3.48</v>
          </cell>
          <cell r="T89">
            <v>-2.63</v>
          </cell>
          <cell r="U89">
            <v>-2.1</v>
          </cell>
          <cell r="V89">
            <v>-1.75</v>
          </cell>
          <cell r="W89">
            <v>0.24</v>
          </cell>
          <cell r="X89">
            <v>-0.4</v>
          </cell>
          <cell r="Y89">
            <v>-0.39</v>
          </cell>
          <cell r="Z89">
            <v>-1.23</v>
          </cell>
          <cell r="AA89">
            <v>-0.57999999999999996</v>
          </cell>
          <cell r="AB89">
            <v>-3.14</v>
          </cell>
          <cell r="AC89">
            <v>-1.85</v>
          </cell>
          <cell r="AD89">
            <v>-1.1200000000000001</v>
          </cell>
          <cell r="AE89">
            <v>-0.66</v>
          </cell>
          <cell r="AF89">
            <v>-0.37</v>
          </cell>
          <cell r="AG89">
            <v>3.35</v>
          </cell>
          <cell r="AH89">
            <v>3.97</v>
          </cell>
          <cell r="AI89">
            <v>3.3000000000000003</v>
          </cell>
          <cell r="AJ89">
            <v>4.62</v>
          </cell>
          <cell r="AK89">
            <v>5.0200000000000005</v>
          </cell>
          <cell r="AL89">
            <v>-0.43</v>
          </cell>
          <cell r="AM89">
            <v>-1.1300000000000001</v>
          </cell>
          <cell r="AN89">
            <v>-0.66</v>
          </cell>
          <cell r="AO89">
            <v>-0.39</v>
          </cell>
          <cell r="AP89">
            <v>0.89</v>
          </cell>
          <cell r="AQ89">
            <v>0.70000000000000007</v>
          </cell>
          <cell r="AR89">
            <v>0.51</v>
          </cell>
          <cell r="AS89">
            <v>0.99</v>
          </cell>
          <cell r="AT89">
            <v>-1.79</v>
          </cell>
          <cell r="AU89">
            <v>-2.6</v>
          </cell>
          <cell r="AV89">
            <v>-1.68</v>
          </cell>
          <cell r="AW89">
            <v>-1.17</v>
          </cell>
          <cell r="AX89">
            <v>-2.84</v>
          </cell>
          <cell r="AY89">
            <v>-2.58</v>
          </cell>
          <cell r="AZ89">
            <v>4.1900000000000004</v>
          </cell>
          <cell r="BA89">
            <v>4.16</v>
          </cell>
          <cell r="BB89">
            <v>2.27</v>
          </cell>
          <cell r="BC89">
            <v>3.04</v>
          </cell>
          <cell r="BD89">
            <v>1.6500000000000001</v>
          </cell>
          <cell r="BE89">
            <v>-0.35000000000000003</v>
          </cell>
          <cell r="BF89">
            <v>0.65</v>
          </cell>
          <cell r="BG89">
            <v>3.6</v>
          </cell>
          <cell r="BH89">
            <v>6.72</v>
          </cell>
          <cell r="BI89">
            <v>6.25</v>
          </cell>
          <cell r="BJ89">
            <v>8.1999999999999993</v>
          </cell>
          <cell r="BK89">
            <v>7.36</v>
          </cell>
          <cell r="BL89">
            <v>4.24</v>
          </cell>
          <cell r="BM89">
            <v>2.57</v>
          </cell>
          <cell r="BN89">
            <v>2.85</v>
          </cell>
          <cell r="BO89">
            <v>3.69</v>
          </cell>
          <cell r="BP89">
            <v>4.34</v>
          </cell>
          <cell r="BQ89">
            <v>5.84</v>
          </cell>
          <cell r="BR89">
            <v>6.92</v>
          </cell>
          <cell r="BS89">
            <v>6.25</v>
          </cell>
          <cell r="BT89">
            <v>2.2000000000000002</v>
          </cell>
          <cell r="BU89">
            <v>0.23</v>
          </cell>
          <cell r="BV89">
            <v>-1.75</v>
          </cell>
          <cell r="BW89">
            <v>-2.0100000000000002</v>
          </cell>
          <cell r="BX89">
            <v>-3.91</v>
          </cell>
          <cell r="BY89">
            <v>-3.0700000000000003</v>
          </cell>
          <cell r="BZ89">
            <v>-0.85</v>
          </cell>
          <cell r="CA89">
            <v>-0.54</v>
          </cell>
          <cell r="CB89">
            <v>-4.87</v>
          </cell>
          <cell r="CC89">
            <v>-3.92</v>
          </cell>
          <cell r="CD89">
            <v>-6.03</v>
          </cell>
          <cell r="CE89">
            <v>-7.5600000000000005</v>
          </cell>
          <cell r="CF89">
            <v>-9.51</v>
          </cell>
          <cell r="CG89">
            <v>-2.25</v>
          </cell>
          <cell r="CH89">
            <v>-2.99</v>
          </cell>
          <cell r="CI89">
            <v>-1.19</v>
          </cell>
          <cell r="CJ89">
            <v>-1.55</v>
          </cell>
          <cell r="CK89">
            <v>-0.56000000000000005</v>
          </cell>
          <cell r="CL89">
            <v>-2.72</v>
          </cell>
          <cell r="CM89">
            <v>-3.5100000000000002</v>
          </cell>
          <cell r="CN89">
            <v>-3.63</v>
          </cell>
          <cell r="CO89">
            <v>-5.01</v>
          </cell>
          <cell r="CP89">
            <v>-5.66</v>
          </cell>
          <cell r="CQ89">
            <v>-5.97</v>
          </cell>
          <cell r="CR89">
            <v>-3.95</v>
          </cell>
          <cell r="CS89">
            <v>-4.43</v>
          </cell>
          <cell r="CT89">
            <v>-2.12</v>
          </cell>
          <cell r="CU89">
            <v>-1.1400000000000001</v>
          </cell>
          <cell r="CV89">
            <v>0.39</v>
          </cell>
          <cell r="CW89">
            <v>-2.79</v>
          </cell>
          <cell r="CX89">
            <v>-2.2400000000000002</v>
          </cell>
          <cell r="CY89">
            <v>-3.9</v>
          </cell>
          <cell r="CZ89">
            <v>-2.4500000000000002</v>
          </cell>
          <cell r="DA89">
            <v>-2.44</v>
          </cell>
          <cell r="DB89">
            <v>-0.45</v>
          </cell>
          <cell r="DC89">
            <v>-0.59</v>
          </cell>
          <cell r="DD89">
            <v>-1.1100000000000001</v>
          </cell>
          <cell r="DE89">
            <v>-3.7600000000000002</v>
          </cell>
          <cell r="DF89">
            <v>-3.3000000000000003</v>
          </cell>
          <cell r="DG89">
            <v>-2.58</v>
          </cell>
          <cell r="DH89">
            <v>3.27</v>
          </cell>
          <cell r="DI89">
            <v>5.6000000000000005</v>
          </cell>
          <cell r="DJ89">
            <v>11.34</v>
          </cell>
          <cell r="DK89">
            <v>2.0499999999999998</v>
          </cell>
          <cell r="DL89">
            <v>0.13</v>
          </cell>
          <cell r="DM89">
            <v>1.42</v>
          </cell>
          <cell r="DN89">
            <v>-3.85</v>
          </cell>
          <cell r="DO89">
            <v>-4.05</v>
          </cell>
          <cell r="DP89">
            <v>-4.6399999999999997</v>
          </cell>
          <cell r="DQ89">
            <v>-6.5600000000000005</v>
          </cell>
          <cell r="DR89">
            <v>-4.4000000000000004</v>
          </cell>
          <cell r="DS89">
            <v>-5.21</v>
          </cell>
          <cell r="DT89">
            <v>-2.5499999999999998</v>
          </cell>
          <cell r="DU89">
            <v>-1.51</v>
          </cell>
          <cell r="DV89">
            <v>0.13</v>
          </cell>
          <cell r="DW89">
            <v>-3.89</v>
          </cell>
          <cell r="DX89">
            <v>-3.58</v>
          </cell>
          <cell r="DY89">
            <v>-3.29</v>
          </cell>
          <cell r="DZ89">
            <v>-4.59</v>
          </cell>
          <cell r="EA89">
            <v>-3.89</v>
          </cell>
          <cell r="EB89">
            <v>-3.7600000000000002</v>
          </cell>
          <cell r="EC89">
            <v>-3.99</v>
          </cell>
          <cell r="ED89">
            <v>-5.72</v>
          </cell>
          <cell r="EE89">
            <v>-6.8900000000000006</v>
          </cell>
          <cell r="EF89">
            <v>-7.78</v>
          </cell>
          <cell r="EG89">
            <v>-6.89</v>
          </cell>
          <cell r="EH89">
            <v>-7.74</v>
          </cell>
          <cell r="EI89">
            <v>-3.08</v>
          </cell>
          <cell r="EJ89">
            <v>-1.8</v>
          </cell>
          <cell r="EK89">
            <v>3.2</v>
          </cell>
          <cell r="EL89">
            <v>4.45</v>
          </cell>
          <cell r="EM89">
            <v>4.28</v>
          </cell>
          <cell r="EN89">
            <v>8</v>
          </cell>
          <cell r="EO89">
            <v>9.86</v>
          </cell>
          <cell r="EP89">
            <v>8.26</v>
          </cell>
          <cell r="EQ89">
            <v>3.19</v>
          </cell>
          <cell r="ER89">
            <v>4.18</v>
          </cell>
          <cell r="ES89">
            <v>4.49</v>
          </cell>
          <cell r="ET89">
            <v>5.6000000000000005</v>
          </cell>
          <cell r="EU89">
            <v>7.61</v>
          </cell>
          <cell r="EV89">
            <v>9.65</v>
          </cell>
          <cell r="EW89">
            <v>7.17</v>
          </cell>
          <cell r="EX89">
            <v>6.46</v>
          </cell>
          <cell r="EY89">
            <v>0.56000000000000005</v>
          </cell>
          <cell r="EZ89">
            <v>-0.98</v>
          </cell>
          <cell r="FA89">
            <v>-0.68</v>
          </cell>
          <cell r="FB89">
            <v>-0.79</v>
          </cell>
          <cell r="FC89">
            <v>-0.67</v>
          </cell>
          <cell r="FD89">
            <v>-0.61</v>
          </cell>
          <cell r="FE89">
            <v>-0.74</v>
          </cell>
          <cell r="FF89">
            <v>-1.04</v>
          </cell>
          <cell r="FG89">
            <v>-0.7</v>
          </cell>
          <cell r="FH89">
            <v>0.42</v>
          </cell>
          <cell r="FI89">
            <v>-0.27</v>
          </cell>
          <cell r="FJ89">
            <v>-1.82</v>
          </cell>
          <cell r="FK89">
            <v>-2.54</v>
          </cell>
          <cell r="FL89">
            <v>-3.69</v>
          </cell>
          <cell r="FM89">
            <v>-2.2400000000000002</v>
          </cell>
          <cell r="FN89">
            <v>-2.11</v>
          </cell>
          <cell r="FO89">
            <v>-5.34</v>
          </cell>
          <cell r="FP89">
            <v>-5.12</v>
          </cell>
          <cell r="FQ89">
            <v>-4.8600000000000003</v>
          </cell>
          <cell r="FR89">
            <v>-1.6</v>
          </cell>
          <cell r="FS89">
            <v>2.08</v>
          </cell>
          <cell r="FT89">
            <v>3.09</v>
          </cell>
          <cell r="FU89">
            <v>2.73</v>
          </cell>
          <cell r="FV89">
            <v>0.97</v>
          </cell>
          <cell r="FW89">
            <v>4.12</v>
          </cell>
          <cell r="FX89">
            <v>6.05</v>
          </cell>
          <cell r="FY89">
            <v>4.3600000000000003</v>
          </cell>
          <cell r="FZ89">
            <v>4.6100000000000003</v>
          </cell>
          <cell r="GA89">
            <v>3.36</v>
          </cell>
          <cell r="GB89">
            <v>0.18</v>
          </cell>
          <cell r="GC89">
            <v>0.89</v>
          </cell>
          <cell r="GD89">
            <v>-2.0100000000000002</v>
          </cell>
          <cell r="GE89">
            <v>-1.1499999999999999</v>
          </cell>
          <cell r="GF89">
            <v>-1.42</v>
          </cell>
          <cell r="GG89">
            <v>-1.1299999999999999</v>
          </cell>
          <cell r="GH89">
            <v>-0.6</v>
          </cell>
          <cell r="GI89">
            <v>-1.24</v>
          </cell>
          <cell r="GJ89">
            <v>0.91</v>
          </cell>
          <cell r="GK89">
            <v>0.36</v>
          </cell>
          <cell r="GL89">
            <v>0.59</v>
          </cell>
          <cell r="GM89">
            <v>-0.87</v>
          </cell>
          <cell r="GN89">
            <v>-1.68</v>
          </cell>
          <cell r="GO89">
            <v>-5.41</v>
          </cell>
          <cell r="GP89">
            <v>-6.09</v>
          </cell>
          <cell r="GQ89">
            <v>-5.5</v>
          </cell>
          <cell r="GR89">
            <v>-4.96</v>
          </cell>
          <cell r="GS89">
            <v>-1.47</v>
          </cell>
          <cell r="GT89">
            <v>-1.23</v>
          </cell>
          <cell r="GU89">
            <v>1.87</v>
          </cell>
          <cell r="GV89">
            <v>-0.14000000000000001</v>
          </cell>
          <cell r="GW89">
            <v>0.13</v>
          </cell>
          <cell r="GX89">
            <v>0.04</v>
          </cell>
          <cell r="GY89">
            <v>-1.07</v>
          </cell>
          <cell r="GZ89">
            <v>1.4000000000000001</v>
          </cell>
          <cell r="HA89">
            <v>3.33</v>
          </cell>
          <cell r="HB89">
            <v>3.3000000000000003</v>
          </cell>
          <cell r="HC89">
            <v>3.19</v>
          </cell>
          <cell r="HD89">
            <v>0.68</v>
          </cell>
          <cell r="HE89">
            <v>0.85</v>
          </cell>
          <cell r="HF89">
            <v>0.33</v>
          </cell>
          <cell r="HG89">
            <v>0.62</v>
          </cell>
          <cell r="HH89">
            <v>-0.27</v>
          </cell>
          <cell r="HI89">
            <v>2.16</v>
          </cell>
          <cell r="HJ89">
            <v>2.38</v>
          </cell>
          <cell r="HK89">
            <v>2.38</v>
          </cell>
          <cell r="HL89">
            <v>4.38</v>
          </cell>
          <cell r="HM89">
            <v>3.79</v>
          </cell>
          <cell r="HN89">
            <v>5.8</v>
          </cell>
          <cell r="HO89">
            <v>5.18</v>
          </cell>
          <cell r="HP89">
            <v>7.5600000000000005</v>
          </cell>
          <cell r="HQ89">
            <v>3.33</v>
          </cell>
          <cell r="HR89">
            <v>1.79</v>
          </cell>
          <cell r="HS89">
            <v>3.89</v>
          </cell>
          <cell r="HT89">
            <v>5.7700000000000005</v>
          </cell>
          <cell r="HU89">
            <v>3.14</v>
          </cell>
          <cell r="HV89">
            <v>5.71</v>
          </cell>
          <cell r="HW89">
            <v>7.2700000000000005</v>
          </cell>
          <cell r="HX89">
            <v>5.43</v>
          </cell>
          <cell r="HY89">
            <v>3.72</v>
          </cell>
          <cell r="HZ89">
            <v>1.1300000000000001</v>
          </cell>
          <cell r="IA89">
            <v>1.01</v>
          </cell>
          <cell r="IB89">
            <v>0.66</v>
          </cell>
          <cell r="IC89">
            <v>-1.02</v>
          </cell>
          <cell r="ID89">
            <v>-0.65</v>
          </cell>
          <cell r="IE89">
            <v>1.3900000000000001</v>
          </cell>
          <cell r="IF89">
            <v>0.08</v>
          </cell>
          <cell r="IG89">
            <v>-2.2600000000000002</v>
          </cell>
          <cell r="IH89">
            <v>-2.14</v>
          </cell>
          <cell r="II89">
            <v>-1.99</v>
          </cell>
          <cell r="IJ89">
            <v>-2.11</v>
          </cell>
          <cell r="IK89">
            <v>-0.26</v>
          </cell>
          <cell r="IL89">
            <v>-0.31</v>
          </cell>
          <cell r="IM89">
            <v>-0.11</v>
          </cell>
          <cell r="IN89">
            <v>1.84</v>
          </cell>
          <cell r="IO89">
            <v>0.89</v>
          </cell>
          <cell r="IP89">
            <v>1.8</v>
          </cell>
          <cell r="IQ89">
            <v>1.47</v>
          </cell>
          <cell r="IR89">
            <v>-2.68</v>
          </cell>
          <cell r="IS89">
            <v>-3.06</v>
          </cell>
          <cell r="IT89">
            <v>-3.43</v>
          </cell>
          <cell r="IU89">
            <v>-3.1</v>
          </cell>
          <cell r="IV89">
            <v>-3.92</v>
          </cell>
          <cell r="IW89">
            <v>-4.26</v>
          </cell>
          <cell r="IX89">
            <v>0.66</v>
          </cell>
          <cell r="IY89">
            <v>0.59</v>
          </cell>
          <cell r="IZ89">
            <v>-0.96</v>
          </cell>
          <cell r="JA89">
            <v>-1.52</v>
          </cell>
          <cell r="JB89">
            <v>-2.31</v>
          </cell>
          <cell r="JC89">
            <v>2.63</v>
          </cell>
          <cell r="JD89">
            <v>2.77</v>
          </cell>
          <cell r="JE89">
            <v>1.24</v>
          </cell>
          <cell r="JF89">
            <v>3.73</v>
          </cell>
          <cell r="JG89">
            <v>3.83</v>
          </cell>
          <cell r="JH89">
            <v>3.75</v>
          </cell>
          <cell r="JI89">
            <v>1.52</v>
          </cell>
          <cell r="JJ89">
            <v>-2.69</v>
          </cell>
          <cell r="JK89">
            <v>-4.32</v>
          </cell>
          <cell r="JL89">
            <v>-4.12</v>
          </cell>
          <cell r="JM89">
            <v>-4.71</v>
          </cell>
          <cell r="JN89">
            <v>-3.5</v>
          </cell>
          <cell r="JO89">
            <v>1.46</v>
          </cell>
          <cell r="JP89">
            <v>1.43</v>
          </cell>
          <cell r="JQ89">
            <v>4.09</v>
          </cell>
          <cell r="JR89">
            <v>3.39</v>
          </cell>
          <cell r="JS89">
            <v>3.33</v>
          </cell>
          <cell r="JT89">
            <v>0.57999999999999996</v>
          </cell>
          <cell r="JU89">
            <v>1.21</v>
          </cell>
          <cell r="JV89">
            <v>2.96</v>
          </cell>
          <cell r="JW89">
            <v>3.46</v>
          </cell>
          <cell r="JX89">
            <v>3.54</v>
          </cell>
          <cell r="JY89">
            <v>3.3200000000000003</v>
          </cell>
          <cell r="JZ89">
            <v>4.8600000000000003</v>
          </cell>
          <cell r="KA89">
            <v>2.86</v>
          </cell>
          <cell r="KB89">
            <v>3.27</v>
          </cell>
          <cell r="KC89">
            <v>4.6399999999999997</v>
          </cell>
          <cell r="KD89">
            <v>2.11</v>
          </cell>
          <cell r="KE89">
            <v>2.64</v>
          </cell>
          <cell r="KF89">
            <v>2.04</v>
          </cell>
          <cell r="KG89">
            <v>2.31</v>
          </cell>
          <cell r="KH89">
            <v>8.0500000000000007</v>
          </cell>
          <cell r="KI89">
            <v>7.97</v>
          </cell>
          <cell r="KJ89">
            <v>6.44</v>
          </cell>
          <cell r="KK89">
            <v>2.88</v>
          </cell>
          <cell r="KL89">
            <v>-0.77</v>
          </cell>
          <cell r="KM89">
            <v>-0.53</v>
          </cell>
          <cell r="KN89">
            <v>-1.35</v>
          </cell>
          <cell r="KO89">
            <v>-3.41</v>
          </cell>
          <cell r="KP89">
            <v>-3.35</v>
          </cell>
          <cell r="KQ89">
            <v>-0.96</v>
          </cell>
          <cell r="KR89">
            <v>0.97</v>
          </cell>
          <cell r="KS89">
            <v>-0.13</v>
          </cell>
          <cell r="KT89">
            <v>-1.1000000000000001</v>
          </cell>
          <cell r="KU89">
            <v>-2.52</v>
          </cell>
          <cell r="KV89">
            <v>-3.93</v>
          </cell>
          <cell r="KW89">
            <v>-6.99</v>
          </cell>
          <cell r="KX89">
            <v>-5.05</v>
          </cell>
          <cell r="KY89">
            <v>-3.13</v>
          </cell>
          <cell r="KZ89">
            <v>0.21</v>
          </cell>
          <cell r="LA89">
            <v>0.35000000000000003</v>
          </cell>
          <cell r="LB89">
            <v>1.6</v>
          </cell>
          <cell r="LC89">
            <v>1.29</v>
          </cell>
          <cell r="LD89">
            <v>-0.35000000000000003</v>
          </cell>
          <cell r="LE89">
            <v>-2.39</v>
          </cell>
          <cell r="LF89">
            <v>-2.68</v>
          </cell>
          <cell r="LG89">
            <v>-0.73</v>
          </cell>
          <cell r="LH89">
            <v>-0.57999999999999996</v>
          </cell>
          <cell r="LI89">
            <v>-0.68</v>
          </cell>
          <cell r="LJ89">
            <v>2.21</v>
          </cell>
          <cell r="LK89">
            <v>4.07</v>
          </cell>
          <cell r="LL89">
            <v>3.35</v>
          </cell>
          <cell r="LM89">
            <v>3.16</v>
          </cell>
          <cell r="LN89">
            <v>3.21</v>
          </cell>
          <cell r="LO89">
            <v>1.3800000000000001</v>
          </cell>
          <cell r="LP89">
            <v>0.35000000000000003</v>
          </cell>
          <cell r="LQ89">
            <v>1.1200000000000001</v>
          </cell>
          <cell r="LR89">
            <v>3.35</v>
          </cell>
          <cell r="LS89">
            <v>3.83</v>
          </cell>
          <cell r="LT89">
            <v>3.5300000000000002</v>
          </cell>
          <cell r="LU89">
            <v>4.9000000000000004</v>
          </cell>
          <cell r="LV89">
            <v>5.13</v>
          </cell>
          <cell r="LW89">
            <v>4.96</v>
          </cell>
          <cell r="LX89">
            <v>2.5500000000000003</v>
          </cell>
          <cell r="LY89">
            <v>3.5100000000000002</v>
          </cell>
          <cell r="LZ89">
            <v>3.35</v>
          </cell>
          <cell r="MA89">
            <v>3.56</v>
          </cell>
          <cell r="MB89">
            <v>2.5500000000000003</v>
          </cell>
          <cell r="MC89">
            <v>2.2400000000000002</v>
          </cell>
          <cell r="MD89">
            <v>6.42</v>
          </cell>
          <cell r="ME89">
            <v>9.4</v>
          </cell>
          <cell r="MF89">
            <v>6.71</v>
          </cell>
          <cell r="MG89">
            <v>3.92</v>
          </cell>
          <cell r="MH89">
            <v>1.62</v>
          </cell>
          <cell r="MI89">
            <v>3.92</v>
          </cell>
          <cell r="MJ89">
            <v>4.71</v>
          </cell>
          <cell r="MK89">
            <v>6.3500000000000005</v>
          </cell>
          <cell r="ML89">
            <v>6.42</v>
          </cell>
          <cell r="MM89">
            <v>10.620000000000001</v>
          </cell>
          <cell r="MN89">
            <v>8.06</v>
          </cell>
          <cell r="MO89">
            <v>4.49</v>
          </cell>
          <cell r="MP89">
            <v>4.1100000000000003</v>
          </cell>
          <cell r="MQ89">
            <v>6.16</v>
          </cell>
          <cell r="MR89">
            <v>2.1800000000000002</v>
          </cell>
          <cell r="MS89">
            <v>1.5</v>
          </cell>
          <cell r="MT89">
            <v>3.93</v>
          </cell>
          <cell r="MU89">
            <v>4.32</v>
          </cell>
          <cell r="MV89">
            <v>2.4700000000000002</v>
          </cell>
          <cell r="MW89">
            <v>5.19</v>
          </cell>
          <cell r="MX89">
            <v>9.85</v>
          </cell>
          <cell r="MY89">
            <v>6.98</v>
          </cell>
          <cell r="MZ89">
            <v>5.5</v>
          </cell>
          <cell r="NA89">
            <v>6.03</v>
          </cell>
          <cell r="NB89">
            <v>-0.46</v>
          </cell>
          <cell r="NC89">
            <v>-4.78</v>
          </cell>
          <cell r="ND89">
            <v>-4.0600000000000005</v>
          </cell>
          <cell r="NE89">
            <v>-4.59</v>
          </cell>
          <cell r="NF89">
            <v>-4.08</v>
          </cell>
          <cell r="NG89">
            <v>-4.29</v>
          </cell>
          <cell r="NH89">
            <v>-2.83</v>
          </cell>
          <cell r="NI89">
            <v>-0.96</v>
          </cell>
          <cell r="NJ89">
            <v>-0.63</v>
          </cell>
          <cell r="NK89">
            <v>-2.23</v>
          </cell>
          <cell r="NL89">
            <v>-2.56</v>
          </cell>
          <cell r="NM89">
            <v>-2.2000000000000002</v>
          </cell>
          <cell r="NN89">
            <v>1</v>
          </cell>
          <cell r="NO89">
            <v>0.95000000000000007</v>
          </cell>
          <cell r="NP89">
            <v>2.4</v>
          </cell>
          <cell r="NQ89">
            <v>3.48</v>
          </cell>
          <cell r="NR89">
            <v>7.63</v>
          </cell>
          <cell r="NS89">
            <v>5.64</v>
          </cell>
          <cell r="NT89">
            <v>1.2</v>
          </cell>
          <cell r="NU89">
            <v>0.38</v>
          </cell>
          <cell r="NV89">
            <v>0.18</v>
          </cell>
          <cell r="NW89">
            <v>-1.43</v>
          </cell>
          <cell r="NX89">
            <v>-2.2000000000000002</v>
          </cell>
          <cell r="NY89">
            <v>1.83</v>
          </cell>
          <cell r="NZ89">
            <v>3.2</v>
          </cell>
          <cell r="OA89">
            <v>2.2800000000000002</v>
          </cell>
          <cell r="OB89">
            <v>7.04</v>
          </cell>
          <cell r="OC89">
            <v>4.2300000000000004</v>
          </cell>
          <cell r="OD89">
            <v>2.11</v>
          </cell>
          <cell r="OE89">
            <v>1.51</v>
          </cell>
          <cell r="OF89">
            <v>-2.29</v>
          </cell>
          <cell r="OG89">
            <v>-2.66</v>
          </cell>
          <cell r="OH89">
            <v>-0.22</v>
          </cell>
          <cell r="OI89">
            <v>4.41</v>
          </cell>
          <cell r="OJ89">
            <v>5.13</v>
          </cell>
          <cell r="OK89">
            <v>8.1999999999999993</v>
          </cell>
          <cell r="OL89">
            <v>10.38</v>
          </cell>
          <cell r="OM89">
            <v>11.11</v>
          </cell>
          <cell r="ON89">
            <v>3.08</v>
          </cell>
          <cell r="OO89">
            <v>-3.16</v>
          </cell>
          <cell r="OP89">
            <v>-2.7600000000000002</v>
          </cell>
          <cell r="OQ89">
            <v>-2.0699999999999998</v>
          </cell>
          <cell r="OR89">
            <v>-1.4000000000000001</v>
          </cell>
          <cell r="OS89">
            <v>0.38</v>
          </cell>
          <cell r="OT89">
            <v>7.34</v>
          </cell>
          <cell r="OU89">
            <v>7.34</v>
          </cell>
          <cell r="OV89">
            <v>5.19</v>
          </cell>
          <cell r="OW89">
            <v>4.09</v>
          </cell>
          <cell r="OX89">
            <v>1.01</v>
          </cell>
          <cell r="OY89">
            <v>1.6600000000000001</v>
          </cell>
          <cell r="OZ89">
            <v>1.43</v>
          </cell>
          <cell r="PA89">
            <v>2.73</v>
          </cell>
          <cell r="PB89">
            <v>4.5200000000000005</v>
          </cell>
          <cell r="PC89">
            <v>7.5</v>
          </cell>
          <cell r="PD89">
            <v>4.21</v>
          </cell>
          <cell r="PE89">
            <v>2.39</v>
          </cell>
          <cell r="PF89">
            <v>1.93</v>
          </cell>
          <cell r="PG89">
            <v>1.6300000000000001</v>
          </cell>
          <cell r="PH89">
            <v>-0.8</v>
          </cell>
          <cell r="PI89">
            <v>-2.48</v>
          </cell>
          <cell r="PJ89">
            <v>2.4300000000000002</v>
          </cell>
          <cell r="PK89">
            <v>3.93</v>
          </cell>
          <cell r="PL89">
            <v>5.17</v>
          </cell>
          <cell r="PM89">
            <v>2.48</v>
          </cell>
          <cell r="PN89">
            <v>3.16</v>
          </cell>
          <cell r="PO89">
            <v>1.9100000000000001</v>
          </cell>
          <cell r="PP89">
            <v>2.69</v>
          </cell>
          <cell r="PQ89">
            <v>0.45</v>
          </cell>
          <cell r="PR89">
            <v>2.98</v>
          </cell>
          <cell r="PS89">
            <v>4.51</v>
          </cell>
          <cell r="PT89">
            <v>2.71</v>
          </cell>
          <cell r="PU89">
            <v>0.78</v>
          </cell>
          <cell r="PV89">
            <v>2.15</v>
          </cell>
          <cell r="PW89">
            <v>2.75</v>
          </cell>
          <cell r="PX89">
            <v>2.4300000000000002</v>
          </cell>
          <cell r="PY89">
            <v>2.85</v>
          </cell>
          <cell r="PZ89">
            <v>-0.62</v>
          </cell>
          <cell r="QA89">
            <v>0.66</v>
          </cell>
          <cell r="QB89">
            <v>-2.4900000000000002</v>
          </cell>
          <cell r="QC89">
            <v>-2.69</v>
          </cell>
          <cell r="QD89">
            <v>-3.16</v>
          </cell>
          <cell r="QE89">
            <v>-1</v>
          </cell>
          <cell r="QF89">
            <v>-0.94000000000000006</v>
          </cell>
          <cell r="QG89">
            <v>-3.47</v>
          </cell>
          <cell r="QH89">
            <v>-3.5500000000000003</v>
          </cell>
          <cell r="QI89">
            <v>-1.83</v>
          </cell>
          <cell r="QJ89">
            <v>-2.68</v>
          </cell>
          <cell r="QK89">
            <v>-1.19</v>
          </cell>
          <cell r="QL89">
            <v>-2.2800000000000002</v>
          </cell>
          <cell r="QM89">
            <v>-5.6000000000000005</v>
          </cell>
          <cell r="QN89">
            <v>-5.48</v>
          </cell>
          <cell r="QO89">
            <v>-5.38</v>
          </cell>
          <cell r="QP89">
            <v>-2.44</v>
          </cell>
          <cell r="QQ89">
            <v>-0.59</v>
          </cell>
          <cell r="QR89">
            <v>2.73</v>
          </cell>
          <cell r="QS89">
            <v>3.12</v>
          </cell>
          <cell r="QT89">
            <v>3.04</v>
          </cell>
          <cell r="QU89">
            <v>-0.35000000000000003</v>
          </cell>
          <cell r="QV89">
            <v>-2.15</v>
          </cell>
          <cell r="QW89">
            <v>1.29</v>
          </cell>
          <cell r="QX89">
            <v>-1.3800000000000001</v>
          </cell>
          <cell r="QY89">
            <v>-1.43</v>
          </cell>
          <cell r="QZ89">
            <v>-0.33</v>
          </cell>
          <cell r="RA89">
            <v>3.34</v>
          </cell>
          <cell r="RB89">
            <v>5.73</v>
          </cell>
          <cell r="RC89">
            <v>2.13</v>
          </cell>
          <cell r="RD89">
            <v>3.3000000000000003</v>
          </cell>
          <cell r="RE89">
            <v>3.81</v>
          </cell>
          <cell r="RF89">
            <v>6.16</v>
          </cell>
          <cell r="RG89">
            <v>1.72</v>
          </cell>
          <cell r="RH89">
            <v>2.8000000000000003</v>
          </cell>
          <cell r="RI89">
            <v>1.75</v>
          </cell>
          <cell r="RJ89">
            <v>1.79</v>
          </cell>
          <cell r="RK89">
            <v>1.96</v>
          </cell>
          <cell r="RL89">
            <v>-0.06</v>
          </cell>
          <cell r="RM89">
            <v>-1.58</v>
          </cell>
          <cell r="RN89">
            <v>1.1500000000000001</v>
          </cell>
          <cell r="RO89">
            <v>1.58</v>
          </cell>
          <cell r="RP89">
            <v>-0.86</v>
          </cell>
          <cell r="RQ89">
            <v>-1.94</v>
          </cell>
          <cell r="RR89">
            <v>-1.56</v>
          </cell>
          <cell r="RS89">
            <v>-4.34</v>
          </cell>
          <cell r="RT89">
            <v>-2.1</v>
          </cell>
          <cell r="RU89">
            <v>-2.72</v>
          </cell>
          <cell r="RV89">
            <v>-2.7600000000000002</v>
          </cell>
          <cell r="RW89">
            <v>-1.82</v>
          </cell>
          <cell r="RX89">
            <v>-3.7</v>
          </cell>
          <cell r="RY89">
            <v>-3.1</v>
          </cell>
          <cell r="RZ89">
            <v>-2.48</v>
          </cell>
          <cell r="SA89">
            <v>-5.41</v>
          </cell>
          <cell r="SB89">
            <v>-6.67</v>
          </cell>
          <cell r="SC89">
            <v>-1.92</v>
          </cell>
          <cell r="SD89">
            <v>-1.25</v>
          </cell>
          <cell r="SE89">
            <v>1.9100000000000001</v>
          </cell>
          <cell r="SF89">
            <v>3.0500000000000003</v>
          </cell>
          <cell r="SG89">
            <v>3.91</v>
          </cell>
          <cell r="SH89">
            <v>2.65</v>
          </cell>
          <cell r="SI89">
            <v>0.52</v>
          </cell>
          <cell r="SJ89">
            <v>0.72</v>
          </cell>
          <cell r="SK89">
            <v>-0.71</v>
          </cell>
          <cell r="SL89">
            <v>-1.6500000000000001</v>
          </cell>
          <cell r="SM89">
            <v>0.98</v>
          </cell>
          <cell r="SN89">
            <v>0.19</v>
          </cell>
          <cell r="SO89">
            <v>-0.23</v>
          </cell>
          <cell r="SP89">
            <v>1.77</v>
          </cell>
          <cell r="SQ89">
            <v>3.63</v>
          </cell>
          <cell r="SR89">
            <v>3.31</v>
          </cell>
          <cell r="SS89">
            <v>1.94</v>
          </cell>
          <cell r="ST89">
            <v>3.13</v>
          </cell>
          <cell r="SU89">
            <v>1.31</v>
          </cell>
          <cell r="SV89">
            <v>-0.36</v>
          </cell>
          <cell r="SW89">
            <v>-0.89</v>
          </cell>
          <cell r="SX89">
            <v>-1.95</v>
          </cell>
          <cell r="SY89">
            <v>-1.97</v>
          </cell>
          <cell r="SZ89">
            <v>-3.21</v>
          </cell>
          <cell r="TA89">
            <v>-3.66</v>
          </cell>
          <cell r="TB89">
            <v>-4.51</v>
          </cell>
          <cell r="TC89">
            <v>-1.72</v>
          </cell>
          <cell r="TD89">
            <v>-2.06</v>
          </cell>
          <cell r="TE89">
            <v>0.52</v>
          </cell>
          <cell r="TF89">
            <v>1.46</v>
          </cell>
          <cell r="TG89">
            <v>2.16</v>
          </cell>
          <cell r="TH89">
            <v>2.7800000000000002</v>
          </cell>
          <cell r="TI89">
            <v>3.7</v>
          </cell>
          <cell r="TJ89">
            <v>3.73</v>
          </cell>
          <cell r="TK89">
            <v>3.59</v>
          </cell>
          <cell r="TL89">
            <v>3.68</v>
          </cell>
          <cell r="TM89">
            <v>3.39</v>
          </cell>
          <cell r="TN89">
            <v>2.56</v>
          </cell>
          <cell r="TO89">
            <v>0.46</v>
          </cell>
          <cell r="TP89">
            <v>0.68</v>
          </cell>
          <cell r="TQ89">
            <v>1.26</v>
          </cell>
          <cell r="TR89">
            <v>2.1</v>
          </cell>
          <cell r="TS89">
            <v>1.43</v>
          </cell>
          <cell r="TT89">
            <v>8.41</v>
          </cell>
          <cell r="TU89">
            <v>8.73</v>
          </cell>
          <cell r="TV89">
            <v>9.1300000000000008</v>
          </cell>
          <cell r="TW89">
            <v>11.540000000000001</v>
          </cell>
          <cell r="TX89">
            <v>12.27</v>
          </cell>
          <cell r="TY89">
            <v>15.98</v>
          </cell>
          <cell r="TZ89">
            <v>10.82</v>
          </cell>
          <cell r="UA89">
            <v>8.66</v>
          </cell>
          <cell r="UB89">
            <v>6.48</v>
          </cell>
          <cell r="UC89">
            <v>5.46</v>
          </cell>
          <cell r="UD89">
            <v>5.69</v>
          </cell>
          <cell r="UE89">
            <v>6.36</v>
          </cell>
          <cell r="UF89">
            <v>3.6</v>
          </cell>
          <cell r="UG89">
            <v>3.62</v>
          </cell>
          <cell r="UH89">
            <v>3.83</v>
          </cell>
          <cell r="UI89">
            <v>2.38</v>
          </cell>
          <cell r="UJ89">
            <v>-0.28000000000000003</v>
          </cell>
          <cell r="UK89">
            <v>1.5</v>
          </cell>
          <cell r="UL89">
            <v>-0.14000000000000001</v>
          </cell>
          <cell r="UM89">
            <v>2.5100000000000002</v>
          </cell>
          <cell r="UN89">
            <v>3.36</v>
          </cell>
          <cell r="UO89">
            <v>-0.82000000000000006</v>
          </cell>
          <cell r="UP89">
            <v>0.04</v>
          </cell>
          <cell r="UQ89">
            <v>-1.97</v>
          </cell>
          <cell r="UR89">
            <v>-1.72</v>
          </cell>
          <cell r="US89">
            <v>0.63</v>
          </cell>
          <cell r="UT89">
            <v>-0.32</v>
          </cell>
          <cell r="UU89">
            <v>-0.76</v>
          </cell>
          <cell r="UV89">
            <v>-1.1000000000000001</v>
          </cell>
          <cell r="UW89">
            <v>-2.15</v>
          </cell>
          <cell r="UX89">
            <v>-2.72</v>
          </cell>
          <cell r="UY89">
            <v>1.51</v>
          </cell>
          <cell r="UZ89">
            <v>-0.62</v>
          </cell>
          <cell r="VA89">
            <v>0.59</v>
          </cell>
          <cell r="VB89">
            <v>0.69000000000000006</v>
          </cell>
          <cell r="VC89">
            <v>1.6500000000000001</v>
          </cell>
          <cell r="VD89">
            <v>3.88</v>
          </cell>
          <cell r="VE89">
            <v>3.14</v>
          </cell>
          <cell r="VF89">
            <v>3.59</v>
          </cell>
          <cell r="VG89">
            <v>3.5300000000000002</v>
          </cell>
          <cell r="VH89">
            <v>3.74</v>
          </cell>
          <cell r="VI89">
            <v>1.46</v>
          </cell>
          <cell r="VJ89">
            <v>1.07</v>
          </cell>
          <cell r="VK89">
            <v>-0.28000000000000003</v>
          </cell>
          <cell r="VL89">
            <v>0.08</v>
          </cell>
          <cell r="VM89">
            <v>-0.33</v>
          </cell>
          <cell r="VN89">
            <v>-0.94000000000000006</v>
          </cell>
          <cell r="VO89">
            <v>-1.67</v>
          </cell>
          <cell r="VP89">
            <v>0.19</v>
          </cell>
          <cell r="VQ89">
            <v>1.73</v>
          </cell>
          <cell r="VR89">
            <v>0.99</v>
          </cell>
          <cell r="VS89">
            <v>1.43</v>
          </cell>
          <cell r="VT89">
            <v>3.44</v>
          </cell>
          <cell r="VU89">
            <v>3.0100000000000002</v>
          </cell>
          <cell r="VV89">
            <v>1.1200000000000001</v>
          </cell>
          <cell r="VW89">
            <v>0.76</v>
          </cell>
          <cell r="VX89">
            <v>2.02</v>
          </cell>
          <cell r="VY89">
            <v>3.62</v>
          </cell>
          <cell r="VZ89">
            <v>5.1000000000000005</v>
          </cell>
          <cell r="WA89">
            <v>5.68</v>
          </cell>
          <cell r="WB89">
            <v>5.7</v>
          </cell>
          <cell r="WC89">
            <v>1.54</v>
          </cell>
          <cell r="WD89">
            <v>2.85</v>
          </cell>
          <cell r="WE89">
            <v>1.49</v>
          </cell>
          <cell r="WF89">
            <v>1.97</v>
          </cell>
          <cell r="WG89">
            <v>3.5700000000000003</v>
          </cell>
          <cell r="WH89">
            <v>6.9</v>
          </cell>
          <cell r="WI89">
            <v>6.47</v>
          </cell>
          <cell r="WJ89">
            <v>8.7200000000000006</v>
          </cell>
          <cell r="WK89">
            <v>6.44</v>
          </cell>
          <cell r="WL89">
            <v>6.9</v>
          </cell>
          <cell r="WM89">
            <v>6.91</v>
          </cell>
          <cell r="WN89">
            <v>5.46</v>
          </cell>
          <cell r="WO89">
            <v>6.24</v>
          </cell>
          <cell r="WP89">
            <v>4.93</v>
          </cell>
          <cell r="WQ89">
            <v>4.74</v>
          </cell>
          <cell r="WR89">
            <v>4.16</v>
          </cell>
          <cell r="WS89">
            <v>4.33</v>
          </cell>
          <cell r="WT89">
            <v>5.4</v>
          </cell>
          <cell r="WU89">
            <v>7.69</v>
          </cell>
          <cell r="WV89">
            <v>8.23</v>
          </cell>
          <cell r="WW89">
            <v>2.75</v>
          </cell>
          <cell r="WX89">
            <v>1.79</v>
          </cell>
          <cell r="WY89">
            <v>-0.26</v>
          </cell>
          <cell r="WZ89">
            <v>0.64</v>
          </cell>
          <cell r="XA89">
            <v>4.29</v>
          </cell>
          <cell r="XB89">
            <v>5.15</v>
          </cell>
          <cell r="XC89">
            <v>4.72</v>
          </cell>
          <cell r="XD89">
            <v>6.62</v>
          </cell>
          <cell r="XE89">
            <v>5.71</v>
          </cell>
          <cell r="XF89">
            <v>2.7600000000000002</v>
          </cell>
          <cell r="XG89">
            <v>0.32</v>
          </cell>
          <cell r="XH89">
            <v>7.76</v>
          </cell>
          <cell r="XI89">
            <v>5.61</v>
          </cell>
          <cell r="XJ89">
            <v>2.27</v>
          </cell>
          <cell r="XK89">
            <v>2.8000000000000003</v>
          </cell>
          <cell r="XL89">
            <v>2.5300000000000002</v>
          </cell>
          <cell r="XM89">
            <v>-1.49</v>
          </cell>
          <cell r="XN89">
            <v>-3.99</v>
          </cell>
          <cell r="XO89">
            <v>-2.14</v>
          </cell>
          <cell r="XP89">
            <v>-2.4500000000000002</v>
          </cell>
          <cell r="XQ89">
            <v>-0.38</v>
          </cell>
          <cell r="XR89">
            <v>-1.3900000000000001</v>
          </cell>
          <cell r="XS89">
            <v>2.94</v>
          </cell>
          <cell r="XT89">
            <v>0.44</v>
          </cell>
          <cell r="XU89">
            <v>-0.76</v>
          </cell>
          <cell r="XV89">
            <v>-3.74</v>
          </cell>
          <cell r="XW89">
            <v>-2.19</v>
          </cell>
          <cell r="XX89">
            <v>-2.34</v>
          </cell>
          <cell r="XY89">
            <v>-0.9</v>
          </cell>
          <cell r="XZ89">
            <v>2.39</v>
          </cell>
          <cell r="YA89">
            <v>3.33</v>
          </cell>
          <cell r="YB89">
            <v>4.58</v>
          </cell>
          <cell r="YC89">
            <v>1.23</v>
          </cell>
          <cell r="YD89">
            <v>-1.57</v>
          </cell>
          <cell r="YE89">
            <v>-3.22</v>
          </cell>
          <cell r="YF89">
            <v>-5.69</v>
          </cell>
          <cell r="YG89">
            <v>-6.54</v>
          </cell>
          <cell r="YH89">
            <v>-4.18</v>
          </cell>
          <cell r="YI89">
            <v>2.33</v>
          </cell>
          <cell r="YJ89">
            <v>2.34</v>
          </cell>
          <cell r="YK89">
            <v>1.87</v>
          </cell>
          <cell r="YL89">
            <v>3.19</v>
          </cell>
          <cell r="YM89">
            <v>3.38</v>
          </cell>
          <cell r="YN89">
            <v>4.88</v>
          </cell>
          <cell r="YO89">
            <v>-0.34</v>
          </cell>
          <cell r="YP89">
            <v>0.16</v>
          </cell>
          <cell r="YQ89">
            <v>2.58</v>
          </cell>
          <cell r="YR89">
            <v>2.65</v>
          </cell>
          <cell r="YS89">
            <v>2.86</v>
          </cell>
          <cell r="YT89">
            <v>2.4900000000000002</v>
          </cell>
          <cell r="YU89">
            <v>3.16</v>
          </cell>
          <cell r="YV89">
            <v>6.13</v>
          </cell>
          <cell r="YW89">
            <v>5.96</v>
          </cell>
          <cell r="YX89">
            <v>4.4400000000000004</v>
          </cell>
          <cell r="YY89">
            <v>0.94000000000000006</v>
          </cell>
          <cell r="YZ89">
            <v>0.1</v>
          </cell>
          <cell r="ZA89">
            <v>-3.5500000000000003</v>
          </cell>
          <cell r="ZB89">
            <v>-2.69</v>
          </cell>
          <cell r="ZC89">
            <v>0.73</v>
          </cell>
          <cell r="ZD89">
            <v>-3</v>
          </cell>
          <cell r="ZE89">
            <v>1.72</v>
          </cell>
          <cell r="ZF89">
            <v>3.25</v>
          </cell>
          <cell r="ZG89">
            <v>7.23</v>
          </cell>
          <cell r="ZH89">
            <v>0.36</v>
          </cell>
          <cell r="ZI89">
            <v>-1.1000000000000001</v>
          </cell>
          <cell r="ZJ89">
            <v>-2.97</v>
          </cell>
          <cell r="ZK89">
            <v>-2.3000000000000003</v>
          </cell>
          <cell r="ZL89">
            <v>0.33</v>
          </cell>
          <cell r="ZM89">
            <v>1.26</v>
          </cell>
          <cell r="ZN89">
            <v>-1.05</v>
          </cell>
          <cell r="ZO89">
            <v>-0.68</v>
          </cell>
          <cell r="ZP89">
            <v>-1.49</v>
          </cell>
          <cell r="ZQ89">
            <v>-0.37</v>
          </cell>
          <cell r="ZR89">
            <v>-2.1</v>
          </cell>
          <cell r="ZS89">
            <v>-2.67</v>
          </cell>
          <cell r="ZT89">
            <v>-4.1100000000000003</v>
          </cell>
          <cell r="ZU89">
            <v>-2.31</v>
          </cell>
          <cell r="ZV89">
            <v>-2.25</v>
          </cell>
          <cell r="ZW89">
            <v>-2.68</v>
          </cell>
          <cell r="ZX89">
            <v>0.01</v>
          </cell>
          <cell r="ZY89">
            <v>0.51</v>
          </cell>
          <cell r="ZZ89">
            <v>2.82</v>
          </cell>
          <cell r="AAA89">
            <v>2.46</v>
          </cell>
          <cell r="AAB89">
            <v>4.29</v>
          </cell>
          <cell r="AAC89">
            <v>4.66</v>
          </cell>
          <cell r="AAD89">
            <v>4.95</v>
          </cell>
          <cell r="AAE89">
            <v>2.38</v>
          </cell>
          <cell r="AAF89">
            <v>2.44</v>
          </cell>
          <cell r="AAG89">
            <v>2.81</v>
          </cell>
          <cell r="AAH89">
            <v>1.01</v>
          </cell>
          <cell r="AAI89">
            <v>1.1300000000000001</v>
          </cell>
          <cell r="AAJ89">
            <v>3.27</v>
          </cell>
          <cell r="AAK89">
            <v>4.5</v>
          </cell>
          <cell r="AAL89">
            <v>4.33</v>
          </cell>
          <cell r="AAM89">
            <v>3.35</v>
          </cell>
          <cell r="AAN89">
            <v>5.86</v>
          </cell>
          <cell r="AAO89">
            <v>4.09</v>
          </cell>
          <cell r="AAP89">
            <v>1.19</v>
          </cell>
          <cell r="AAQ89">
            <v>0.37</v>
          </cell>
          <cell r="AAR89">
            <v>4.8899999999999997</v>
          </cell>
          <cell r="AAS89">
            <v>2.64</v>
          </cell>
          <cell r="AAT89">
            <v>3.5500000000000003</v>
          </cell>
          <cell r="AAU89">
            <v>5.88</v>
          </cell>
          <cell r="AAV89">
            <v>6.11</v>
          </cell>
          <cell r="AAW89">
            <v>7.17</v>
          </cell>
          <cell r="AAX89">
            <v>-1.95</v>
          </cell>
          <cell r="AAY89">
            <v>-3.4</v>
          </cell>
          <cell r="AAZ89">
            <v>-3.1</v>
          </cell>
          <cell r="ABA89">
            <v>-1.37</v>
          </cell>
          <cell r="ABB89">
            <v>-0.28000000000000003</v>
          </cell>
          <cell r="ABC89">
            <v>2.94</v>
          </cell>
          <cell r="ABD89">
            <v>3.3200000000000003</v>
          </cell>
          <cell r="ABE89">
            <v>2.94</v>
          </cell>
          <cell r="ABF89">
            <v>3.5300000000000002</v>
          </cell>
          <cell r="ABG89">
            <v>2.69</v>
          </cell>
          <cell r="ABH89">
            <v>1.75</v>
          </cell>
          <cell r="ABI89">
            <v>2.13</v>
          </cell>
          <cell r="ABJ89">
            <v>3.31</v>
          </cell>
          <cell r="ABK89">
            <v>5.29</v>
          </cell>
          <cell r="ABL89">
            <v>3.84</v>
          </cell>
          <cell r="ABM89">
            <v>7.5600000000000005</v>
          </cell>
          <cell r="ABN89">
            <v>7.59</v>
          </cell>
          <cell r="ABO89">
            <v>6.37</v>
          </cell>
          <cell r="ABP89">
            <v>4.28</v>
          </cell>
          <cell r="ABQ89">
            <v>1.85</v>
          </cell>
          <cell r="ABR89">
            <v>1</v>
          </cell>
          <cell r="ABS89">
            <v>0.64</v>
          </cell>
          <cell r="ABT89">
            <v>-0.09</v>
          </cell>
          <cell r="ABU89">
            <v>-0.27</v>
          </cell>
          <cell r="ABV89">
            <v>0.96</v>
          </cell>
          <cell r="ABW89">
            <v>3.38</v>
          </cell>
          <cell r="ABX89">
            <v>6.26</v>
          </cell>
          <cell r="ABY89">
            <v>1.82</v>
          </cell>
          <cell r="ABZ89">
            <v>1.6400000000000001</v>
          </cell>
          <cell r="ACA89">
            <v>-0.66</v>
          </cell>
          <cell r="ACB89">
            <v>-2.13</v>
          </cell>
          <cell r="ACC89">
            <v>-3.02</v>
          </cell>
          <cell r="ACD89">
            <v>-0.32</v>
          </cell>
          <cell r="ACE89">
            <v>2.68</v>
          </cell>
          <cell r="ACF89">
            <v>1.8</v>
          </cell>
          <cell r="ACG89">
            <v>-1.1000000000000001</v>
          </cell>
          <cell r="ACH89">
            <v>-0.72</v>
          </cell>
          <cell r="ACI89">
            <v>-0.74</v>
          </cell>
          <cell r="ACJ89">
            <v>-4.17</v>
          </cell>
          <cell r="ACK89">
            <v>-4.8600000000000003</v>
          </cell>
          <cell r="ACL89">
            <v>-2.5300000000000002</v>
          </cell>
          <cell r="ACM89">
            <v>-1.45</v>
          </cell>
          <cell r="ACN89">
            <v>-0.85</v>
          </cell>
          <cell r="ACO89">
            <v>2.7</v>
          </cell>
          <cell r="ACP89">
            <v>4.45</v>
          </cell>
          <cell r="ACQ89">
            <v>3.74</v>
          </cell>
          <cell r="ACR89">
            <v>3.7800000000000002</v>
          </cell>
          <cell r="ACS89">
            <v>3.06</v>
          </cell>
          <cell r="ACT89">
            <v>-0.77</v>
          </cell>
          <cell r="ACU89">
            <v>-0.65</v>
          </cell>
          <cell r="ACV89">
            <v>-0.56000000000000005</v>
          </cell>
          <cell r="ACW89">
            <v>0.82000000000000006</v>
          </cell>
          <cell r="ACX89">
            <v>1.1500000000000001</v>
          </cell>
          <cell r="ACY89">
            <v>1.04</v>
          </cell>
          <cell r="ACZ89">
            <v>2.48</v>
          </cell>
          <cell r="ADA89">
            <v>3.62</v>
          </cell>
          <cell r="ADB89">
            <v>3.52</v>
          </cell>
          <cell r="ADC89">
            <v>3.37</v>
          </cell>
          <cell r="ADD89">
            <v>4.2</v>
          </cell>
          <cell r="ADE89">
            <v>3.25</v>
          </cell>
          <cell r="ADF89">
            <v>3.3000000000000003</v>
          </cell>
          <cell r="ADG89">
            <v>2.74</v>
          </cell>
          <cell r="ADH89">
            <v>2.0100000000000002</v>
          </cell>
          <cell r="ADI89">
            <v>1.04</v>
          </cell>
          <cell r="ADJ89">
            <v>1.1000000000000001</v>
          </cell>
          <cell r="ADK89">
            <v>0.87</v>
          </cell>
          <cell r="ADL89">
            <v>1.29</v>
          </cell>
          <cell r="ADM89">
            <v>2.36</v>
          </cell>
          <cell r="ADN89">
            <v>2.3199999999999998</v>
          </cell>
          <cell r="ADO89">
            <v>2.72</v>
          </cell>
          <cell r="ADP89">
            <v>2.35</v>
          </cell>
          <cell r="ADQ89">
            <v>1.6400000000000001</v>
          </cell>
          <cell r="ADR89">
            <v>3.12</v>
          </cell>
          <cell r="ADS89">
            <v>3.2600000000000002</v>
          </cell>
          <cell r="ADT89">
            <v>4.88</v>
          </cell>
          <cell r="ADU89">
            <v>1.6</v>
          </cell>
          <cell r="ADV89">
            <v>1.8800000000000001</v>
          </cell>
          <cell r="ADW89">
            <v>1.41</v>
          </cell>
          <cell r="ADX89">
            <v>-0.45</v>
          </cell>
          <cell r="ADY89">
            <v>-2.25</v>
          </cell>
          <cell r="ADZ89">
            <v>2.06</v>
          </cell>
          <cell r="AEA89">
            <v>3.2800000000000002</v>
          </cell>
          <cell r="AEB89">
            <v>2.98</v>
          </cell>
          <cell r="AEC89">
            <v>4.1900000000000004</v>
          </cell>
          <cell r="AED89">
            <v>4.51</v>
          </cell>
          <cell r="AEE89">
            <v>2.39</v>
          </cell>
          <cell r="AEF89">
            <v>2.21</v>
          </cell>
          <cell r="AEG89">
            <v>3.29</v>
          </cell>
          <cell r="AEH89">
            <v>3.19</v>
          </cell>
          <cell r="AEI89">
            <v>4.47</v>
          </cell>
          <cell r="AEJ89">
            <v>2.74</v>
          </cell>
          <cell r="AEK89">
            <v>2.6</v>
          </cell>
          <cell r="AEL89">
            <v>1.6</v>
          </cell>
          <cell r="AEM89">
            <v>3.56</v>
          </cell>
          <cell r="AEN89">
            <v>2.21</v>
          </cell>
          <cell r="AEO89">
            <v>1.97</v>
          </cell>
          <cell r="AEP89">
            <v>2.42</v>
          </cell>
          <cell r="AEQ89">
            <v>3.0300000000000002</v>
          </cell>
          <cell r="AER89">
            <v>2.41</v>
          </cell>
          <cell r="AES89">
            <v>3.02</v>
          </cell>
          <cell r="AET89">
            <v>5.17</v>
          </cell>
          <cell r="AEU89">
            <v>4.49</v>
          </cell>
          <cell r="AEV89">
            <v>4.45</v>
          </cell>
          <cell r="AEW89">
            <v>3.74</v>
          </cell>
          <cell r="AEX89">
            <v>1.71</v>
          </cell>
          <cell r="AEY89">
            <v>0.84</v>
          </cell>
          <cell r="AEZ89">
            <v>2.36</v>
          </cell>
          <cell r="AFA89">
            <v>2.6</v>
          </cell>
          <cell r="AFB89">
            <v>2.64</v>
          </cell>
          <cell r="AFC89">
            <v>3.84</v>
          </cell>
          <cell r="AFD89">
            <v>3.85</v>
          </cell>
          <cell r="AFE89">
            <v>2.38</v>
          </cell>
          <cell r="AFF89">
            <v>0.38</v>
          </cell>
          <cell r="AFG89">
            <v>0.8</v>
          </cell>
          <cell r="AFH89">
            <v>2.14</v>
          </cell>
          <cell r="AFI89">
            <v>0.33</v>
          </cell>
          <cell r="AFJ89">
            <v>1.0900000000000001</v>
          </cell>
          <cell r="AFK89">
            <v>2.97</v>
          </cell>
          <cell r="AFL89">
            <v>3.4</v>
          </cell>
          <cell r="AFM89">
            <v>0.25</v>
          </cell>
          <cell r="AFN89">
            <v>-0.53</v>
          </cell>
          <cell r="AFO89">
            <v>-1.33</v>
          </cell>
          <cell r="AFP89">
            <v>-2.13</v>
          </cell>
          <cell r="AFQ89">
            <v>-0.91</v>
          </cell>
          <cell r="AFR89">
            <v>-1.83</v>
          </cell>
          <cell r="AFS89">
            <v>-1.29</v>
          </cell>
          <cell r="AFT89">
            <v>0.11</v>
          </cell>
          <cell r="AFU89">
            <v>0.59</v>
          </cell>
          <cell r="AFV89">
            <v>1.78</v>
          </cell>
          <cell r="AFW89">
            <v>2.41</v>
          </cell>
          <cell r="AFX89">
            <v>0.52</v>
          </cell>
          <cell r="AFY89">
            <v>0.6</v>
          </cell>
          <cell r="AFZ89">
            <v>0.84</v>
          </cell>
          <cell r="AGA89">
            <v>0.06</v>
          </cell>
          <cell r="AGB89">
            <v>0.21</v>
          </cell>
          <cell r="AGC89">
            <v>0.24</v>
          </cell>
          <cell r="AGD89">
            <v>0.48</v>
          </cell>
          <cell r="AGE89">
            <v>0.22</v>
          </cell>
          <cell r="AGF89">
            <v>0.02</v>
          </cell>
          <cell r="AGG89">
            <v>0.17</v>
          </cell>
          <cell r="AGH89">
            <v>0.17</v>
          </cell>
          <cell r="AGI89">
            <v>7.0000000000000007E-2</v>
          </cell>
          <cell r="AGJ89">
            <v>0.73</v>
          </cell>
          <cell r="AGK89">
            <v>1.03</v>
          </cell>
          <cell r="AGL89">
            <v>0.33</v>
          </cell>
          <cell r="AGM89">
            <v>0.2</v>
          </cell>
          <cell r="AGN89">
            <v>0.84</v>
          </cell>
          <cell r="AGO89">
            <v>0.6</v>
          </cell>
          <cell r="AGP89">
            <v>1.04</v>
          </cell>
          <cell r="AGQ89">
            <v>1.07</v>
          </cell>
          <cell r="AGR89">
            <v>1.04</v>
          </cell>
          <cell r="AGS89">
            <v>0.88</v>
          </cell>
          <cell r="AGT89">
            <v>0.94000000000000006</v>
          </cell>
          <cell r="AGU89">
            <v>0.3</v>
          </cell>
          <cell r="AGV89">
            <v>0.28000000000000003</v>
          </cell>
          <cell r="AGW89">
            <v>0.32</v>
          </cell>
          <cell r="AGX89">
            <v>1.21</v>
          </cell>
          <cell r="AGY89">
            <v>1.6500000000000001</v>
          </cell>
          <cell r="AGZ89">
            <v>5.8</v>
          </cell>
          <cell r="AHA89">
            <v>5.24</v>
          </cell>
          <cell r="AHB89">
            <v>3.99</v>
          </cell>
          <cell r="AHC89">
            <v>3.7</v>
          </cell>
          <cell r="AHD89">
            <v>1.1400000000000001</v>
          </cell>
          <cell r="AHE89">
            <v>-0.88</v>
          </cell>
          <cell r="AHF89">
            <v>-0.6</v>
          </cell>
          <cell r="AHG89">
            <v>1.28</v>
          </cell>
          <cell r="AHH89">
            <v>1.5</v>
          </cell>
          <cell r="AHI89">
            <v>2.92</v>
          </cell>
          <cell r="AHJ89">
            <v>2.14</v>
          </cell>
          <cell r="AHK89">
            <v>1.1400000000000001</v>
          </cell>
          <cell r="AHL89">
            <v>-1.1500000000000001</v>
          </cell>
          <cell r="AHM89">
            <v>-0.39</v>
          </cell>
          <cell r="AHN89">
            <v>3.68</v>
          </cell>
          <cell r="AHO89">
            <v>2.52</v>
          </cell>
          <cell r="AHP89">
            <v>2.41</v>
          </cell>
          <cell r="AHQ89">
            <v>4.1900000000000004</v>
          </cell>
          <cell r="AHR89">
            <v>1.46</v>
          </cell>
          <cell r="AHS89">
            <v>-0.82000000000000006</v>
          </cell>
          <cell r="AHT89">
            <v>0.17</v>
          </cell>
          <cell r="AHU89">
            <v>0.39</v>
          </cell>
          <cell r="AHV89">
            <v>0.88</v>
          </cell>
          <cell r="AHW89">
            <v>-0.65</v>
          </cell>
          <cell r="AHX89">
            <v>-0.52</v>
          </cell>
          <cell r="AHY89">
            <v>0.72</v>
          </cell>
          <cell r="AHZ89">
            <v>0.24</v>
          </cell>
          <cell r="AIA89">
            <v>0.06</v>
          </cell>
          <cell r="AIB89">
            <v>1.86</v>
          </cell>
          <cell r="AIC89">
            <v>2.12</v>
          </cell>
          <cell r="AID89">
            <v>3.8200000000000003</v>
          </cell>
          <cell r="AIE89">
            <v>3.2600000000000002</v>
          </cell>
          <cell r="AIF89">
            <v>2.72</v>
          </cell>
          <cell r="AIG89">
            <v>1.24</v>
          </cell>
          <cell r="AIH89">
            <v>2.4</v>
          </cell>
          <cell r="AII89">
            <v>0.97</v>
          </cell>
          <cell r="AIJ89">
            <v>-0.64</v>
          </cell>
          <cell r="AIK89">
            <v>-0.86</v>
          </cell>
          <cell r="AIL89">
            <v>1.48</v>
          </cell>
          <cell r="AIM89">
            <v>0.78</v>
          </cell>
          <cell r="AIN89">
            <v>2.67</v>
          </cell>
          <cell r="AIO89">
            <v>2.81</v>
          </cell>
          <cell r="AIP89">
            <v>4.6100000000000003</v>
          </cell>
          <cell r="AIQ89">
            <v>4.72</v>
          </cell>
          <cell r="AIR89">
            <v>2.39</v>
          </cell>
          <cell r="AIS89">
            <v>5.39</v>
          </cell>
          <cell r="AIT89">
            <v>7.0000000000000007E-2</v>
          </cell>
          <cell r="AIU89">
            <v>-1.83</v>
          </cell>
          <cell r="AIV89">
            <v>-2.8000000000000003</v>
          </cell>
          <cell r="AIW89">
            <v>-3.62</v>
          </cell>
          <cell r="AIX89">
            <v>-2.39</v>
          </cell>
          <cell r="AIY89">
            <v>-2.2000000000000002</v>
          </cell>
          <cell r="AIZ89">
            <v>-1.78</v>
          </cell>
          <cell r="AJA89">
            <v>-0.67</v>
          </cell>
          <cell r="AJB89">
            <v>-0.09</v>
          </cell>
          <cell r="AJC89">
            <v>-0.69000000000000006</v>
          </cell>
          <cell r="AJD89">
            <v>-2.9</v>
          </cell>
          <cell r="AJE89">
            <v>-7.0000000000000007E-2</v>
          </cell>
          <cell r="AJF89">
            <v>0.15</v>
          </cell>
          <cell r="AJG89">
            <v>-0.35000000000000003</v>
          </cell>
          <cell r="AJH89">
            <v>2.63</v>
          </cell>
          <cell r="AJI89">
            <v>4.6000000000000005</v>
          </cell>
          <cell r="AJJ89">
            <v>4.5600000000000005</v>
          </cell>
          <cell r="AJK89">
            <v>0.19</v>
          </cell>
          <cell r="AJL89">
            <v>1.35</v>
          </cell>
          <cell r="AJM89">
            <v>3.11</v>
          </cell>
          <cell r="AJN89">
            <v>1.03</v>
          </cell>
          <cell r="AJO89">
            <v>0.16</v>
          </cell>
          <cell r="AJP89">
            <v>0.49</v>
          </cell>
          <cell r="AJQ89">
            <v>0.57999999999999996</v>
          </cell>
          <cell r="AJR89">
            <v>-1.59</v>
          </cell>
          <cell r="AJS89">
            <v>-1.19</v>
          </cell>
          <cell r="AJT89">
            <v>-0.65</v>
          </cell>
          <cell r="AJU89">
            <v>5</v>
          </cell>
          <cell r="AJV89">
            <v>5.58</v>
          </cell>
          <cell r="AJW89">
            <v>6.29</v>
          </cell>
          <cell r="AJX89">
            <v>5.92</v>
          </cell>
          <cell r="AJY89">
            <v>7.98</v>
          </cell>
          <cell r="AJZ89">
            <v>4.57</v>
          </cell>
          <cell r="AKA89">
            <v>1.92</v>
          </cell>
          <cell r="AKB89">
            <v>4.4400000000000004</v>
          </cell>
          <cell r="AKC89">
            <v>2.86</v>
          </cell>
          <cell r="AKD89">
            <v>1.6500000000000001</v>
          </cell>
          <cell r="AKE89">
            <v>0.79</v>
          </cell>
          <cell r="AKF89">
            <v>2.74</v>
          </cell>
          <cell r="AKG89">
            <v>-1.52</v>
          </cell>
          <cell r="AKH89">
            <v>2.16</v>
          </cell>
          <cell r="AKI89">
            <v>0.11</v>
          </cell>
          <cell r="AKJ89">
            <v>2.0100000000000002</v>
          </cell>
          <cell r="AKK89">
            <v>-0.5</v>
          </cell>
          <cell r="AKL89">
            <v>-0.56000000000000005</v>
          </cell>
          <cell r="AKM89">
            <v>-0.76</v>
          </cell>
          <cell r="AKN89">
            <v>0.63</v>
          </cell>
          <cell r="AKO89">
            <v>2.6</v>
          </cell>
          <cell r="AKP89">
            <v>2.15</v>
          </cell>
          <cell r="AKQ89">
            <v>0.96</v>
          </cell>
          <cell r="AKR89">
            <v>-0.06</v>
          </cell>
          <cell r="AKS89">
            <v>-0.69000000000000006</v>
          </cell>
          <cell r="AKT89">
            <v>1.6500000000000001</v>
          </cell>
          <cell r="AKU89">
            <v>1.41</v>
          </cell>
          <cell r="AKV89">
            <v>-0.23</v>
          </cell>
          <cell r="AKW89">
            <v>0.76</v>
          </cell>
          <cell r="AKX89">
            <v>1.08</v>
          </cell>
          <cell r="AKY89">
            <v>1.6500000000000001</v>
          </cell>
          <cell r="AKZ89">
            <v>0.33</v>
          </cell>
          <cell r="ALA89">
            <v>-0.15</v>
          </cell>
          <cell r="ALB89">
            <v>-1.25</v>
          </cell>
          <cell r="ALC89">
            <v>-2.1800000000000002</v>
          </cell>
          <cell r="ALD89">
            <v>-1.9000000000000001</v>
          </cell>
          <cell r="ALE89">
            <v>-2.87</v>
          </cell>
          <cell r="ALF89">
            <v>-0.08</v>
          </cell>
          <cell r="ALG89">
            <v>1.06</v>
          </cell>
          <cell r="ALH89">
            <v>0.55000000000000004</v>
          </cell>
          <cell r="ALI89">
            <v>0.70000000000000007</v>
          </cell>
          <cell r="ALJ89">
            <v>0.52</v>
          </cell>
          <cell r="ALK89">
            <v>1.03</v>
          </cell>
          <cell r="ALL89">
            <v>0.55000000000000004</v>
          </cell>
          <cell r="ALM89">
            <v>-1.3</v>
          </cell>
          <cell r="ALN89">
            <v>1.0900000000000001</v>
          </cell>
          <cell r="ALO89">
            <v>1.08</v>
          </cell>
          <cell r="ALP89">
            <v>1.46</v>
          </cell>
          <cell r="ALQ89">
            <v>1.6500000000000001</v>
          </cell>
          <cell r="ALR89">
            <v>-3.16</v>
          </cell>
          <cell r="ALS89">
            <v>-3.11</v>
          </cell>
          <cell r="ALT89">
            <v>-4.46</v>
          </cell>
          <cell r="ALU89">
            <v>-5.08</v>
          </cell>
          <cell r="ALV89">
            <v>-3.3200000000000003</v>
          </cell>
          <cell r="ALW89">
            <v>-0.79</v>
          </cell>
          <cell r="ALX89">
            <v>-0.2</v>
          </cell>
          <cell r="ALY89">
            <v>-2.17</v>
          </cell>
          <cell r="ALZ89">
            <v>-2.34</v>
          </cell>
          <cell r="AMA89">
            <v>-2.52</v>
          </cell>
          <cell r="AMB89">
            <v>-2.87</v>
          </cell>
          <cell r="AMC89">
            <v>0.35000000000000003</v>
          </cell>
          <cell r="AMD89">
            <v>1.5</v>
          </cell>
          <cell r="AME89">
            <v>2.2600000000000002</v>
          </cell>
          <cell r="AMF89">
            <v>-0.76</v>
          </cell>
          <cell r="AMG89">
            <v>-0.08</v>
          </cell>
          <cell r="AMH89">
            <v>-0.26</v>
          </cell>
          <cell r="AMI89">
            <v>0.74</v>
          </cell>
          <cell r="AMJ89">
            <v>0.25</v>
          </cell>
          <cell r="AMK89">
            <v>-0.61</v>
          </cell>
          <cell r="AML89">
            <v>-0.22</v>
          </cell>
          <cell r="AMM89">
            <v>-0.17</v>
          </cell>
          <cell r="AMN89">
            <v>-0.53</v>
          </cell>
          <cell r="AMO89">
            <v>-0.70000000000000007</v>
          </cell>
          <cell r="AMP89">
            <v>1.99</v>
          </cell>
          <cell r="AMQ89">
            <v>2.2600000000000002</v>
          </cell>
          <cell r="AMR89">
            <v>1.82</v>
          </cell>
          <cell r="AMS89">
            <v>0.67</v>
          </cell>
          <cell r="AMT89">
            <v>1.82</v>
          </cell>
          <cell r="AMU89">
            <v>-1.58</v>
          </cell>
          <cell r="AMV89">
            <v>-1.18</v>
          </cell>
          <cell r="AMW89">
            <v>-2.4</v>
          </cell>
          <cell r="AMX89">
            <v>-1.99</v>
          </cell>
          <cell r="AMY89">
            <v>-1.46</v>
          </cell>
          <cell r="AMZ89">
            <v>-1.61</v>
          </cell>
          <cell r="ANA89">
            <v>-2.91</v>
          </cell>
          <cell r="ANB89">
            <v>-0.79</v>
          </cell>
          <cell r="ANC89">
            <v>-0.89</v>
          </cell>
          <cell r="AND89">
            <v>-2.93</v>
          </cell>
          <cell r="ANE89">
            <v>-2.2400000000000002</v>
          </cell>
          <cell r="ANF89">
            <v>-1.27</v>
          </cell>
          <cell r="ANG89">
            <v>-3.16</v>
          </cell>
          <cell r="ANH89">
            <v>-3.71</v>
          </cell>
          <cell r="ANI89">
            <v>-1.6600000000000001</v>
          </cell>
          <cell r="ANJ89">
            <v>-1.34</v>
          </cell>
          <cell r="ANK89">
            <v>-1.43</v>
          </cell>
          <cell r="ANL89">
            <v>0.59</v>
          </cell>
          <cell r="ANM89">
            <v>2.2400000000000002</v>
          </cell>
          <cell r="ANN89">
            <v>2.4900000000000002</v>
          </cell>
          <cell r="ANO89">
            <v>3.02</v>
          </cell>
          <cell r="ANP89">
            <v>2.4300000000000002</v>
          </cell>
          <cell r="ANQ89">
            <v>1.35</v>
          </cell>
          <cell r="ANR89">
            <v>2.0699999999999998</v>
          </cell>
          <cell r="ANS89">
            <v>4.79</v>
          </cell>
          <cell r="ANT89">
            <v>4.38</v>
          </cell>
          <cell r="ANU89">
            <v>4.54</v>
          </cell>
          <cell r="ANV89">
            <v>3.27</v>
          </cell>
          <cell r="ANW89">
            <v>1.84</v>
          </cell>
          <cell r="ANX89">
            <v>-0.59</v>
          </cell>
          <cell r="ANY89">
            <v>-0.47000000000000003</v>
          </cell>
          <cell r="ANZ89">
            <v>-0.49</v>
          </cell>
          <cell r="AOA89">
            <v>0.97</v>
          </cell>
          <cell r="AOB89">
            <v>2.6</v>
          </cell>
          <cell r="AOC89">
            <v>3.11</v>
          </cell>
          <cell r="AOD89">
            <v>3.87</v>
          </cell>
          <cell r="AOE89">
            <v>6.01</v>
          </cell>
          <cell r="AOF89">
            <v>1.51</v>
          </cell>
          <cell r="AOG89">
            <v>-1.25</v>
          </cell>
          <cell r="AOH89">
            <v>-1.03</v>
          </cell>
          <cell r="AOI89">
            <v>-1.01</v>
          </cell>
          <cell r="AOJ89">
            <v>-0.49</v>
          </cell>
          <cell r="AOK89">
            <v>-2.33</v>
          </cell>
          <cell r="AOL89">
            <v>-0.26</v>
          </cell>
          <cell r="AOM89">
            <v>0.59</v>
          </cell>
          <cell r="AON89">
            <v>2.13</v>
          </cell>
          <cell r="AOO89">
            <v>-0.64</v>
          </cell>
          <cell r="AOP89">
            <v>-1.1100000000000001</v>
          </cell>
          <cell r="AOQ89">
            <v>-1.1599999999999999</v>
          </cell>
          <cell r="AOR89">
            <v>-2.3000000000000003</v>
          </cell>
          <cell r="AOS89">
            <v>-3.87</v>
          </cell>
          <cell r="AOT89">
            <v>-3.47</v>
          </cell>
          <cell r="AOU89">
            <v>-0.41000000000000003</v>
          </cell>
          <cell r="AOV89">
            <v>-1.5</v>
          </cell>
          <cell r="AOW89">
            <v>-1.73</v>
          </cell>
          <cell r="AOX89">
            <v>-1.01</v>
          </cell>
          <cell r="AOY89">
            <v>-0.48</v>
          </cell>
          <cell r="AOZ89">
            <v>-3.29</v>
          </cell>
          <cell r="APA89">
            <v>-1.35</v>
          </cell>
          <cell r="APB89">
            <v>-1.07</v>
          </cell>
          <cell r="APC89">
            <v>-1.62</v>
          </cell>
          <cell r="APD89">
            <v>-1.84</v>
          </cell>
          <cell r="APE89">
            <v>0.52</v>
          </cell>
          <cell r="APF89">
            <v>0.39</v>
          </cell>
          <cell r="APG89">
            <v>2.0699999999999998</v>
          </cell>
          <cell r="APH89">
            <v>1.19</v>
          </cell>
          <cell r="API89">
            <v>-0.11</v>
          </cell>
          <cell r="APJ89">
            <v>-2.44</v>
          </cell>
          <cell r="APK89">
            <v>-3.22</v>
          </cell>
          <cell r="APL89">
            <v>-2.74</v>
          </cell>
          <cell r="APM89">
            <v>-3.24</v>
          </cell>
          <cell r="APN89">
            <v>-2.27</v>
          </cell>
          <cell r="APO89">
            <v>-0.79</v>
          </cell>
          <cell r="APP89">
            <v>2.84</v>
          </cell>
          <cell r="APQ89">
            <v>3.8200000000000003</v>
          </cell>
          <cell r="APR89">
            <v>3.04</v>
          </cell>
          <cell r="APS89">
            <v>0.85</v>
          </cell>
          <cell r="APT89">
            <v>0.5</v>
          </cell>
          <cell r="APU89">
            <v>0.6</v>
          </cell>
          <cell r="APV89">
            <v>1</v>
          </cell>
          <cell r="APW89">
            <v>-0.43</v>
          </cell>
          <cell r="APX89">
            <v>1.77</v>
          </cell>
          <cell r="APY89">
            <v>1.07</v>
          </cell>
          <cell r="APZ89">
            <v>-0.77</v>
          </cell>
          <cell r="AQA89">
            <v>-0.84</v>
          </cell>
          <cell r="AQB89">
            <v>-0.48</v>
          </cell>
          <cell r="AQC89">
            <v>-0.46</v>
          </cell>
          <cell r="AQD89">
            <v>0.39</v>
          </cell>
          <cell r="AQE89">
            <v>1.25</v>
          </cell>
          <cell r="AQF89">
            <v>2.19</v>
          </cell>
          <cell r="AQG89">
            <v>3.14</v>
          </cell>
          <cell r="AQH89">
            <v>2.5</v>
          </cell>
          <cell r="AQI89">
            <v>2.7800000000000002</v>
          </cell>
          <cell r="AQJ89">
            <v>4.55</v>
          </cell>
          <cell r="AQK89">
            <v>0.74</v>
          </cell>
          <cell r="AQL89">
            <v>-2.02</v>
          </cell>
          <cell r="AQM89">
            <v>-0.37</v>
          </cell>
          <cell r="AQN89">
            <v>-0.24</v>
          </cell>
          <cell r="AQO89">
            <v>-1.07</v>
          </cell>
          <cell r="AQP89">
            <v>-0.24</v>
          </cell>
          <cell r="AQQ89">
            <v>2.8000000000000003</v>
          </cell>
          <cell r="AQR89">
            <v>1.75</v>
          </cell>
          <cell r="AQS89">
            <v>0.69000000000000006</v>
          </cell>
          <cell r="AQT89">
            <v>-0.23</v>
          </cell>
          <cell r="AQU89">
            <v>0.15</v>
          </cell>
          <cell r="AQV89">
            <v>-0.84</v>
          </cell>
          <cell r="AQW89">
            <v>-0.33</v>
          </cell>
          <cell r="AQX89">
            <v>1.03</v>
          </cell>
          <cell r="AQY89">
            <v>0.71</v>
          </cell>
          <cell r="AQZ89">
            <v>1.1300000000000001</v>
          </cell>
          <cell r="ARA89">
            <v>0.1</v>
          </cell>
          <cell r="ARB89">
            <v>0.73</v>
          </cell>
          <cell r="ARC89">
            <v>-0.46</v>
          </cell>
          <cell r="ARD89">
            <v>-0.17</v>
          </cell>
          <cell r="ARE89">
            <v>-0.16</v>
          </cell>
          <cell r="ARF89">
            <v>0.5</v>
          </cell>
          <cell r="ARG89">
            <v>0.72</v>
          </cell>
          <cell r="ARH89">
            <v>0.98</v>
          </cell>
          <cell r="ARI89">
            <v>0.94000000000000006</v>
          </cell>
          <cell r="ARJ89">
            <v>0.28000000000000003</v>
          </cell>
          <cell r="ARK89">
            <v>-1.1100000000000001</v>
          </cell>
          <cell r="ARL89">
            <v>0.89</v>
          </cell>
          <cell r="ARM89">
            <v>-0.39</v>
          </cell>
          <cell r="ARN89">
            <v>1.43</v>
          </cell>
          <cell r="ARO89">
            <v>1.31</v>
          </cell>
          <cell r="ARP89">
            <v>1.83</v>
          </cell>
          <cell r="ARQ89">
            <v>3.96</v>
          </cell>
          <cell r="ARR89">
            <v>3.79</v>
          </cell>
          <cell r="ARS89">
            <v>2.29</v>
          </cell>
          <cell r="ART89">
            <v>2.4300000000000002</v>
          </cell>
          <cell r="ARU89">
            <v>1.6</v>
          </cell>
          <cell r="ARV89">
            <v>-2.06</v>
          </cell>
          <cell r="ARW89">
            <v>-1.99</v>
          </cell>
          <cell r="ARX89">
            <v>-3.68</v>
          </cell>
          <cell r="ARY89">
            <v>-4.16</v>
          </cell>
          <cell r="ARZ89">
            <v>-1.6500000000000001</v>
          </cell>
          <cell r="ASA89">
            <v>-2.2000000000000002</v>
          </cell>
          <cell r="ASB89">
            <v>-0.01</v>
          </cell>
          <cell r="ASC89">
            <v>-2.5300000000000002</v>
          </cell>
          <cell r="ASD89">
            <v>-2.56</v>
          </cell>
          <cell r="ASE89">
            <v>-1.06</v>
          </cell>
          <cell r="ASF89">
            <v>-1.36</v>
          </cell>
          <cell r="ASG89">
            <v>-1.52</v>
          </cell>
          <cell r="ASH89">
            <v>-1.0900000000000001</v>
          </cell>
          <cell r="ASI89">
            <v>-1.36</v>
          </cell>
          <cell r="ASJ89">
            <v>0.52</v>
          </cell>
          <cell r="ASK89">
            <v>-0.14000000000000001</v>
          </cell>
          <cell r="ASL89">
            <v>-0.4</v>
          </cell>
          <cell r="ASM89">
            <v>-1.72</v>
          </cell>
          <cell r="ASN89">
            <v>-2.72</v>
          </cell>
          <cell r="ASO89">
            <v>-2.1800000000000002</v>
          </cell>
          <cell r="ASP89">
            <v>-0.54</v>
          </cell>
          <cell r="ASQ89">
            <v>0.28999999999999998</v>
          </cell>
          <cell r="ASR89">
            <v>3.5700000000000003</v>
          </cell>
          <cell r="ASS89">
            <v>3.7600000000000002</v>
          </cell>
          <cell r="AST89">
            <v>5.42</v>
          </cell>
          <cell r="ASU89">
            <v>4.16</v>
          </cell>
          <cell r="ASV89">
            <v>4.96</v>
          </cell>
          <cell r="ASW89">
            <v>4.8600000000000003</v>
          </cell>
          <cell r="ASX89">
            <v>4.6399999999999997</v>
          </cell>
          <cell r="ASY89">
            <v>6.3500000000000005</v>
          </cell>
          <cell r="ASZ89">
            <v>3.25</v>
          </cell>
          <cell r="ATA89">
            <v>6.3</v>
          </cell>
          <cell r="ATB89">
            <v>2.06</v>
          </cell>
          <cell r="ATC89">
            <v>1.69</v>
          </cell>
          <cell r="ATD89">
            <v>0.95000000000000007</v>
          </cell>
          <cell r="ATE89">
            <v>-0.12</v>
          </cell>
          <cell r="ATF89">
            <v>2.9</v>
          </cell>
          <cell r="ATG89">
            <v>0.38</v>
          </cell>
          <cell r="ATH89">
            <v>2.68</v>
          </cell>
          <cell r="ATI89">
            <v>0.74</v>
          </cell>
          <cell r="ATJ89">
            <v>-0.89</v>
          </cell>
          <cell r="ATK89">
            <v>-1.87</v>
          </cell>
          <cell r="ATL89">
            <v>-1.71</v>
          </cell>
          <cell r="ATM89">
            <v>-1.37</v>
          </cell>
          <cell r="ATN89">
            <v>-1.19</v>
          </cell>
          <cell r="ATO89">
            <v>0.18</v>
          </cell>
          <cell r="ATP89">
            <v>0.97</v>
          </cell>
          <cell r="ATQ89">
            <v>-0.27</v>
          </cell>
          <cell r="ATR89">
            <v>0.4</v>
          </cell>
          <cell r="ATS89">
            <v>0.38</v>
          </cell>
          <cell r="ATT89">
            <v>0.27</v>
          </cell>
          <cell r="ATU89">
            <v>0.48</v>
          </cell>
          <cell r="ATV89">
            <v>-0.92</v>
          </cell>
          <cell r="ATW89">
            <v>-1.6500000000000001</v>
          </cell>
          <cell r="ATX89">
            <v>-4.68</v>
          </cell>
          <cell r="ATY89">
            <v>-3.27</v>
          </cell>
          <cell r="ATZ89">
            <v>-2.93</v>
          </cell>
          <cell r="AUA89">
            <v>-2.59</v>
          </cell>
          <cell r="AUB89">
            <v>-2.7600000000000002</v>
          </cell>
          <cell r="AUC89">
            <v>-0.08</v>
          </cell>
          <cell r="AUD89">
            <v>-3.5300000000000002</v>
          </cell>
          <cell r="AUE89">
            <v>-3.85</v>
          </cell>
          <cell r="AUF89">
            <v>-4.8500000000000005</v>
          </cell>
          <cell r="AUG89">
            <v>-2.96</v>
          </cell>
          <cell r="AUH89">
            <v>-2.13</v>
          </cell>
          <cell r="AUI89">
            <v>0.69000000000000006</v>
          </cell>
          <cell r="AUJ89">
            <v>-0.28000000000000003</v>
          </cell>
          <cell r="AUK89">
            <v>-1.67</v>
          </cell>
          <cell r="AUL89">
            <v>-2.84</v>
          </cell>
          <cell r="AUM89">
            <v>-4.37</v>
          </cell>
          <cell r="AUN89">
            <v>-7.18</v>
          </cell>
          <cell r="AUO89">
            <v>-4.34</v>
          </cell>
          <cell r="AUP89">
            <v>-5.74</v>
          </cell>
          <cell r="AUQ89">
            <v>-3.47</v>
          </cell>
          <cell r="AUR89">
            <v>4.46</v>
          </cell>
          <cell r="AUS89">
            <v>2.37</v>
          </cell>
          <cell r="AUT89">
            <v>1.04</v>
          </cell>
          <cell r="AUU89">
            <v>4.3899999999999997</v>
          </cell>
          <cell r="AUV89">
            <v>4.78</v>
          </cell>
          <cell r="AUW89">
            <v>1.94</v>
          </cell>
          <cell r="AUX89">
            <v>-3.02</v>
          </cell>
          <cell r="AUY89">
            <v>0.41000000000000003</v>
          </cell>
          <cell r="AUZ89">
            <v>1.1400000000000001</v>
          </cell>
          <cell r="AVA89">
            <v>4.28</v>
          </cell>
          <cell r="AVB89">
            <v>5.91</v>
          </cell>
          <cell r="AVC89">
            <v>4.25</v>
          </cell>
          <cell r="AVD89">
            <v>4.1900000000000004</v>
          </cell>
          <cell r="AVE89">
            <v>2.41</v>
          </cell>
          <cell r="AVF89">
            <v>3.24</v>
          </cell>
          <cell r="AVG89">
            <v>8.57</v>
          </cell>
          <cell r="AVH89">
            <v>8.48</v>
          </cell>
          <cell r="AVI89">
            <v>6.17</v>
          </cell>
          <cell r="AVJ89">
            <v>4.1900000000000004</v>
          </cell>
          <cell r="AVK89">
            <v>5.38</v>
          </cell>
          <cell r="AVL89">
            <v>3.46</v>
          </cell>
          <cell r="AVM89">
            <v>2.04</v>
          </cell>
          <cell r="AVN89">
            <v>3.2</v>
          </cell>
          <cell r="AVO89">
            <v>1.34</v>
          </cell>
          <cell r="AVP89">
            <v>1.75</v>
          </cell>
          <cell r="AVQ89">
            <v>3.93</v>
          </cell>
          <cell r="AVR89">
            <v>2.41</v>
          </cell>
          <cell r="AVS89">
            <v>3.77</v>
          </cell>
          <cell r="AVT89">
            <v>4.4000000000000004</v>
          </cell>
          <cell r="AVU89">
            <v>5.03</v>
          </cell>
          <cell r="AVV89">
            <v>3.62</v>
          </cell>
          <cell r="AVW89">
            <v>1.44</v>
          </cell>
          <cell r="AVX89">
            <v>-1.08</v>
          </cell>
          <cell r="AVY89">
            <v>-1.21</v>
          </cell>
          <cell r="AVZ89">
            <v>-2.64</v>
          </cell>
          <cell r="AWA89">
            <v>-3.22</v>
          </cell>
          <cell r="AWB89">
            <v>-3.27</v>
          </cell>
          <cell r="AWC89">
            <v>-3.72</v>
          </cell>
          <cell r="AWD89">
            <v>-2.34</v>
          </cell>
          <cell r="AWE89">
            <v>-1.55</v>
          </cell>
          <cell r="AWF89">
            <v>1.6</v>
          </cell>
          <cell r="AWG89">
            <v>-0.64</v>
          </cell>
          <cell r="AWH89">
            <v>0.25</v>
          </cell>
          <cell r="AWI89">
            <v>0.3</v>
          </cell>
          <cell r="AWJ89">
            <v>-0.87</v>
          </cell>
          <cell r="AWK89">
            <v>-2.37</v>
          </cell>
          <cell r="AWL89">
            <v>-0.53</v>
          </cell>
          <cell r="AWM89">
            <v>-0.57999999999999996</v>
          </cell>
          <cell r="AWN89">
            <v>-0.59</v>
          </cell>
          <cell r="AWO89">
            <v>1.56</v>
          </cell>
          <cell r="AWP89">
            <v>1.87</v>
          </cell>
          <cell r="AWQ89">
            <v>1.68</v>
          </cell>
          <cell r="AWR89">
            <v>1.27</v>
          </cell>
          <cell r="AWS89">
            <v>-0.46</v>
          </cell>
          <cell r="AWT89">
            <v>-0.11</v>
          </cell>
          <cell r="AWU89">
            <v>-1.52</v>
          </cell>
          <cell r="AWV89">
            <v>-0.11</v>
          </cell>
          <cell r="AWW89">
            <v>-1.52</v>
          </cell>
          <cell r="AWX89">
            <v>-1.85</v>
          </cell>
          <cell r="AWY89">
            <v>1.24</v>
          </cell>
          <cell r="AWZ89">
            <v>1.96</v>
          </cell>
          <cell r="AXA89">
            <v>4.83</v>
          </cell>
          <cell r="AXB89">
            <v>3.9</v>
          </cell>
          <cell r="AXC89">
            <v>1.1100000000000001</v>
          </cell>
          <cell r="AXD89">
            <v>0.48</v>
          </cell>
          <cell r="AXE89">
            <v>-1.43</v>
          </cell>
          <cell r="AXF89">
            <v>-0.82000000000000006</v>
          </cell>
          <cell r="AXG89">
            <v>-0.78</v>
          </cell>
          <cell r="AXH89">
            <v>-0.39</v>
          </cell>
          <cell r="AXI89">
            <v>0.04</v>
          </cell>
          <cell r="AXJ89">
            <v>-0.15</v>
          </cell>
          <cell r="AXK89">
            <v>-0.39</v>
          </cell>
          <cell r="AXL89">
            <v>-1.07</v>
          </cell>
          <cell r="AXM89">
            <v>-0.25</v>
          </cell>
          <cell r="AXN89">
            <v>-0.97</v>
          </cell>
          <cell r="AXO89">
            <v>-1.3800000000000001</v>
          </cell>
          <cell r="AXP89">
            <v>-1.18</v>
          </cell>
          <cell r="AXQ89">
            <v>-0.97</v>
          </cell>
          <cell r="AXR89">
            <v>-1.08</v>
          </cell>
          <cell r="AXS89">
            <v>-1.9100000000000001</v>
          </cell>
          <cell r="AXT89">
            <v>-1.48</v>
          </cell>
          <cell r="AXU89">
            <v>-1.1599999999999999</v>
          </cell>
          <cell r="AXV89">
            <v>-4.17</v>
          </cell>
          <cell r="AXW89">
            <v>-3.1</v>
          </cell>
          <cell r="AXX89">
            <v>-2.36</v>
          </cell>
          <cell r="AXY89">
            <v>-2.96</v>
          </cell>
          <cell r="AXZ89">
            <v>-3.24</v>
          </cell>
          <cell r="AYA89">
            <v>-1.1300000000000001</v>
          </cell>
          <cell r="AYB89">
            <v>0.4</v>
          </cell>
          <cell r="AYC89">
            <v>0.91</v>
          </cell>
          <cell r="AYD89">
            <v>2.62</v>
          </cell>
          <cell r="AYE89">
            <v>3.0700000000000003</v>
          </cell>
          <cell r="AYF89">
            <v>3.5700000000000003</v>
          </cell>
          <cell r="AYG89">
            <v>2.89</v>
          </cell>
          <cell r="AYH89">
            <v>0.42</v>
          </cell>
          <cell r="AYI89">
            <v>1.24</v>
          </cell>
          <cell r="AYJ89">
            <v>2.0699999999999998</v>
          </cell>
          <cell r="AYK89">
            <v>4.1100000000000003</v>
          </cell>
          <cell r="AYL89">
            <v>4.9400000000000004</v>
          </cell>
          <cell r="AYM89">
            <v>1.73</v>
          </cell>
          <cell r="AYN89">
            <v>2.0300000000000002</v>
          </cell>
          <cell r="AYO89">
            <v>1.99</v>
          </cell>
          <cell r="AYP89">
            <v>-1.26</v>
          </cell>
          <cell r="AYQ89">
            <v>-2.86</v>
          </cell>
          <cell r="AYR89">
            <v>3.38</v>
          </cell>
          <cell r="AYS89">
            <v>2.2600000000000002</v>
          </cell>
          <cell r="AYT89">
            <v>3.84</v>
          </cell>
          <cell r="AYU89">
            <v>3.39</v>
          </cell>
          <cell r="AYV89">
            <v>2.29</v>
          </cell>
          <cell r="AYW89">
            <v>0.12</v>
          </cell>
          <cell r="AYX89">
            <v>0.78</v>
          </cell>
          <cell r="AYY89">
            <v>1.67</v>
          </cell>
          <cell r="AYZ89">
            <v>1.25</v>
          </cell>
          <cell r="AZA89">
            <v>1.23</v>
          </cell>
          <cell r="AZB89">
            <v>-1.1100000000000001</v>
          </cell>
          <cell r="AZC89">
            <v>-3.2600000000000002</v>
          </cell>
          <cell r="AZD89">
            <v>-1.74</v>
          </cell>
          <cell r="AZE89">
            <v>-2.2800000000000002</v>
          </cell>
          <cell r="AZF89">
            <v>-1.19</v>
          </cell>
          <cell r="AZG89">
            <v>-1.32</v>
          </cell>
          <cell r="AZH89">
            <v>-0.77</v>
          </cell>
          <cell r="AZI89">
            <v>-3.75</v>
          </cell>
          <cell r="AZJ89">
            <v>-3.94</v>
          </cell>
          <cell r="AZK89">
            <v>-4.76</v>
          </cell>
          <cell r="AZL89">
            <v>-2.72</v>
          </cell>
          <cell r="AZM89">
            <v>-1.5</v>
          </cell>
          <cell r="AZN89">
            <v>-0.51</v>
          </cell>
          <cell r="AZO89">
            <v>-3.92</v>
          </cell>
          <cell r="AZP89">
            <v>-5.8</v>
          </cell>
          <cell r="AZQ89">
            <v>-4.25</v>
          </cell>
          <cell r="AZR89">
            <v>-4.1100000000000003</v>
          </cell>
          <cell r="AZS89">
            <v>-4.96</v>
          </cell>
          <cell r="AZT89">
            <v>-3.42</v>
          </cell>
          <cell r="AZU89">
            <v>-1.84</v>
          </cell>
          <cell r="AZV89">
            <v>-2.96</v>
          </cell>
          <cell r="AZW89">
            <v>-3.98</v>
          </cell>
          <cell r="AZX89">
            <v>-2.62</v>
          </cell>
          <cell r="AZY89">
            <v>-3.11</v>
          </cell>
          <cell r="AZZ89">
            <v>-2.9</v>
          </cell>
          <cell r="BAA89">
            <v>-1.84</v>
          </cell>
          <cell r="BAB89">
            <v>-2.4300000000000002</v>
          </cell>
          <cell r="BAC89">
            <v>-5.64</v>
          </cell>
          <cell r="BAD89">
            <v>-3.56</v>
          </cell>
          <cell r="BAE89">
            <v>-3.77</v>
          </cell>
          <cell r="BAF89">
            <v>-3.39</v>
          </cell>
          <cell r="BAG89">
            <v>-3.09</v>
          </cell>
          <cell r="BAH89">
            <v>-3.87</v>
          </cell>
          <cell r="BAI89">
            <v>-2.1</v>
          </cell>
          <cell r="BAJ89">
            <v>-1.55</v>
          </cell>
          <cell r="BAK89">
            <v>-1.74</v>
          </cell>
          <cell r="BAL89">
            <v>-0.66</v>
          </cell>
          <cell r="BAM89">
            <v>1.9100000000000001</v>
          </cell>
          <cell r="BAN89">
            <v>2.95</v>
          </cell>
          <cell r="BAO89">
            <v>0.04</v>
          </cell>
          <cell r="BAP89">
            <v>0.3</v>
          </cell>
          <cell r="BAQ89">
            <v>0</v>
          </cell>
          <cell r="BAR89">
            <v>-1.1300000000000001</v>
          </cell>
          <cell r="BAS89">
            <v>-2.11</v>
          </cell>
          <cell r="BAT89">
            <v>-1.41</v>
          </cell>
          <cell r="BAU89">
            <v>-1.33</v>
          </cell>
          <cell r="BAV89">
            <v>-1.2</v>
          </cell>
          <cell r="BAW89">
            <v>0.65</v>
          </cell>
          <cell r="BAX89">
            <v>-0.45</v>
          </cell>
          <cell r="BAY89">
            <v>0.46</v>
          </cell>
          <cell r="BAZ89">
            <v>-0.36</v>
          </cell>
          <cell r="BBA89">
            <v>0.21</v>
          </cell>
          <cell r="BBB89">
            <v>-2.0100000000000002</v>
          </cell>
          <cell r="BBC89">
            <v>1.32</v>
          </cell>
          <cell r="BBD89">
            <v>1.8900000000000001</v>
          </cell>
          <cell r="BBE89">
            <v>2.58</v>
          </cell>
          <cell r="BBF89">
            <v>0.98</v>
          </cell>
          <cell r="BBG89">
            <v>1.1100000000000001</v>
          </cell>
          <cell r="BBH89">
            <v>0.47000000000000003</v>
          </cell>
          <cell r="BBI89">
            <v>-0.14000000000000001</v>
          </cell>
          <cell r="BBJ89">
            <v>-0.91</v>
          </cell>
          <cell r="BBK89">
            <v>-0.71</v>
          </cell>
          <cell r="BBL89">
            <v>-3.94</v>
          </cell>
          <cell r="BBM89">
            <v>-2.83</v>
          </cell>
          <cell r="BBN89">
            <v>-3.89</v>
          </cell>
          <cell r="BBO89">
            <v>-5.3100000000000005</v>
          </cell>
          <cell r="BBP89">
            <v>-4.62</v>
          </cell>
          <cell r="BBQ89">
            <v>-4.4400000000000004</v>
          </cell>
          <cell r="BBR89">
            <v>-1.93</v>
          </cell>
          <cell r="BBS89">
            <v>1.28</v>
          </cell>
          <cell r="BBT89">
            <v>-0.01</v>
          </cell>
          <cell r="BBU89">
            <v>0.02</v>
          </cell>
          <cell r="BBV89">
            <v>-0.82000000000000006</v>
          </cell>
          <cell r="BBW89">
            <v>0.06</v>
          </cell>
          <cell r="BBX89">
            <v>-0.3</v>
          </cell>
          <cell r="BBY89">
            <v>1.68</v>
          </cell>
          <cell r="BBZ89">
            <v>1.28</v>
          </cell>
          <cell r="BCA89">
            <v>2.93</v>
          </cell>
          <cell r="BCB89">
            <v>0.18</v>
          </cell>
          <cell r="BCC89">
            <v>1.54</v>
          </cell>
          <cell r="BCD89">
            <v>0.54</v>
          </cell>
          <cell r="BCE89">
            <v>0.89</v>
          </cell>
          <cell r="BCF89">
            <v>-0.28999999999999998</v>
          </cell>
          <cell r="BCG89">
            <v>0.79</v>
          </cell>
          <cell r="BCH89">
            <v>0.63</v>
          </cell>
          <cell r="BCI89">
            <v>3.12</v>
          </cell>
          <cell r="BCJ89">
            <v>3.44</v>
          </cell>
          <cell r="BCK89">
            <v>5.88</v>
          </cell>
          <cell r="BCL89">
            <v>5.92</v>
          </cell>
          <cell r="BCM89">
            <v>6.0200000000000005</v>
          </cell>
          <cell r="BCN89">
            <v>1.42</v>
          </cell>
          <cell r="BCO89">
            <v>0.21</v>
          </cell>
          <cell r="BCP89">
            <v>-1.56</v>
          </cell>
          <cell r="BCQ89">
            <v>1.26</v>
          </cell>
          <cell r="BCR89">
            <v>1.82</v>
          </cell>
          <cell r="BCS89">
            <v>2.73</v>
          </cell>
          <cell r="BCT89">
            <v>2.67</v>
          </cell>
          <cell r="BCU89">
            <v>2.1800000000000002</v>
          </cell>
          <cell r="BCV89">
            <v>-4.03</v>
          </cell>
          <cell r="BCW89">
            <v>-3.54</v>
          </cell>
          <cell r="BCX89">
            <v>-3.25</v>
          </cell>
          <cell r="BCY89">
            <v>-2.8000000000000003</v>
          </cell>
          <cell r="BCZ89">
            <v>-1.83</v>
          </cell>
          <cell r="BDA89">
            <v>-2.19</v>
          </cell>
          <cell r="BDB89">
            <v>-1.59</v>
          </cell>
          <cell r="BDC89">
            <v>-1.06</v>
          </cell>
          <cell r="BDD89">
            <v>-4.6500000000000004</v>
          </cell>
          <cell r="BDE89">
            <v>-3.02</v>
          </cell>
          <cell r="BDF89">
            <v>-1.05</v>
          </cell>
          <cell r="BDG89">
            <v>-0.69000000000000006</v>
          </cell>
          <cell r="BDH89">
            <v>2.2400000000000002</v>
          </cell>
          <cell r="BDI89">
            <v>0.71</v>
          </cell>
          <cell r="BDJ89">
            <v>-1.36</v>
          </cell>
          <cell r="BDK89">
            <v>0.76</v>
          </cell>
          <cell r="BDL89">
            <v>-0.70000000000000007</v>
          </cell>
          <cell r="BDM89">
            <v>-1.18</v>
          </cell>
          <cell r="BDN89">
            <v>-0.27</v>
          </cell>
          <cell r="BDO89">
            <v>1.87</v>
          </cell>
          <cell r="BDP89">
            <v>-0.55000000000000004</v>
          </cell>
          <cell r="BDQ89">
            <v>-0.04</v>
          </cell>
          <cell r="BDR89">
            <v>-0.33</v>
          </cell>
          <cell r="BDS89">
            <v>-0.13</v>
          </cell>
          <cell r="BDT89">
            <v>1.83</v>
          </cell>
          <cell r="BDU89">
            <v>0.8</v>
          </cell>
          <cell r="BDV89">
            <v>3.7800000000000002</v>
          </cell>
          <cell r="BDW89">
            <v>6.73</v>
          </cell>
          <cell r="BDX89">
            <v>5.96</v>
          </cell>
          <cell r="BDY89">
            <v>5.73</v>
          </cell>
          <cell r="BDZ89">
            <v>6.15</v>
          </cell>
          <cell r="BEA89">
            <v>6.5600000000000005</v>
          </cell>
          <cell r="BEB89">
            <v>6.7700000000000005</v>
          </cell>
          <cell r="BEC89">
            <v>6.5600000000000005</v>
          </cell>
          <cell r="BED89">
            <v>7.29</v>
          </cell>
          <cell r="BEE89">
            <v>5.42</v>
          </cell>
          <cell r="BEF89">
            <v>4.83</v>
          </cell>
          <cell r="BEG89">
            <v>5.73</v>
          </cell>
          <cell r="BEH89">
            <v>4.2700000000000005</v>
          </cell>
          <cell r="BEI89">
            <v>5.0600000000000005</v>
          </cell>
          <cell r="BEJ89">
            <v>6.54</v>
          </cell>
          <cell r="BEK89">
            <v>8.09</v>
          </cell>
          <cell r="BEL89">
            <v>7.42</v>
          </cell>
          <cell r="BEM89">
            <v>6.11</v>
          </cell>
          <cell r="BEN89">
            <v>1.41</v>
          </cell>
          <cell r="BEO89">
            <v>1.55</v>
          </cell>
          <cell r="BEP89">
            <v>0.9</v>
          </cell>
          <cell r="BEQ89">
            <v>2.04</v>
          </cell>
          <cell r="BER89">
            <v>1.1200000000000001</v>
          </cell>
          <cell r="BES89">
            <v>3</v>
          </cell>
          <cell r="BET89">
            <v>0.93</v>
          </cell>
          <cell r="BEU89">
            <v>-0.86</v>
          </cell>
          <cell r="BEV89">
            <v>1.02</v>
          </cell>
          <cell r="BEW89">
            <v>0.38</v>
          </cell>
          <cell r="BEX89">
            <v>0.48</v>
          </cell>
          <cell r="BEY89">
            <v>-0.73</v>
          </cell>
          <cell r="BEZ89">
            <v>0.76</v>
          </cell>
          <cell r="BFA89">
            <v>-1.1100000000000001</v>
          </cell>
          <cell r="BFB89">
            <v>-0.18</v>
          </cell>
          <cell r="BFC89">
            <v>-0.57000000000000006</v>
          </cell>
          <cell r="BFD89">
            <v>0.70000000000000007</v>
          </cell>
          <cell r="BFE89">
            <v>1.62</v>
          </cell>
          <cell r="BFF89">
            <v>1.1400000000000001</v>
          </cell>
          <cell r="BFG89">
            <v>0.04</v>
          </cell>
          <cell r="BFH89">
            <v>0.71</v>
          </cell>
          <cell r="BFI89">
            <v>-1.58</v>
          </cell>
          <cell r="BFJ89">
            <v>-1.62</v>
          </cell>
          <cell r="BFK89">
            <v>-2.89</v>
          </cell>
          <cell r="BFL89">
            <v>-1.42</v>
          </cell>
          <cell r="BFM89">
            <v>-2.38</v>
          </cell>
          <cell r="BFN89">
            <v>-3.5100000000000002</v>
          </cell>
          <cell r="BFO89">
            <v>-0.05</v>
          </cell>
          <cell r="BFP89">
            <v>-0.23</v>
          </cell>
          <cell r="BFQ89">
            <v>-0.64</v>
          </cell>
          <cell r="BFR89">
            <v>1.6</v>
          </cell>
          <cell r="BFS89">
            <v>1.74</v>
          </cell>
          <cell r="BFT89">
            <v>-4.33</v>
          </cell>
          <cell r="BFU89">
            <v>-5.51</v>
          </cell>
          <cell r="BFV89">
            <v>-0.33</v>
          </cell>
          <cell r="BFW89">
            <v>-7.0000000000000007E-2</v>
          </cell>
          <cell r="BFX89">
            <v>-1.7</v>
          </cell>
          <cell r="BFY89">
            <v>0.85</v>
          </cell>
          <cell r="BFZ89">
            <v>1.79</v>
          </cell>
          <cell r="BGA89">
            <v>-0.52</v>
          </cell>
          <cell r="BGB89">
            <v>-0.3</v>
          </cell>
          <cell r="BGC89">
            <v>-2.5</v>
          </cell>
          <cell r="BGD89">
            <v>-2.77</v>
          </cell>
          <cell r="BGE89">
            <v>-0.15</v>
          </cell>
          <cell r="BGF89">
            <v>0.47000000000000003</v>
          </cell>
          <cell r="BGG89">
            <v>2.3000000000000003</v>
          </cell>
          <cell r="BGH89">
            <v>3.09</v>
          </cell>
          <cell r="BGI89">
            <v>5.0600000000000005</v>
          </cell>
          <cell r="BGJ89">
            <v>3.22</v>
          </cell>
          <cell r="BGK89">
            <v>2.0100000000000002</v>
          </cell>
          <cell r="BGL89">
            <v>3.56</v>
          </cell>
          <cell r="BGM89">
            <v>0.37</v>
          </cell>
          <cell r="BGN89">
            <v>-0.31</v>
          </cell>
          <cell r="BGO89">
            <v>-1.33</v>
          </cell>
          <cell r="BGP89">
            <v>-0.44</v>
          </cell>
          <cell r="BGQ89">
            <v>0.37</v>
          </cell>
          <cell r="BGR89">
            <v>-0.54</v>
          </cell>
          <cell r="BGS89">
            <v>0.16</v>
          </cell>
          <cell r="BGT89">
            <v>0.18</v>
          </cell>
          <cell r="BGU89">
            <v>3.17</v>
          </cell>
          <cell r="BGV89">
            <v>2.16</v>
          </cell>
          <cell r="BGW89">
            <v>1.37</v>
          </cell>
          <cell r="BGX89">
            <v>2.4</v>
          </cell>
          <cell r="BGY89">
            <v>2.08</v>
          </cell>
          <cell r="BGZ89">
            <v>2.0300000000000002</v>
          </cell>
          <cell r="BHA89">
            <v>0.05</v>
          </cell>
          <cell r="BHB89">
            <v>2.17</v>
          </cell>
          <cell r="BHC89">
            <v>1.8800000000000001</v>
          </cell>
          <cell r="BHD89">
            <v>-1.22</v>
          </cell>
          <cell r="BHE89">
            <v>-3.97</v>
          </cell>
          <cell r="BHF89">
            <v>-3.87</v>
          </cell>
          <cell r="BHG89">
            <v>-7.5</v>
          </cell>
          <cell r="BHH89">
            <v>-5.23</v>
          </cell>
          <cell r="BHI89">
            <v>-3.43</v>
          </cell>
          <cell r="BHJ89">
            <v>-3.04</v>
          </cell>
          <cell r="BHK89">
            <v>-3.0500000000000003</v>
          </cell>
          <cell r="BHL89">
            <v>-7.4</v>
          </cell>
          <cell r="BHM89">
            <v>-5.3100000000000005</v>
          </cell>
          <cell r="BHN89">
            <v>-4.8</v>
          </cell>
          <cell r="BHO89">
            <v>-4.59</v>
          </cell>
          <cell r="BHP89">
            <v>-3.29</v>
          </cell>
          <cell r="BHQ89">
            <v>-3.0500000000000003</v>
          </cell>
          <cell r="BHR89">
            <v>-5.61</v>
          </cell>
          <cell r="BHS89">
            <v>-5.8100000000000005</v>
          </cell>
          <cell r="BHT89">
            <v>-5.93</v>
          </cell>
          <cell r="BHU89">
            <v>-6.25</v>
          </cell>
          <cell r="BHV89">
            <v>-7.24</v>
          </cell>
          <cell r="BHW89">
            <v>-4.66</v>
          </cell>
          <cell r="BHX89">
            <v>-2.35</v>
          </cell>
          <cell r="BHY89">
            <v>-1.75</v>
          </cell>
          <cell r="BHZ89">
            <v>-1.29</v>
          </cell>
          <cell r="BIA89">
            <v>0.59</v>
          </cell>
          <cell r="BIB89">
            <v>2.7</v>
          </cell>
          <cell r="BIC89">
            <v>3.38</v>
          </cell>
          <cell r="BID89">
            <v>4.99</v>
          </cell>
          <cell r="BIE89">
            <v>4.72</v>
          </cell>
          <cell r="BIF89">
            <v>4.53</v>
          </cell>
          <cell r="BIG89">
            <v>6.1400000000000006</v>
          </cell>
          <cell r="BIH89">
            <v>5.26</v>
          </cell>
          <cell r="BII89">
            <v>6.87</v>
          </cell>
          <cell r="BIJ89">
            <v>7.26</v>
          </cell>
          <cell r="BIK89">
            <v>8.2799999999999994</v>
          </cell>
          <cell r="BIL89">
            <v>6.6400000000000006</v>
          </cell>
          <cell r="BIM89">
            <v>5.5200000000000005</v>
          </cell>
          <cell r="BIN89">
            <v>4.83</v>
          </cell>
          <cell r="BIO89">
            <v>4.04</v>
          </cell>
          <cell r="BIP89">
            <v>3.5300000000000002</v>
          </cell>
          <cell r="BIQ89">
            <v>4.5200000000000005</v>
          </cell>
          <cell r="BIR89">
            <v>6.45</v>
          </cell>
          <cell r="BIS89">
            <v>6.34</v>
          </cell>
          <cell r="BIT89">
            <v>4.8500000000000005</v>
          </cell>
          <cell r="BIU89">
            <v>4.9800000000000004</v>
          </cell>
          <cell r="BIV89">
            <v>4.83</v>
          </cell>
          <cell r="BIW89">
            <v>3.87</v>
          </cell>
          <cell r="BIX89">
            <v>2.9</v>
          </cell>
          <cell r="BIY89">
            <v>2.1</v>
          </cell>
          <cell r="BIZ89">
            <v>1.33</v>
          </cell>
          <cell r="BJA89">
            <v>-1.95</v>
          </cell>
          <cell r="BJB89">
            <v>-2.7800000000000002</v>
          </cell>
          <cell r="BJC89">
            <v>-3.5300000000000002</v>
          </cell>
          <cell r="BJD89">
            <v>-2.39</v>
          </cell>
          <cell r="BJE89">
            <v>-2.4900000000000002</v>
          </cell>
          <cell r="BJF89">
            <v>2.65</v>
          </cell>
          <cell r="BJG89">
            <v>2.67</v>
          </cell>
          <cell r="BJH89">
            <v>0.8</v>
          </cell>
          <cell r="BJI89">
            <v>-2.0100000000000002</v>
          </cell>
          <cell r="BJJ89">
            <v>-1.81</v>
          </cell>
          <cell r="BJK89">
            <v>-2.95</v>
          </cell>
          <cell r="BJL89">
            <v>-4.95</v>
          </cell>
          <cell r="BJM89">
            <v>-3.11</v>
          </cell>
          <cell r="BJN89">
            <v>-5.79</v>
          </cell>
          <cell r="BJO89">
            <v>-1.24</v>
          </cell>
          <cell r="BJP89">
            <v>-0.75</v>
          </cell>
          <cell r="BJQ89">
            <v>0.01</v>
          </cell>
          <cell r="BJR89">
            <v>-0.75</v>
          </cell>
          <cell r="BJS89">
            <v>-0.16</v>
          </cell>
          <cell r="BJT89">
            <v>-0.84</v>
          </cell>
          <cell r="BJU89">
            <v>-2.54</v>
          </cell>
          <cell r="BJV89">
            <v>-1.37</v>
          </cell>
          <cell r="BJW89">
            <v>-1.6400000000000001</v>
          </cell>
          <cell r="BJX89">
            <v>1.04</v>
          </cell>
          <cell r="BJY89">
            <v>3.87</v>
          </cell>
          <cell r="BJZ89">
            <v>5.23</v>
          </cell>
          <cell r="BKA89">
            <v>3.64</v>
          </cell>
          <cell r="BKB89">
            <v>3.9</v>
          </cell>
          <cell r="BKC89">
            <v>1.37</v>
          </cell>
          <cell r="BKD89">
            <v>-1.07</v>
          </cell>
          <cell r="BKE89">
            <v>-3.14</v>
          </cell>
          <cell r="BKF89">
            <v>-2.52</v>
          </cell>
          <cell r="BKG89">
            <v>-1.31</v>
          </cell>
          <cell r="BKH89">
            <v>-1.05</v>
          </cell>
          <cell r="BKI89">
            <v>0.48</v>
          </cell>
          <cell r="BKJ89">
            <v>-0.51</v>
          </cell>
          <cell r="BKK89">
            <v>-1.25</v>
          </cell>
          <cell r="BKL89">
            <v>-2.62</v>
          </cell>
          <cell r="BKM89">
            <v>-4.24</v>
          </cell>
          <cell r="BKN89">
            <v>-5.28</v>
          </cell>
          <cell r="BKO89">
            <v>-3.27</v>
          </cell>
          <cell r="BKP89">
            <v>-2.73</v>
          </cell>
          <cell r="BKQ89">
            <v>-2.02</v>
          </cell>
          <cell r="BKR89">
            <v>0.3</v>
          </cell>
          <cell r="BKS89">
            <v>0.81</v>
          </cell>
          <cell r="BKT89">
            <v>-3.69</v>
          </cell>
          <cell r="BKU89">
            <v>-3.62</v>
          </cell>
          <cell r="BKV89">
            <v>-4.26</v>
          </cell>
          <cell r="BKW89">
            <v>-4.6500000000000004</v>
          </cell>
          <cell r="BKX89">
            <v>-4.18</v>
          </cell>
          <cell r="BKY89">
            <v>0.02</v>
          </cell>
          <cell r="BKZ89">
            <v>-1.6500000000000001</v>
          </cell>
          <cell r="BLA89">
            <v>-1.02</v>
          </cell>
          <cell r="BLB89">
            <v>-1.44</v>
          </cell>
          <cell r="BLC89">
            <v>-1.36</v>
          </cell>
          <cell r="BLD89">
            <v>-1.36</v>
          </cell>
          <cell r="BLE89">
            <v>-1.86</v>
          </cell>
          <cell r="BLF89">
            <v>0.46</v>
          </cell>
          <cell r="BLG89">
            <v>-0.03</v>
          </cell>
          <cell r="BLH89">
            <v>0.21</v>
          </cell>
          <cell r="BLI89">
            <v>0.1</v>
          </cell>
          <cell r="BLJ89">
            <v>0.43</v>
          </cell>
          <cell r="BLK89">
            <v>-0.46</v>
          </cell>
          <cell r="BLL89">
            <v>-1.07</v>
          </cell>
          <cell r="BLM89">
            <v>-0.95000000000000007</v>
          </cell>
          <cell r="BLN89">
            <v>-1.29</v>
          </cell>
          <cell r="BLO89">
            <v>-0.76</v>
          </cell>
          <cell r="BLP89">
            <v>-0.61</v>
          </cell>
          <cell r="BLQ89">
            <v>-0.55000000000000004</v>
          </cell>
          <cell r="BLR89">
            <v>-1.27</v>
          </cell>
          <cell r="BLS89">
            <v>-0.98</v>
          </cell>
          <cell r="BLT89">
            <v>1.1400000000000001</v>
          </cell>
          <cell r="BLU89">
            <v>2.2200000000000002</v>
          </cell>
          <cell r="BLV89">
            <v>2.41</v>
          </cell>
          <cell r="BLW89">
            <v>1.68</v>
          </cell>
          <cell r="BLX89">
            <v>2.89</v>
          </cell>
          <cell r="BLY89">
            <v>0.54</v>
          </cell>
          <cell r="BLZ89">
            <v>-1.1100000000000001</v>
          </cell>
          <cell r="BMA89">
            <v>1.57</v>
          </cell>
          <cell r="BMB89">
            <v>1.75</v>
          </cell>
          <cell r="BMC89">
            <v>1.42</v>
          </cell>
          <cell r="BMD89">
            <v>2.2000000000000002</v>
          </cell>
          <cell r="BME89">
            <v>-0.67</v>
          </cell>
          <cell r="BMF89">
            <v>0.91</v>
          </cell>
          <cell r="BMG89">
            <v>0.21</v>
          </cell>
          <cell r="BMH89">
            <v>2.0300000000000002</v>
          </cell>
          <cell r="BMI89">
            <v>2.1800000000000002</v>
          </cell>
          <cell r="BMJ89">
            <v>3.37</v>
          </cell>
          <cell r="BMK89">
            <v>2.56</v>
          </cell>
          <cell r="BML89">
            <v>2.41</v>
          </cell>
          <cell r="BMM89">
            <v>4.59</v>
          </cell>
          <cell r="BMN89">
            <v>4.62</v>
          </cell>
          <cell r="BMO89">
            <v>-0.23</v>
          </cell>
          <cell r="BMP89">
            <v>-2.64</v>
          </cell>
          <cell r="BMQ89">
            <v>-2.4500000000000002</v>
          </cell>
          <cell r="BMR89">
            <v>-2.58</v>
          </cell>
          <cell r="BMS89">
            <v>0.05</v>
          </cell>
          <cell r="BMT89">
            <v>0.42</v>
          </cell>
          <cell r="BMU89">
            <v>1.67</v>
          </cell>
          <cell r="BMV89">
            <v>3.25</v>
          </cell>
          <cell r="BMW89">
            <v>2.36</v>
          </cell>
          <cell r="BMX89">
            <v>0.37</v>
          </cell>
          <cell r="BMY89">
            <v>0.57000000000000006</v>
          </cell>
          <cell r="BMZ89">
            <v>0.13</v>
          </cell>
          <cell r="BNA89">
            <v>1.17</v>
          </cell>
          <cell r="BNB89">
            <v>-0.09</v>
          </cell>
          <cell r="BNC89">
            <v>0.3</v>
          </cell>
          <cell r="BND89">
            <v>0.84</v>
          </cell>
          <cell r="BNE89">
            <v>-0.34</v>
          </cell>
          <cell r="BNF89">
            <v>-1.06</v>
          </cell>
          <cell r="BNG89">
            <v>0.1</v>
          </cell>
          <cell r="BNH89">
            <v>-0.53</v>
          </cell>
          <cell r="BNI89">
            <v>-0.6</v>
          </cell>
          <cell r="BNJ89">
            <v>-0.49</v>
          </cell>
          <cell r="BNK89">
            <v>-1.48</v>
          </cell>
          <cell r="BNL89">
            <v>-2.17</v>
          </cell>
          <cell r="BNM89">
            <v>2.48</v>
          </cell>
          <cell r="BNN89">
            <v>-0.03</v>
          </cell>
          <cell r="BNO89">
            <v>-0.12</v>
          </cell>
          <cell r="BNP89">
            <v>0.08</v>
          </cell>
          <cell r="BNQ89">
            <v>-0.17</v>
          </cell>
          <cell r="BNR89">
            <v>-1.97</v>
          </cell>
          <cell r="BNS89">
            <v>-1.37</v>
          </cell>
          <cell r="BNT89">
            <v>-1.32</v>
          </cell>
          <cell r="BNU89">
            <v>3.3200000000000003</v>
          </cell>
          <cell r="BNV89">
            <v>1.6300000000000001</v>
          </cell>
          <cell r="BNW89">
            <v>1.55</v>
          </cell>
          <cell r="BNX89">
            <v>2.2800000000000002</v>
          </cell>
          <cell r="BNY89">
            <v>2.64</v>
          </cell>
          <cell r="BNZ89">
            <v>-1.2</v>
          </cell>
          <cell r="BOA89">
            <v>0.8</v>
          </cell>
          <cell r="BOB89">
            <v>0.61</v>
          </cell>
          <cell r="BOC89">
            <v>0.66</v>
          </cell>
          <cell r="BOD89">
            <v>2.87</v>
          </cell>
          <cell r="BOE89">
            <v>2.63</v>
          </cell>
          <cell r="BOF89">
            <v>3.44</v>
          </cell>
          <cell r="BOG89">
            <v>4.5</v>
          </cell>
          <cell r="BOH89">
            <v>5.2700000000000005</v>
          </cell>
          <cell r="BOI89">
            <v>5.8500000000000005</v>
          </cell>
          <cell r="BOJ89">
            <v>3.46</v>
          </cell>
          <cell r="BOK89">
            <v>6.17</v>
          </cell>
          <cell r="BOL89">
            <v>4.8</v>
          </cell>
          <cell r="BOM89">
            <v>3.83</v>
          </cell>
          <cell r="BON89">
            <v>2.7600000000000002</v>
          </cell>
          <cell r="BOO89">
            <v>3.7800000000000002</v>
          </cell>
          <cell r="BOP89">
            <v>1.18</v>
          </cell>
          <cell r="BOQ89">
            <v>1.74</v>
          </cell>
          <cell r="BOR89">
            <v>1.18</v>
          </cell>
          <cell r="BOS89">
            <v>0.18</v>
          </cell>
          <cell r="BOT89">
            <v>-0.2</v>
          </cell>
          <cell r="BOU89">
            <v>-0.37</v>
          </cell>
          <cell r="BOV89">
            <v>0.74</v>
          </cell>
          <cell r="BOW89">
            <v>0.66</v>
          </cell>
          <cell r="BOX89">
            <v>1.54</v>
          </cell>
          <cell r="BOY89">
            <v>-1.58</v>
          </cell>
          <cell r="BOZ89">
            <v>-1.31</v>
          </cell>
          <cell r="BPA89">
            <v>-1</v>
          </cell>
          <cell r="BPB89">
            <v>-1.73</v>
          </cell>
          <cell r="BPC89">
            <v>-1.42</v>
          </cell>
          <cell r="BPD89">
            <v>-1.0900000000000001</v>
          </cell>
          <cell r="BPE89">
            <v>-1.46</v>
          </cell>
          <cell r="BPF89">
            <v>-1.76</v>
          </cell>
          <cell r="BPG89">
            <v>-2.7</v>
          </cell>
          <cell r="BPH89">
            <v>-3.0300000000000002</v>
          </cell>
          <cell r="BPI89">
            <v>-1.57</v>
          </cell>
          <cell r="BPJ89">
            <v>-1.85</v>
          </cell>
          <cell r="BPK89">
            <v>-2.4500000000000002</v>
          </cell>
          <cell r="BPL89">
            <v>-2</v>
          </cell>
          <cell r="BPM89">
            <v>-1.75</v>
          </cell>
          <cell r="BPN89">
            <v>-2.11</v>
          </cell>
          <cell r="BPO89">
            <v>-2.93</v>
          </cell>
          <cell r="BPP89">
            <v>-1.23</v>
          </cell>
          <cell r="BPQ89">
            <v>-1.35</v>
          </cell>
          <cell r="BPR89">
            <v>-1.61</v>
          </cell>
          <cell r="BPS89">
            <v>-1.34</v>
          </cell>
          <cell r="BPT89">
            <v>-1.53</v>
          </cell>
          <cell r="BPU89">
            <v>-2.46</v>
          </cell>
          <cell r="BPV89">
            <v>-1.35</v>
          </cell>
          <cell r="BPW89">
            <v>-2</v>
          </cell>
          <cell r="BPX89">
            <v>-1.82</v>
          </cell>
          <cell r="BPY89">
            <v>-0.48</v>
          </cell>
          <cell r="BPZ89">
            <v>-0.49</v>
          </cell>
          <cell r="BQA89">
            <v>-1.2</v>
          </cell>
          <cell r="BQB89">
            <v>-0.08</v>
          </cell>
          <cell r="BQC89">
            <v>0.21</v>
          </cell>
          <cell r="BQD89">
            <v>0.82000000000000006</v>
          </cell>
          <cell r="BQE89">
            <v>0.67</v>
          </cell>
          <cell r="BQF89">
            <v>2.0300000000000002</v>
          </cell>
          <cell r="BQG89">
            <v>0.88</v>
          </cell>
          <cell r="BQH89">
            <v>1.6400000000000001</v>
          </cell>
          <cell r="BQI89">
            <v>7.0000000000000007E-2</v>
          </cell>
          <cell r="BQJ89">
            <v>0.71</v>
          </cell>
          <cell r="BQK89">
            <v>0.15</v>
          </cell>
          <cell r="BQL89">
            <v>0.82000000000000006</v>
          </cell>
          <cell r="BQM89">
            <v>2</v>
          </cell>
          <cell r="BQN89">
            <v>-0.48</v>
          </cell>
          <cell r="BQO89">
            <v>-0.76</v>
          </cell>
          <cell r="BQP89">
            <v>1.59</v>
          </cell>
          <cell r="BQQ89">
            <v>0.08</v>
          </cell>
          <cell r="BQR89">
            <v>0.3</v>
          </cell>
          <cell r="BQS89">
            <v>0.46</v>
          </cell>
          <cell r="BQT89">
            <v>-1.02</v>
          </cell>
          <cell r="BQU89">
            <v>-1.85</v>
          </cell>
          <cell r="BQV89">
            <v>0.26</v>
          </cell>
          <cell r="BQW89">
            <v>1.22</v>
          </cell>
          <cell r="BQX89">
            <v>0.81</v>
          </cell>
          <cell r="BQY89">
            <v>-0.99</v>
          </cell>
          <cell r="BQZ89">
            <v>0.76</v>
          </cell>
          <cell r="BRA89">
            <v>0.9</v>
          </cell>
          <cell r="BRB89">
            <v>0.1</v>
          </cell>
          <cell r="BRC89">
            <v>1.77</v>
          </cell>
          <cell r="BRD89">
            <v>1.48</v>
          </cell>
          <cell r="BRE89">
            <v>2.7800000000000002</v>
          </cell>
          <cell r="BRF89">
            <v>1.53</v>
          </cell>
          <cell r="BRG89">
            <v>1.57</v>
          </cell>
          <cell r="BRH89">
            <v>2.19</v>
          </cell>
          <cell r="BRI89">
            <v>-0.24</v>
          </cell>
          <cell r="BRJ89">
            <v>-0.13</v>
          </cell>
          <cell r="BRK89">
            <v>3.16</v>
          </cell>
          <cell r="BRL89">
            <v>3.68</v>
          </cell>
          <cell r="BRM89">
            <v>4.63</v>
          </cell>
          <cell r="BRN89">
            <v>6.26</v>
          </cell>
          <cell r="BRO89">
            <v>4.58</v>
          </cell>
          <cell r="BRP89">
            <v>2.99</v>
          </cell>
          <cell r="BRQ89">
            <v>2.97</v>
          </cell>
          <cell r="BRR89">
            <v>4.33</v>
          </cell>
          <cell r="BRS89">
            <v>2.81</v>
          </cell>
          <cell r="BRT89">
            <v>2.7800000000000002</v>
          </cell>
          <cell r="BRU89">
            <v>3.6</v>
          </cell>
          <cell r="BRV89">
            <v>2.23</v>
          </cell>
          <cell r="BRW89">
            <v>0.85</v>
          </cell>
          <cell r="BRX89">
            <v>1.6400000000000001</v>
          </cell>
          <cell r="BRY89">
            <v>1.87</v>
          </cell>
          <cell r="BRZ89">
            <v>1.98</v>
          </cell>
          <cell r="BSA89">
            <v>1.31</v>
          </cell>
          <cell r="BSB89">
            <v>1.35</v>
          </cell>
          <cell r="BSC89">
            <v>-0.61</v>
          </cell>
          <cell r="BSD89">
            <v>-0.05</v>
          </cell>
          <cell r="BSE89">
            <v>-0.32</v>
          </cell>
          <cell r="BSF89">
            <v>0.53</v>
          </cell>
          <cell r="BSG89">
            <v>-1.41</v>
          </cell>
          <cell r="BSH89">
            <v>-2.4700000000000002</v>
          </cell>
          <cell r="BSI89">
            <v>-2.7600000000000002</v>
          </cell>
          <cell r="BSJ89">
            <v>-4.17</v>
          </cell>
          <cell r="BSK89">
            <v>-1.79</v>
          </cell>
          <cell r="BSL89">
            <v>-0.52</v>
          </cell>
          <cell r="BSM89">
            <v>-1.46</v>
          </cell>
          <cell r="BSN89">
            <v>-1.01</v>
          </cell>
          <cell r="BSO89">
            <v>-1.52</v>
          </cell>
          <cell r="BSP89">
            <v>-0.79</v>
          </cell>
          <cell r="BSQ89">
            <v>1.1500000000000001</v>
          </cell>
          <cell r="BSR89">
            <v>0.65</v>
          </cell>
          <cell r="BSS89">
            <v>0.69000000000000006</v>
          </cell>
          <cell r="BST89">
            <v>0.42</v>
          </cell>
          <cell r="BSU89">
            <v>-1</v>
          </cell>
          <cell r="BSV89">
            <v>-0.24</v>
          </cell>
          <cell r="BSW89">
            <v>0.98</v>
          </cell>
          <cell r="BSX89">
            <v>0.75</v>
          </cell>
          <cell r="BSY89">
            <v>0.39</v>
          </cell>
          <cell r="BSZ89">
            <v>-0.22</v>
          </cell>
          <cell r="BTA89">
            <v>-0.72</v>
          </cell>
          <cell r="BTB89">
            <v>-1.84</v>
          </cell>
          <cell r="BTC89">
            <v>-1.48</v>
          </cell>
          <cell r="BTD89">
            <v>-0.47000000000000003</v>
          </cell>
          <cell r="BTE89">
            <v>0.61</v>
          </cell>
          <cell r="BTF89">
            <v>0.38</v>
          </cell>
          <cell r="BTG89">
            <v>0.52</v>
          </cell>
          <cell r="BTH89">
            <v>0.43</v>
          </cell>
          <cell r="BTI89">
            <v>0.42</v>
          </cell>
          <cell r="BTJ89">
            <v>-0.24</v>
          </cell>
          <cell r="BTK89">
            <v>2.46</v>
          </cell>
          <cell r="BTL89">
            <v>3.0100000000000002</v>
          </cell>
          <cell r="BTM89">
            <v>2.0699999999999998</v>
          </cell>
          <cell r="BTN89">
            <v>2.62</v>
          </cell>
          <cell r="BTO89">
            <v>2.9</v>
          </cell>
          <cell r="BTP89">
            <v>2.94</v>
          </cell>
          <cell r="BTQ89">
            <v>-0.08</v>
          </cell>
          <cell r="BTR89">
            <v>0.15</v>
          </cell>
          <cell r="BTS89">
            <v>1.48</v>
          </cell>
          <cell r="BTT89">
            <v>2.41</v>
          </cell>
          <cell r="BTU89">
            <v>3.62</v>
          </cell>
          <cell r="BTV89">
            <v>4.6399999999999997</v>
          </cell>
          <cell r="BTW89">
            <v>5.86</v>
          </cell>
          <cell r="BTX89">
            <v>4.68</v>
          </cell>
          <cell r="BTY89">
            <v>2.2400000000000002</v>
          </cell>
          <cell r="BTZ89">
            <v>1.81</v>
          </cell>
          <cell r="BUA89">
            <v>0.28999999999999998</v>
          </cell>
          <cell r="BUB89">
            <v>0.04</v>
          </cell>
          <cell r="BUC89">
            <v>1.79</v>
          </cell>
          <cell r="BUD89">
            <v>2.4700000000000002</v>
          </cell>
          <cell r="BUE89">
            <v>3.22</v>
          </cell>
          <cell r="BUF89">
            <v>2.73</v>
          </cell>
          <cell r="BUG89">
            <v>1.37</v>
          </cell>
          <cell r="BUH89">
            <v>1.9100000000000001</v>
          </cell>
          <cell r="BUI89">
            <v>1.08</v>
          </cell>
          <cell r="BUJ89">
            <v>0.82000000000000006</v>
          </cell>
          <cell r="BUK89">
            <v>1.84</v>
          </cell>
          <cell r="BUL89">
            <v>1.8800000000000001</v>
          </cell>
          <cell r="BUM89">
            <v>1.68</v>
          </cell>
          <cell r="BUN89">
            <v>2.59</v>
          </cell>
          <cell r="BUO89">
            <v>2.29</v>
          </cell>
          <cell r="BUP89">
            <v>1.94</v>
          </cell>
          <cell r="BUQ89">
            <v>1.7</v>
          </cell>
          <cell r="BUR89">
            <v>1.29</v>
          </cell>
          <cell r="BUS89">
            <v>-0.41000000000000003</v>
          </cell>
          <cell r="BUT89">
            <v>-0.63</v>
          </cell>
          <cell r="BUU89">
            <v>-0.46</v>
          </cell>
          <cell r="BUV89">
            <v>-0.62</v>
          </cell>
          <cell r="BUW89">
            <v>-1.1300000000000001</v>
          </cell>
          <cell r="BUX89">
            <v>-2</v>
          </cell>
          <cell r="BUY89">
            <v>1.76</v>
          </cell>
          <cell r="BUZ89">
            <v>2.8000000000000003</v>
          </cell>
          <cell r="BVA89">
            <v>0.46</v>
          </cell>
          <cell r="BVB89">
            <v>0.78</v>
          </cell>
          <cell r="BVC89">
            <v>1.44</v>
          </cell>
          <cell r="BVD89">
            <v>-2.66</v>
          </cell>
          <cell r="BVE89">
            <v>-2.99</v>
          </cell>
          <cell r="BVF89">
            <v>-0.85</v>
          </cell>
          <cell r="BVG89">
            <v>-0.81</v>
          </cell>
          <cell r="BVH89">
            <v>-0.51</v>
          </cell>
          <cell r="BVI89">
            <v>0.11</v>
          </cell>
          <cell r="BVJ89">
            <v>-0.53</v>
          </cell>
          <cell r="BVK89">
            <v>-0.54</v>
          </cell>
          <cell r="BVL89">
            <v>-1.18</v>
          </cell>
          <cell r="BVM89">
            <v>-1.62</v>
          </cell>
          <cell r="BVN89">
            <v>-1.18</v>
          </cell>
          <cell r="BVO89">
            <v>-0.17</v>
          </cell>
          <cell r="BVP89">
            <v>-1.03</v>
          </cell>
          <cell r="BVQ89">
            <v>-0.1</v>
          </cell>
          <cell r="BVR89">
            <v>0.56000000000000005</v>
          </cell>
          <cell r="BVS89">
            <v>1.1200000000000001</v>
          </cell>
          <cell r="BVT89">
            <v>1.07</v>
          </cell>
          <cell r="BVU89">
            <v>1.46</v>
          </cell>
          <cell r="BVV89">
            <v>1.77</v>
          </cell>
          <cell r="BVW89">
            <v>1</v>
          </cell>
          <cell r="BVX89">
            <v>-1.55</v>
          </cell>
          <cell r="BVY89">
            <v>0.48</v>
          </cell>
          <cell r="BVZ89">
            <v>2.4300000000000002</v>
          </cell>
          <cell r="BWA89">
            <v>1.76</v>
          </cell>
          <cell r="BWB89">
            <v>2.67</v>
          </cell>
          <cell r="BWC89">
            <v>3.9</v>
          </cell>
          <cell r="BWD89">
            <v>6.0200000000000005</v>
          </cell>
          <cell r="BWE89">
            <v>3.22</v>
          </cell>
          <cell r="BWF89">
            <v>-1.08</v>
          </cell>
          <cell r="BWG89">
            <v>0.47000000000000003</v>
          </cell>
          <cell r="BWH89">
            <v>0.75</v>
          </cell>
          <cell r="BWI89">
            <v>0.3</v>
          </cell>
          <cell r="BWJ89">
            <v>0.49</v>
          </cell>
          <cell r="BWK89">
            <v>0.85</v>
          </cell>
          <cell r="BWL89">
            <v>1.75</v>
          </cell>
          <cell r="BWM89">
            <v>0.99</v>
          </cell>
          <cell r="BWN89">
            <v>-0.85</v>
          </cell>
          <cell r="BWO89">
            <v>-2.2000000000000002</v>
          </cell>
          <cell r="BWP89">
            <v>-1.94</v>
          </cell>
          <cell r="BWQ89">
            <v>-2.19</v>
          </cell>
          <cell r="BWR89">
            <v>-0.35000000000000003</v>
          </cell>
          <cell r="BWS89">
            <v>1.94</v>
          </cell>
          <cell r="BWT89">
            <v>1.95</v>
          </cell>
          <cell r="BWU89">
            <v>0.26</v>
          </cell>
          <cell r="BWV89">
            <v>-0.37</v>
          </cell>
          <cell r="BWW89">
            <v>-0.53</v>
          </cell>
          <cell r="BWX89">
            <v>-0.16</v>
          </cell>
          <cell r="BWY89">
            <v>-1.27</v>
          </cell>
          <cell r="BWZ89">
            <v>-0.41000000000000003</v>
          </cell>
          <cell r="BXA89">
            <v>-0.49</v>
          </cell>
          <cell r="BXB89">
            <v>-0.48</v>
          </cell>
          <cell r="BXC89">
            <v>0.33</v>
          </cell>
          <cell r="BXD89">
            <v>0.34</v>
          </cell>
          <cell r="BXE89">
            <v>-1.07</v>
          </cell>
          <cell r="BXF89">
            <v>-0.32</v>
          </cell>
          <cell r="BXG89">
            <v>-0.81</v>
          </cell>
          <cell r="BXH89">
            <v>0.12</v>
          </cell>
          <cell r="BXI89">
            <v>3.12</v>
          </cell>
          <cell r="BXJ89">
            <v>1.59</v>
          </cell>
          <cell r="BXK89">
            <v>1.8</v>
          </cell>
          <cell r="BXL89">
            <v>-1.43</v>
          </cell>
          <cell r="BXM89">
            <v>-2.84</v>
          </cell>
          <cell r="BXN89">
            <v>-2.0499999999999998</v>
          </cell>
          <cell r="BXO89">
            <v>-1.86</v>
          </cell>
          <cell r="BXP89">
            <v>-2.65</v>
          </cell>
          <cell r="BXQ89">
            <v>-1.48</v>
          </cell>
          <cell r="BXR89">
            <v>0.83000000000000007</v>
          </cell>
          <cell r="BXS89">
            <v>2.1</v>
          </cell>
          <cell r="BXT89">
            <v>2.19</v>
          </cell>
          <cell r="BXU89">
            <v>2.72</v>
          </cell>
          <cell r="BXV89">
            <v>2.19</v>
          </cell>
          <cell r="BXW89">
            <v>3.46</v>
          </cell>
          <cell r="BXX89">
            <v>4.3500000000000005</v>
          </cell>
          <cell r="BXY89">
            <v>4.57</v>
          </cell>
          <cell r="BXZ89">
            <v>5.03</v>
          </cell>
          <cell r="BYA89">
            <v>5.05</v>
          </cell>
          <cell r="BYB89">
            <v>5.46</v>
          </cell>
          <cell r="BYC89">
            <v>5.18</v>
          </cell>
          <cell r="BYD89">
            <v>5.94</v>
          </cell>
          <cell r="BYE89">
            <v>5.24</v>
          </cell>
          <cell r="BYF89">
            <v>8.33</v>
          </cell>
          <cell r="BYG89">
            <v>12.21</v>
          </cell>
          <cell r="BYH89">
            <v>15.290000000000001</v>
          </cell>
          <cell r="BYI89">
            <v>15.32</v>
          </cell>
          <cell r="BYJ89">
            <v>16.87</v>
          </cell>
          <cell r="BYK89">
            <v>17.55</v>
          </cell>
          <cell r="BYL89">
            <v>18.510000000000002</v>
          </cell>
          <cell r="BYM89">
            <v>16.37</v>
          </cell>
          <cell r="BYN89">
            <v>22.75</v>
          </cell>
          <cell r="BYO89">
            <v>23.13</v>
          </cell>
          <cell r="BYP89">
            <v>25.3</v>
          </cell>
          <cell r="BYQ89">
            <v>24.38</v>
          </cell>
          <cell r="BYR89">
            <v>21.29</v>
          </cell>
          <cell r="BYS89">
            <v>21.2</v>
          </cell>
          <cell r="BYT89">
            <v>19.91</v>
          </cell>
          <cell r="BYU89">
            <v>17.830000000000002</v>
          </cell>
          <cell r="BYV89">
            <v>18.420000000000002</v>
          </cell>
          <cell r="BYW89">
            <v>20.69</v>
          </cell>
          <cell r="BYX89">
            <v>20.04</v>
          </cell>
          <cell r="BYY89">
            <v>20.23</v>
          </cell>
          <cell r="BYZ89">
            <v>20.490000000000002</v>
          </cell>
          <cell r="BZA89">
            <v>21.57</v>
          </cell>
          <cell r="BZB89">
            <v>20.93</v>
          </cell>
          <cell r="BZC89">
            <v>19.22</v>
          </cell>
          <cell r="BZD89">
            <v>19.400000000000002</v>
          </cell>
          <cell r="BZE89">
            <v>16.100000000000001</v>
          </cell>
          <cell r="BZF89">
            <v>12.86</v>
          </cell>
          <cell r="BZG89">
            <v>10.17</v>
          </cell>
          <cell r="BZH89">
            <v>10.66</v>
          </cell>
          <cell r="BZI89">
            <v>10.86</v>
          </cell>
          <cell r="BZJ89">
            <v>10.24</v>
          </cell>
          <cell r="BZK89">
            <v>8.17</v>
          </cell>
          <cell r="BZL89">
            <v>8.67</v>
          </cell>
          <cell r="BZM89">
            <v>4.47</v>
          </cell>
          <cell r="BZN89">
            <v>3.21</v>
          </cell>
          <cell r="BZO89">
            <v>2.31</v>
          </cell>
          <cell r="BZP89">
            <v>2.7</v>
          </cell>
          <cell r="BZQ89">
            <v>3.0300000000000002</v>
          </cell>
          <cell r="BZR89">
            <v>0.84</v>
          </cell>
          <cell r="BZS89">
            <v>0.37</v>
          </cell>
          <cell r="BZT89">
            <v>-2.06</v>
          </cell>
          <cell r="BZU89">
            <v>-2.21</v>
          </cell>
          <cell r="BZV89">
            <v>-0.19</v>
          </cell>
          <cell r="BZW89">
            <v>1.23</v>
          </cell>
          <cell r="BZX89">
            <v>1.3800000000000001</v>
          </cell>
          <cell r="BZY89">
            <v>1.36</v>
          </cell>
          <cell r="BZZ89">
            <v>2.38</v>
          </cell>
          <cell r="CAA89">
            <v>-1.1300000000000001</v>
          </cell>
          <cell r="CAB89">
            <v>-0.96</v>
          </cell>
          <cell r="CAC89">
            <v>-0.28000000000000003</v>
          </cell>
          <cell r="CAD89">
            <v>-0.1</v>
          </cell>
          <cell r="CAE89">
            <v>0.56000000000000005</v>
          </cell>
          <cell r="CAF89">
            <v>0.95000000000000007</v>
          </cell>
          <cell r="CAG89">
            <v>0.13</v>
          </cell>
          <cell r="CAH89">
            <v>0.51</v>
          </cell>
          <cell r="CAI89">
            <v>-0.54</v>
          </cell>
          <cell r="CAJ89">
            <v>-1.18</v>
          </cell>
          <cell r="CAK89">
            <v>0.16</v>
          </cell>
          <cell r="CAL89">
            <v>-0.86</v>
          </cell>
          <cell r="CAM89">
            <v>0.26</v>
          </cell>
          <cell r="CAN89">
            <v>0.89</v>
          </cell>
          <cell r="CAO89">
            <v>2.4500000000000002</v>
          </cell>
          <cell r="CAP89">
            <v>1.76</v>
          </cell>
          <cell r="CAQ89">
            <v>0.62</v>
          </cell>
          <cell r="CAR89">
            <v>1.44</v>
          </cell>
          <cell r="CAS89">
            <v>0.71</v>
          </cell>
          <cell r="CAT89">
            <v>1.08</v>
          </cell>
          <cell r="CAU89">
            <v>1.29</v>
          </cell>
          <cell r="CAV89">
            <v>1.94</v>
          </cell>
          <cell r="CAW89">
            <v>1.58</v>
          </cell>
          <cell r="CAX89">
            <v>0.93</v>
          </cell>
          <cell r="CAY89">
            <v>0.46</v>
          </cell>
          <cell r="CAZ89">
            <v>0.43</v>
          </cell>
          <cell r="CBA89">
            <v>-0.57000000000000006</v>
          </cell>
          <cell r="CBB89">
            <v>-0.96</v>
          </cell>
          <cell r="CBC89">
            <v>0.18</v>
          </cell>
          <cell r="CBD89">
            <v>-1.2</v>
          </cell>
          <cell r="CBE89">
            <v>-1.54</v>
          </cell>
          <cell r="CBF89">
            <v>-1.59</v>
          </cell>
          <cell r="CBG89">
            <v>-4.49</v>
          </cell>
          <cell r="CBH89">
            <v>-2.83</v>
          </cell>
          <cell r="CBI89">
            <v>-2.83</v>
          </cell>
          <cell r="CBJ89">
            <v>-1.04</v>
          </cell>
          <cell r="CBK89">
            <v>-1.95</v>
          </cell>
          <cell r="CBL89">
            <v>-0.99</v>
          </cell>
          <cell r="CBM89">
            <v>-1.42</v>
          </cell>
          <cell r="CBN89">
            <v>-1.45</v>
          </cell>
          <cell r="CBO89">
            <v>0.52</v>
          </cell>
          <cell r="CBP89">
            <v>1.26</v>
          </cell>
          <cell r="CBQ89">
            <v>3.68</v>
          </cell>
          <cell r="CBR89">
            <v>3.8200000000000003</v>
          </cell>
          <cell r="CBS89">
            <v>3.0500000000000003</v>
          </cell>
          <cell r="CBT89">
            <v>2.95</v>
          </cell>
          <cell r="CBU89">
            <v>1.81</v>
          </cell>
          <cell r="CBV89">
            <v>0.83000000000000007</v>
          </cell>
          <cell r="CBW89">
            <v>0.68</v>
          </cell>
          <cell r="CBX89">
            <v>1.46</v>
          </cell>
          <cell r="CBY89">
            <v>2.54</v>
          </cell>
          <cell r="CBZ89">
            <v>2.73</v>
          </cell>
          <cell r="CCA89">
            <v>1.81</v>
          </cell>
          <cell r="CCB89">
            <v>0.27</v>
          </cell>
          <cell r="CCC89">
            <v>-1.07</v>
          </cell>
          <cell r="CCD89">
            <v>0.35000000000000003</v>
          </cell>
          <cell r="CCE89">
            <v>0.38</v>
          </cell>
          <cell r="CCF89">
            <v>1.62</v>
          </cell>
          <cell r="CCG89">
            <v>2.08</v>
          </cell>
          <cell r="CCH89">
            <v>0.45</v>
          </cell>
          <cell r="CCI89">
            <v>-0.88</v>
          </cell>
          <cell r="CCJ89">
            <v>-1.48</v>
          </cell>
          <cell r="CCK89">
            <v>-2.13</v>
          </cell>
          <cell r="CCL89">
            <v>-2.3000000000000003</v>
          </cell>
          <cell r="CCM89">
            <v>-1.73</v>
          </cell>
          <cell r="CCN89">
            <v>-1.79</v>
          </cell>
          <cell r="CCO89">
            <v>-3.7</v>
          </cell>
          <cell r="CCP89">
            <v>-4.8600000000000003</v>
          </cell>
          <cell r="CCQ89">
            <v>-4.79</v>
          </cell>
          <cell r="CCR89">
            <v>-4.5600000000000005</v>
          </cell>
          <cell r="CCS89">
            <v>-5.44</v>
          </cell>
          <cell r="CCT89">
            <v>-2.27</v>
          </cell>
          <cell r="CCU89">
            <v>-0.4</v>
          </cell>
          <cell r="CCV89">
            <v>-1.6500000000000001</v>
          </cell>
          <cell r="CCW89">
            <v>0.02</v>
          </cell>
          <cell r="CCX89">
            <v>-0.71</v>
          </cell>
          <cell r="CCY89">
            <v>-1.75</v>
          </cell>
          <cell r="CCZ89">
            <v>-1.56</v>
          </cell>
          <cell r="CDA89">
            <v>-0.39</v>
          </cell>
          <cell r="CDB89">
            <v>-1.18</v>
          </cell>
          <cell r="CDC89">
            <v>-0.17</v>
          </cell>
          <cell r="CDD89">
            <v>0.59</v>
          </cell>
          <cell r="CDE89">
            <v>-0.17</v>
          </cell>
          <cell r="CDF89">
            <v>0.43</v>
          </cell>
          <cell r="CDG89">
            <v>0.51</v>
          </cell>
          <cell r="CDH89">
            <v>-0.56000000000000005</v>
          </cell>
          <cell r="CDI89">
            <v>-1.1599999999999999</v>
          </cell>
          <cell r="CDJ89">
            <v>-0.45</v>
          </cell>
          <cell r="CDK89">
            <v>0.56000000000000005</v>
          </cell>
          <cell r="CDL89">
            <v>1.75</v>
          </cell>
          <cell r="CDM89">
            <v>1.6600000000000001</v>
          </cell>
          <cell r="CDN89">
            <v>0.38</v>
          </cell>
          <cell r="CDO89">
            <v>-1.02</v>
          </cell>
          <cell r="CDP89">
            <v>-0.72</v>
          </cell>
          <cell r="CDQ89">
            <v>-1.4000000000000001</v>
          </cell>
          <cell r="CDR89">
            <v>-0.32</v>
          </cell>
          <cell r="CDS89">
            <v>-0.22</v>
          </cell>
          <cell r="CDT89">
            <v>0.39</v>
          </cell>
          <cell r="CDU89">
            <v>0.37</v>
          </cell>
          <cell r="CDV89">
            <v>1.34</v>
          </cell>
          <cell r="CDW89">
            <v>1.54</v>
          </cell>
          <cell r="CDX89">
            <v>1.3900000000000001</v>
          </cell>
          <cell r="CDY89">
            <v>0.32</v>
          </cell>
          <cell r="CDZ89">
            <v>0.92</v>
          </cell>
          <cell r="CEA89">
            <v>1.8800000000000001</v>
          </cell>
          <cell r="CEB89">
            <v>1.78</v>
          </cell>
          <cell r="CEC89">
            <v>1.75</v>
          </cell>
          <cell r="CED89">
            <v>2.86</v>
          </cell>
          <cell r="CEE89">
            <v>3.43</v>
          </cell>
          <cell r="CEF89">
            <v>2.2000000000000002</v>
          </cell>
          <cell r="CEG89">
            <v>1.27</v>
          </cell>
          <cell r="CEH89">
            <v>2.11</v>
          </cell>
          <cell r="CEI89">
            <v>2.5300000000000002</v>
          </cell>
          <cell r="CEJ89">
            <v>3.19</v>
          </cell>
          <cell r="CEK89">
            <v>2.4300000000000002</v>
          </cell>
          <cell r="CEL89">
            <v>3.31</v>
          </cell>
          <cell r="CEM89">
            <v>4.03</v>
          </cell>
          <cell r="CEN89">
            <v>3.98</v>
          </cell>
          <cell r="CEO89">
            <v>2.94</v>
          </cell>
          <cell r="CEP89">
            <v>2.74</v>
          </cell>
          <cell r="CEQ89">
            <v>2.5300000000000002</v>
          </cell>
          <cell r="CER89">
            <v>2.04</v>
          </cell>
          <cell r="CES89">
            <v>2.4900000000000002</v>
          </cell>
          <cell r="CET89">
            <v>2.85</v>
          </cell>
          <cell r="CEU89">
            <v>2.62</v>
          </cell>
          <cell r="CEV89">
            <v>2.7600000000000002</v>
          </cell>
          <cell r="CEW89">
            <v>1.99</v>
          </cell>
          <cell r="CEX89">
            <v>2.87</v>
          </cell>
          <cell r="CEY89">
            <v>3.49</v>
          </cell>
          <cell r="CEZ89">
            <v>3.24</v>
          </cell>
          <cell r="CFA89">
            <v>3.02</v>
          </cell>
          <cell r="CFB89">
            <v>4.03</v>
          </cell>
          <cell r="CFC89">
            <v>2.67</v>
          </cell>
          <cell r="CFD89">
            <v>2.84</v>
          </cell>
          <cell r="CFE89">
            <v>4.3600000000000003</v>
          </cell>
          <cell r="CFF89">
            <v>4.51</v>
          </cell>
          <cell r="CFG89">
            <v>5.01</v>
          </cell>
          <cell r="CFH89">
            <v>5.3</v>
          </cell>
          <cell r="CFI89">
            <v>4.82</v>
          </cell>
          <cell r="CFJ89">
            <v>5.09</v>
          </cell>
          <cell r="CFK89">
            <v>4.67</v>
          </cell>
          <cell r="CFL89">
            <v>4.68</v>
          </cell>
          <cell r="CFM89">
            <v>5.33</v>
          </cell>
          <cell r="CFN89">
            <v>5.13</v>
          </cell>
          <cell r="CFO89">
            <v>4.99</v>
          </cell>
          <cell r="CFP89">
            <v>4.62</v>
          </cell>
          <cell r="CFQ89">
            <v>5.21</v>
          </cell>
          <cell r="CFR89">
            <v>5.2</v>
          </cell>
          <cell r="CFS89">
            <v>6.16</v>
          </cell>
          <cell r="CFT89">
            <v>5.48</v>
          </cell>
          <cell r="CFU89">
            <v>5.8500000000000005</v>
          </cell>
          <cell r="CFV89">
            <v>4.72</v>
          </cell>
          <cell r="CFW89">
            <v>3.54</v>
          </cell>
          <cell r="CFX89">
            <v>3.89</v>
          </cell>
          <cell r="CFY89">
            <v>2.96</v>
          </cell>
          <cell r="CFZ89">
            <v>4.1100000000000003</v>
          </cell>
          <cell r="CGA89">
            <v>2.82</v>
          </cell>
          <cell r="CGB89">
            <v>2.91</v>
          </cell>
          <cell r="CGC89">
            <v>4.3500000000000005</v>
          </cell>
          <cell r="CGD89">
            <v>1.73</v>
          </cell>
          <cell r="CGE89">
            <v>1.9100000000000001</v>
          </cell>
          <cell r="CGF89">
            <v>0.54</v>
          </cell>
          <cell r="CGG89">
            <v>2.2000000000000002</v>
          </cell>
          <cell r="CGH89">
            <v>0.9</v>
          </cell>
          <cell r="CGI89">
            <v>2.38</v>
          </cell>
          <cell r="CGJ89">
            <v>2.88</v>
          </cell>
          <cell r="CGK89">
            <v>2.39</v>
          </cell>
          <cell r="CGL89">
            <v>3.84</v>
          </cell>
          <cell r="CGM89">
            <v>5.18</v>
          </cell>
          <cell r="CGN89">
            <v>4.49</v>
          </cell>
          <cell r="CGO89">
            <v>5.3500000000000005</v>
          </cell>
          <cell r="CGP89">
            <v>6.6400000000000006</v>
          </cell>
          <cell r="CGQ89">
            <v>3.0300000000000002</v>
          </cell>
          <cell r="CGR89">
            <v>1.94</v>
          </cell>
          <cell r="CGS89">
            <v>4.53</v>
          </cell>
          <cell r="CGT89">
            <v>4.03</v>
          </cell>
          <cell r="CGU89">
            <v>3.35</v>
          </cell>
          <cell r="CGV89">
            <v>4.1500000000000004</v>
          </cell>
          <cell r="CGW89">
            <v>5.42</v>
          </cell>
          <cell r="CGX89">
            <v>2.97</v>
          </cell>
          <cell r="CGY89">
            <v>2.35</v>
          </cell>
          <cell r="CGZ89">
            <v>3.17</v>
          </cell>
          <cell r="CHA89">
            <v>3.71</v>
          </cell>
          <cell r="CHB89">
            <v>4.1100000000000003</v>
          </cell>
          <cell r="CHC89">
            <v>4.3600000000000003</v>
          </cell>
          <cell r="CHD89">
            <v>6.5200000000000005</v>
          </cell>
          <cell r="CHE89">
            <v>5.33</v>
          </cell>
          <cell r="CHF89">
            <v>3.18</v>
          </cell>
          <cell r="CHG89">
            <v>2.8000000000000003</v>
          </cell>
          <cell r="CHH89">
            <v>2.57</v>
          </cell>
          <cell r="CHI89">
            <v>0.45</v>
          </cell>
          <cell r="CHJ89">
            <v>-0.28999999999999998</v>
          </cell>
          <cell r="CHK89">
            <v>1.24</v>
          </cell>
          <cell r="CHL89">
            <v>4.29</v>
          </cell>
          <cell r="CHM89">
            <v>3.4</v>
          </cell>
          <cell r="CHN89">
            <v>2.0699999999999998</v>
          </cell>
          <cell r="CHO89">
            <v>2.62</v>
          </cell>
          <cell r="CHP89">
            <v>2.02</v>
          </cell>
          <cell r="CHQ89">
            <v>1.52</v>
          </cell>
          <cell r="CHR89">
            <v>2.0499999999999998</v>
          </cell>
          <cell r="CHS89">
            <v>3.5500000000000003</v>
          </cell>
          <cell r="CHT89">
            <v>2.61</v>
          </cell>
          <cell r="CHU89">
            <v>2.89</v>
          </cell>
          <cell r="CHV89">
            <v>1.81</v>
          </cell>
          <cell r="CHW89">
            <v>1.58</v>
          </cell>
          <cell r="CHX89">
            <v>3.65</v>
          </cell>
          <cell r="CHY89">
            <v>5.61</v>
          </cell>
          <cell r="CHZ89">
            <v>7.19</v>
          </cell>
          <cell r="CIA89">
            <v>7.53</v>
          </cell>
          <cell r="CIB89">
            <v>5.6000000000000005</v>
          </cell>
          <cell r="CIC89">
            <v>5.1100000000000003</v>
          </cell>
          <cell r="CID89">
            <v>4.6000000000000005</v>
          </cell>
          <cell r="CIE89">
            <v>1.98</v>
          </cell>
          <cell r="CIF89">
            <v>1.3900000000000001</v>
          </cell>
          <cell r="CIG89">
            <v>2.58</v>
          </cell>
          <cell r="CIH89">
            <v>3.73</v>
          </cell>
          <cell r="CII89">
            <v>5.44</v>
          </cell>
          <cell r="CIJ89">
            <v>5.01</v>
          </cell>
          <cell r="CIK89">
            <v>5.41</v>
          </cell>
          <cell r="CIL89">
            <v>6.3500000000000005</v>
          </cell>
          <cell r="CIM89">
            <v>5.49</v>
          </cell>
          <cell r="CIN89">
            <v>4.09</v>
          </cell>
          <cell r="CIO89">
            <v>2.8000000000000003</v>
          </cell>
          <cell r="CIP89">
            <v>2.65</v>
          </cell>
          <cell r="CIQ89">
            <v>3.97</v>
          </cell>
          <cell r="CIR89">
            <v>3.22</v>
          </cell>
          <cell r="CIS89">
            <v>3.95</v>
          </cell>
          <cell r="CIT89">
            <v>4.59</v>
          </cell>
          <cell r="CIU89">
            <v>5.32</v>
          </cell>
          <cell r="CIV89">
            <v>4.9400000000000004</v>
          </cell>
          <cell r="CIW89">
            <v>2.42</v>
          </cell>
          <cell r="CIX89">
            <v>4.05</v>
          </cell>
          <cell r="CIY89">
            <v>3.52</v>
          </cell>
          <cell r="CIZ89">
            <v>4.1500000000000004</v>
          </cell>
          <cell r="CJA89">
            <v>3.13</v>
          </cell>
          <cell r="CJB89">
            <v>4.5</v>
          </cell>
          <cell r="CJC89">
            <v>3.85</v>
          </cell>
          <cell r="CJD89">
            <v>5.08</v>
          </cell>
          <cell r="CJE89">
            <v>3.5500000000000003</v>
          </cell>
          <cell r="CJF89">
            <v>5.94</v>
          </cell>
          <cell r="CJG89">
            <v>2.86</v>
          </cell>
          <cell r="CJH89">
            <v>2.77</v>
          </cell>
          <cell r="CJI89">
            <v>1.1200000000000001</v>
          </cell>
          <cell r="CJJ89">
            <v>1.72</v>
          </cell>
          <cell r="CJK89">
            <v>3.94</v>
          </cell>
          <cell r="CJL89">
            <v>2.35</v>
          </cell>
          <cell r="CJM89">
            <v>2.61</v>
          </cell>
          <cell r="CJN89">
            <v>2.0499999999999998</v>
          </cell>
          <cell r="CJO89">
            <v>-0.18</v>
          </cell>
          <cell r="CJP89">
            <v>0.6</v>
          </cell>
          <cell r="CJQ89">
            <v>1.8800000000000001</v>
          </cell>
          <cell r="CJR89">
            <v>2.1800000000000002</v>
          </cell>
          <cell r="CJS89">
            <v>2.15</v>
          </cell>
          <cell r="CJT89">
            <v>2.56</v>
          </cell>
          <cell r="CJU89">
            <v>0.55000000000000004</v>
          </cell>
          <cell r="CJV89">
            <v>-0.16</v>
          </cell>
          <cell r="CJW89">
            <v>-1.05</v>
          </cell>
          <cell r="CJX89">
            <v>7.0000000000000007E-2</v>
          </cell>
          <cell r="CJY89">
            <v>1.73</v>
          </cell>
          <cell r="CJZ89">
            <v>3.38</v>
          </cell>
          <cell r="CKA89">
            <v>3.36</v>
          </cell>
          <cell r="CKB89">
            <v>3.12</v>
          </cell>
        </row>
        <row r="90">
          <cell r="A90">
            <v>1107208</v>
          </cell>
          <cell r="B90"/>
          <cell r="C90"/>
          <cell r="D90"/>
          <cell r="E90"/>
          <cell r="F90" t="str">
            <v>Picanha</v>
          </cell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  <cell r="JB90"/>
          <cell r="JC90"/>
          <cell r="JD90"/>
          <cell r="JE90"/>
          <cell r="JF90"/>
          <cell r="JG90"/>
          <cell r="JH90"/>
          <cell r="JI90"/>
          <cell r="JJ90"/>
          <cell r="JK90"/>
          <cell r="JL90"/>
          <cell r="JM90"/>
          <cell r="JN90"/>
          <cell r="JO90"/>
          <cell r="JP90"/>
          <cell r="JQ90"/>
          <cell r="JR90"/>
          <cell r="JS90"/>
          <cell r="JT90"/>
          <cell r="JU90"/>
          <cell r="JV90"/>
          <cell r="JW90"/>
          <cell r="JX90"/>
          <cell r="JY90"/>
          <cell r="JZ90"/>
          <cell r="KA90"/>
          <cell r="KB90"/>
          <cell r="KC90"/>
          <cell r="KD90"/>
          <cell r="KE90"/>
          <cell r="KF90"/>
          <cell r="KG90"/>
          <cell r="KH90"/>
          <cell r="KI90"/>
          <cell r="KJ90"/>
          <cell r="KK90"/>
          <cell r="KL90"/>
          <cell r="KM90"/>
          <cell r="KN90"/>
          <cell r="KO90"/>
          <cell r="KP90"/>
          <cell r="KQ90"/>
          <cell r="KR90"/>
          <cell r="KS90"/>
          <cell r="KT90"/>
          <cell r="KU90"/>
          <cell r="KV90"/>
          <cell r="KW90"/>
          <cell r="KX90"/>
          <cell r="KY90"/>
          <cell r="KZ90"/>
          <cell r="LA90"/>
          <cell r="LB90"/>
          <cell r="LC90"/>
          <cell r="LD90"/>
          <cell r="LE90"/>
          <cell r="LF90"/>
          <cell r="LG90"/>
          <cell r="LH90"/>
          <cell r="LI90"/>
          <cell r="LJ90"/>
          <cell r="LK90"/>
          <cell r="LL90"/>
          <cell r="LM90"/>
          <cell r="LN90"/>
          <cell r="LO90"/>
          <cell r="LP90"/>
          <cell r="LQ90"/>
          <cell r="LR90"/>
          <cell r="LS90"/>
          <cell r="LT90"/>
          <cell r="LU90"/>
          <cell r="LV90"/>
          <cell r="LW90"/>
          <cell r="LX90"/>
          <cell r="LY90"/>
          <cell r="LZ90"/>
          <cell r="MA90"/>
          <cell r="MB90"/>
          <cell r="MC90"/>
          <cell r="MD90"/>
          <cell r="ME90"/>
          <cell r="MF90"/>
          <cell r="MG90"/>
          <cell r="MH90"/>
          <cell r="MI90"/>
          <cell r="MJ90"/>
          <cell r="MK90"/>
          <cell r="ML90"/>
          <cell r="MM90"/>
          <cell r="MN90"/>
          <cell r="MO90"/>
          <cell r="MP90"/>
          <cell r="MQ90"/>
          <cell r="MR90"/>
          <cell r="MS90"/>
          <cell r="MT90"/>
          <cell r="MU90"/>
          <cell r="MV90"/>
          <cell r="MW90"/>
          <cell r="MX90"/>
          <cell r="MY90"/>
          <cell r="MZ90"/>
          <cell r="NA90"/>
          <cell r="NB90"/>
          <cell r="NC90"/>
          <cell r="ND90"/>
          <cell r="NE90"/>
          <cell r="NF90"/>
          <cell r="NG90"/>
          <cell r="NH90"/>
          <cell r="NI90"/>
          <cell r="NJ90"/>
          <cell r="NK90"/>
          <cell r="NL90"/>
          <cell r="NM90"/>
          <cell r="NN90"/>
          <cell r="NO90"/>
          <cell r="NP90"/>
          <cell r="NQ90"/>
          <cell r="NR90"/>
          <cell r="NS90"/>
          <cell r="NT90"/>
          <cell r="NU90"/>
          <cell r="NV90"/>
          <cell r="NW90"/>
          <cell r="NX90"/>
          <cell r="NY90"/>
          <cell r="NZ90"/>
          <cell r="OA90"/>
          <cell r="OB90"/>
          <cell r="OC90"/>
          <cell r="OD90"/>
          <cell r="OE90"/>
          <cell r="OF90"/>
          <cell r="OG90"/>
          <cell r="OH90"/>
          <cell r="OI90"/>
          <cell r="OJ90"/>
          <cell r="OK90"/>
          <cell r="OL90"/>
          <cell r="OM90"/>
          <cell r="ON90"/>
          <cell r="OO90"/>
          <cell r="OP90"/>
          <cell r="OQ90"/>
          <cell r="OR90"/>
          <cell r="OS90"/>
          <cell r="OT90"/>
          <cell r="OU90"/>
          <cell r="OV90"/>
          <cell r="OW90"/>
          <cell r="OX90"/>
          <cell r="OY90"/>
          <cell r="OZ90"/>
          <cell r="PA90"/>
          <cell r="PB90"/>
          <cell r="PC90"/>
          <cell r="PD90"/>
          <cell r="PE90"/>
          <cell r="PF90"/>
          <cell r="PG90"/>
          <cell r="PH90"/>
          <cell r="PI90"/>
          <cell r="PJ90"/>
          <cell r="PK90"/>
          <cell r="PL90"/>
          <cell r="PM90"/>
          <cell r="PN90"/>
          <cell r="PO90"/>
          <cell r="PP90"/>
          <cell r="PQ90"/>
          <cell r="PR90"/>
          <cell r="PS90"/>
          <cell r="PT90"/>
          <cell r="PU90"/>
          <cell r="PV90"/>
          <cell r="PW90"/>
          <cell r="PX90"/>
          <cell r="PY90"/>
          <cell r="PZ90"/>
          <cell r="QA90"/>
          <cell r="QB90"/>
          <cell r="QC90"/>
          <cell r="QD90"/>
          <cell r="QE90"/>
          <cell r="QF90"/>
          <cell r="QG90"/>
          <cell r="QH90"/>
          <cell r="QI90"/>
          <cell r="QJ90"/>
          <cell r="QK90"/>
          <cell r="QL90"/>
          <cell r="QM90"/>
          <cell r="QN90"/>
          <cell r="QO90"/>
          <cell r="QP90"/>
          <cell r="QQ90"/>
          <cell r="QR90"/>
          <cell r="QS90"/>
          <cell r="QT90"/>
          <cell r="QU90"/>
          <cell r="QV90"/>
          <cell r="QW90"/>
          <cell r="QX90"/>
          <cell r="QY90"/>
          <cell r="QZ90"/>
          <cell r="RA90"/>
          <cell r="RB90"/>
          <cell r="RC90"/>
          <cell r="RD90"/>
          <cell r="RE90"/>
          <cell r="RF90"/>
          <cell r="RG90"/>
          <cell r="RH90"/>
          <cell r="RI90"/>
          <cell r="RJ90"/>
          <cell r="RK90"/>
          <cell r="RL90"/>
          <cell r="RM90"/>
          <cell r="RN90"/>
          <cell r="RO90"/>
          <cell r="RP90"/>
          <cell r="RQ90"/>
          <cell r="RR90"/>
          <cell r="RS90"/>
          <cell r="RT90"/>
          <cell r="RU90"/>
          <cell r="RV90"/>
          <cell r="RW90"/>
          <cell r="RX90"/>
          <cell r="RY90"/>
          <cell r="RZ90"/>
          <cell r="SA90"/>
          <cell r="SB90"/>
          <cell r="SC90"/>
          <cell r="SD90"/>
          <cell r="SE90"/>
          <cell r="SF90"/>
          <cell r="SG90"/>
          <cell r="SH90"/>
          <cell r="SI90"/>
          <cell r="SJ90"/>
          <cell r="SK90"/>
          <cell r="SL90"/>
          <cell r="SM90"/>
          <cell r="SN90"/>
          <cell r="SO90"/>
          <cell r="SP90"/>
          <cell r="SQ90"/>
          <cell r="SR90"/>
          <cell r="SS90"/>
          <cell r="ST90"/>
          <cell r="SU90"/>
          <cell r="SV90"/>
          <cell r="SW90"/>
          <cell r="SX90"/>
          <cell r="SY90"/>
          <cell r="SZ90"/>
          <cell r="TA90"/>
          <cell r="TB90"/>
          <cell r="TC90"/>
          <cell r="TD90"/>
          <cell r="TE90"/>
          <cell r="TF90"/>
          <cell r="TG90"/>
          <cell r="TH90"/>
          <cell r="TI90"/>
          <cell r="TJ90"/>
          <cell r="TK90"/>
          <cell r="TL90"/>
          <cell r="TM90"/>
          <cell r="TN90"/>
          <cell r="TO90"/>
          <cell r="TP90"/>
          <cell r="TQ90"/>
          <cell r="TR90"/>
          <cell r="TS90"/>
          <cell r="TT90"/>
          <cell r="TU90"/>
          <cell r="TV90"/>
          <cell r="TW90"/>
          <cell r="TX90"/>
          <cell r="TY90"/>
          <cell r="TZ90"/>
          <cell r="UA90"/>
          <cell r="UB90"/>
          <cell r="UC90"/>
          <cell r="UD90"/>
          <cell r="UE90"/>
          <cell r="UF90"/>
          <cell r="UG90"/>
          <cell r="UH90"/>
          <cell r="UI90"/>
          <cell r="UJ90"/>
          <cell r="UK90"/>
          <cell r="UL90"/>
          <cell r="UM90"/>
          <cell r="UN90"/>
          <cell r="UO90"/>
          <cell r="UP90"/>
          <cell r="UQ90"/>
          <cell r="UR90"/>
          <cell r="US90"/>
          <cell r="UT90"/>
          <cell r="UU90"/>
          <cell r="UV90"/>
          <cell r="UW90"/>
          <cell r="UX90"/>
          <cell r="UY90"/>
          <cell r="UZ90"/>
          <cell r="VA90"/>
          <cell r="VB90"/>
          <cell r="VC90"/>
          <cell r="VD90"/>
          <cell r="VE90"/>
          <cell r="VF90"/>
          <cell r="VG90"/>
          <cell r="VH90"/>
          <cell r="VI90"/>
          <cell r="VJ90"/>
          <cell r="VK90"/>
          <cell r="VL90"/>
          <cell r="VM90"/>
          <cell r="VN90"/>
          <cell r="VO90"/>
          <cell r="VP90"/>
          <cell r="VQ90"/>
          <cell r="VR90"/>
          <cell r="VS90"/>
          <cell r="VT90"/>
          <cell r="VU90"/>
          <cell r="VV90"/>
          <cell r="VW90"/>
          <cell r="VX90"/>
          <cell r="VY90"/>
          <cell r="VZ90"/>
          <cell r="WA90"/>
          <cell r="WB90"/>
          <cell r="WC90"/>
          <cell r="WD90"/>
          <cell r="WE90"/>
          <cell r="WF90"/>
          <cell r="WG90"/>
          <cell r="WH90"/>
          <cell r="WI90"/>
          <cell r="WJ90"/>
          <cell r="WK90"/>
          <cell r="WL90"/>
          <cell r="WM90"/>
          <cell r="WN90"/>
          <cell r="WO90"/>
          <cell r="WP90"/>
          <cell r="WQ90"/>
          <cell r="WR90"/>
          <cell r="WS90"/>
          <cell r="WT90"/>
          <cell r="WU90"/>
          <cell r="WV90"/>
          <cell r="WW90"/>
          <cell r="WX90"/>
          <cell r="WY90"/>
          <cell r="WZ90"/>
          <cell r="XA90"/>
          <cell r="XB90"/>
          <cell r="XC90"/>
          <cell r="XD90"/>
          <cell r="XE90"/>
          <cell r="XF90"/>
          <cell r="XG90"/>
          <cell r="XH90"/>
          <cell r="XI90"/>
          <cell r="XJ90"/>
          <cell r="XK90"/>
          <cell r="XL90"/>
          <cell r="XM90"/>
          <cell r="XN90"/>
          <cell r="XO90"/>
          <cell r="XP90"/>
          <cell r="XQ90"/>
          <cell r="XR90"/>
          <cell r="XS90"/>
          <cell r="XT90"/>
          <cell r="XU90"/>
          <cell r="XV90"/>
          <cell r="XW90"/>
          <cell r="XX90"/>
          <cell r="XY90"/>
          <cell r="XZ90"/>
          <cell r="YA90"/>
          <cell r="YB90"/>
          <cell r="YC90"/>
          <cell r="YD90"/>
          <cell r="YE90"/>
          <cell r="YF90"/>
          <cell r="YG90"/>
          <cell r="YH90"/>
          <cell r="YI90"/>
          <cell r="YJ90"/>
          <cell r="YK90"/>
          <cell r="YL90"/>
          <cell r="YM90"/>
          <cell r="YN90"/>
          <cell r="YO90"/>
          <cell r="YP90"/>
          <cell r="YQ90"/>
          <cell r="YR90"/>
          <cell r="YS90"/>
          <cell r="YT90"/>
          <cell r="YU90"/>
          <cell r="YV90"/>
          <cell r="YW90"/>
          <cell r="YX90"/>
          <cell r="YY90"/>
          <cell r="YZ90"/>
          <cell r="ZA90"/>
          <cell r="ZB90"/>
          <cell r="ZC90"/>
          <cell r="ZD90"/>
          <cell r="ZE90"/>
          <cell r="ZF90"/>
          <cell r="ZG90"/>
          <cell r="ZH90"/>
          <cell r="ZI90"/>
          <cell r="ZJ90"/>
          <cell r="ZK90"/>
          <cell r="ZL90"/>
          <cell r="ZM90"/>
          <cell r="ZN90"/>
          <cell r="ZO90"/>
          <cell r="ZP90"/>
          <cell r="ZQ90"/>
          <cell r="ZR90"/>
          <cell r="ZS90"/>
          <cell r="ZT90"/>
          <cell r="ZU90"/>
          <cell r="ZV90"/>
          <cell r="ZW90"/>
          <cell r="ZX90"/>
          <cell r="ZY90"/>
          <cell r="ZZ90"/>
          <cell r="AAA90"/>
          <cell r="AAB90"/>
          <cell r="AAC90"/>
          <cell r="AAD90"/>
          <cell r="AAE90"/>
          <cell r="AAF90"/>
          <cell r="AAG90"/>
          <cell r="AAH90"/>
          <cell r="AAI90"/>
          <cell r="AAJ90"/>
          <cell r="AAK90"/>
          <cell r="AAL90"/>
          <cell r="AAM90"/>
          <cell r="AAN90"/>
          <cell r="AAO90"/>
          <cell r="AAP90"/>
          <cell r="AAQ90"/>
          <cell r="AAR90"/>
          <cell r="AAS90"/>
          <cell r="AAT90"/>
          <cell r="AAU90"/>
          <cell r="AAV90"/>
          <cell r="AAW90"/>
          <cell r="AAX90"/>
          <cell r="AAY90"/>
          <cell r="AAZ90"/>
          <cell r="ABA90"/>
          <cell r="ABB90"/>
          <cell r="ABC90"/>
          <cell r="ABD90"/>
          <cell r="ABE90"/>
          <cell r="ABF90"/>
          <cell r="ABG90"/>
          <cell r="ABH90"/>
          <cell r="ABI90"/>
          <cell r="ABJ90"/>
          <cell r="ABK90"/>
          <cell r="ABL90"/>
          <cell r="ABM90"/>
          <cell r="ABN90"/>
          <cell r="ABO90"/>
          <cell r="ABP90"/>
          <cell r="ABQ90"/>
          <cell r="ABR90"/>
          <cell r="ABS90"/>
          <cell r="ABT90"/>
          <cell r="ABU90"/>
          <cell r="ABV90"/>
          <cell r="ABW90"/>
          <cell r="ABX90"/>
          <cell r="ABY90"/>
          <cell r="ABZ90"/>
          <cell r="ACA90"/>
          <cell r="ACB90"/>
          <cell r="ACC90"/>
          <cell r="ACD90"/>
          <cell r="ACE90"/>
          <cell r="ACF90"/>
          <cell r="ACG90"/>
          <cell r="ACH90"/>
          <cell r="ACI90"/>
          <cell r="ACJ90"/>
          <cell r="ACK90"/>
          <cell r="ACL90"/>
          <cell r="ACM90"/>
          <cell r="ACN90"/>
          <cell r="ACO90"/>
          <cell r="ACP90"/>
          <cell r="ACQ90"/>
          <cell r="ACR90"/>
          <cell r="ACS90"/>
          <cell r="ACT90"/>
          <cell r="ACU90"/>
          <cell r="ACV90"/>
          <cell r="ACW90"/>
          <cell r="ACX90"/>
          <cell r="ACY90"/>
          <cell r="ACZ90"/>
          <cell r="ADA90"/>
          <cell r="ADB90"/>
          <cell r="ADC90"/>
          <cell r="ADD90"/>
          <cell r="ADE90"/>
          <cell r="ADF90"/>
          <cell r="ADG90"/>
          <cell r="ADH90"/>
          <cell r="ADI90"/>
          <cell r="ADJ90"/>
          <cell r="ADK90"/>
          <cell r="ADL90"/>
          <cell r="ADM90"/>
          <cell r="ADN90"/>
          <cell r="ADO90"/>
          <cell r="ADP90"/>
          <cell r="ADQ90"/>
          <cell r="ADR90"/>
          <cell r="ADS90"/>
          <cell r="ADT90"/>
          <cell r="ADU90"/>
          <cell r="ADV90"/>
          <cell r="ADW90"/>
          <cell r="ADX90"/>
          <cell r="ADY90"/>
          <cell r="ADZ90"/>
          <cell r="AEA90"/>
          <cell r="AEB90"/>
          <cell r="AEC90"/>
          <cell r="AED90"/>
          <cell r="AEE90"/>
          <cell r="AEF90"/>
          <cell r="AEG90"/>
          <cell r="AEH90"/>
          <cell r="AEI90"/>
          <cell r="AEJ90"/>
          <cell r="AEK90"/>
          <cell r="AEL90"/>
          <cell r="AEM90"/>
          <cell r="AEN90"/>
          <cell r="AEO90"/>
          <cell r="AEP90"/>
          <cell r="AEQ90"/>
          <cell r="AER90"/>
          <cell r="AES90"/>
          <cell r="AET90"/>
          <cell r="AEU90"/>
          <cell r="AEV90"/>
          <cell r="AEW90"/>
          <cell r="AEX90"/>
          <cell r="AEY90"/>
          <cell r="AEZ90"/>
          <cell r="AFA90"/>
          <cell r="AFB90"/>
          <cell r="AFC90"/>
          <cell r="AFD90"/>
          <cell r="AFE90"/>
          <cell r="AFF90"/>
          <cell r="AFG90"/>
          <cell r="AFH90"/>
          <cell r="AFI90"/>
          <cell r="AFJ90"/>
          <cell r="AFK90"/>
          <cell r="AFL90"/>
          <cell r="AFM90"/>
          <cell r="AFN90"/>
          <cell r="AFO90"/>
          <cell r="AFP90"/>
          <cell r="AFQ90"/>
          <cell r="AFR90"/>
          <cell r="AFS90"/>
          <cell r="AFT90"/>
          <cell r="AFU90"/>
          <cell r="AFV90"/>
          <cell r="AFW90"/>
          <cell r="AFX90"/>
          <cell r="AFY90"/>
          <cell r="AFZ90"/>
          <cell r="AGA90"/>
          <cell r="AGB90"/>
          <cell r="AGC90"/>
          <cell r="AGD90"/>
          <cell r="AGE90"/>
          <cell r="AGF90"/>
          <cell r="AGG90"/>
          <cell r="AGH90"/>
          <cell r="AGI90"/>
          <cell r="AGJ90"/>
          <cell r="AGK90"/>
          <cell r="AGL90"/>
          <cell r="AGM90"/>
          <cell r="AGN90"/>
          <cell r="AGO90"/>
          <cell r="AGP90"/>
          <cell r="AGQ90"/>
          <cell r="AGR90"/>
          <cell r="AGS90"/>
          <cell r="AGT90"/>
          <cell r="AGU90"/>
          <cell r="AGV90"/>
          <cell r="AGW90"/>
          <cell r="AGX90"/>
          <cell r="AGY90"/>
          <cell r="AGZ90"/>
          <cell r="AHA90"/>
          <cell r="AHB90"/>
          <cell r="AHC90"/>
          <cell r="AHD90"/>
          <cell r="AHE90"/>
          <cell r="AHF90"/>
          <cell r="AHG90"/>
          <cell r="AHH90"/>
          <cell r="AHI90"/>
          <cell r="AHJ90"/>
          <cell r="AHK90"/>
          <cell r="AHL90"/>
          <cell r="AHM90"/>
          <cell r="AHN90"/>
          <cell r="AHO90"/>
          <cell r="AHP90"/>
          <cell r="AHQ90"/>
          <cell r="AHR90"/>
          <cell r="AHS90"/>
          <cell r="AHT90"/>
          <cell r="AHU90"/>
          <cell r="AHV90"/>
          <cell r="AHW90"/>
          <cell r="AHX90"/>
          <cell r="AHY90"/>
          <cell r="AHZ90"/>
          <cell r="AIA90"/>
          <cell r="AIB90"/>
          <cell r="AIC90"/>
          <cell r="AID90"/>
          <cell r="AIE90"/>
          <cell r="AIF90"/>
          <cell r="AIG90"/>
          <cell r="AIH90"/>
          <cell r="AII90"/>
          <cell r="AIJ90"/>
          <cell r="AIK90"/>
          <cell r="AIL90"/>
          <cell r="AIM90"/>
          <cell r="AIN90"/>
          <cell r="AIO90"/>
          <cell r="AIP90"/>
          <cell r="AIQ90"/>
          <cell r="AIR90"/>
          <cell r="AIS90"/>
          <cell r="AIT90"/>
          <cell r="AIU90"/>
          <cell r="AIV90"/>
          <cell r="AIW90"/>
          <cell r="AIX90"/>
          <cell r="AIY90"/>
          <cell r="AIZ90"/>
          <cell r="AJA90"/>
          <cell r="AJB90"/>
          <cell r="AJC90"/>
          <cell r="AJD90"/>
          <cell r="AJE90"/>
          <cell r="AJF90"/>
          <cell r="AJG90"/>
          <cell r="AJH90"/>
          <cell r="AJI90"/>
          <cell r="AJJ90"/>
          <cell r="AJK90"/>
          <cell r="AJL90"/>
          <cell r="AJM90"/>
          <cell r="AJN90"/>
          <cell r="AJO90"/>
          <cell r="AJP90"/>
          <cell r="AJQ90"/>
          <cell r="AJR90"/>
          <cell r="AJS90"/>
          <cell r="AJT90"/>
          <cell r="AJU90"/>
          <cell r="AJV90"/>
          <cell r="AJW90"/>
          <cell r="AJX90"/>
          <cell r="AJY90"/>
          <cell r="AJZ90"/>
          <cell r="AKA90"/>
          <cell r="AKB90"/>
          <cell r="AKC90"/>
          <cell r="AKD90"/>
          <cell r="AKE90"/>
          <cell r="AKF90"/>
          <cell r="AKG90"/>
          <cell r="AKH90"/>
          <cell r="AKI90"/>
          <cell r="AKJ90"/>
          <cell r="AKK90"/>
          <cell r="AKL90"/>
          <cell r="AKM90"/>
          <cell r="AKN90"/>
          <cell r="AKO90"/>
          <cell r="AKP90"/>
          <cell r="AKQ90"/>
          <cell r="AKR90"/>
          <cell r="AKS90"/>
          <cell r="AKT90"/>
          <cell r="AKU90"/>
          <cell r="AKV90"/>
          <cell r="AKW90"/>
          <cell r="AKX90"/>
          <cell r="AKY90"/>
          <cell r="AKZ90"/>
          <cell r="ALA90"/>
          <cell r="ALB90"/>
          <cell r="ALC90"/>
          <cell r="ALD90"/>
          <cell r="ALE90"/>
          <cell r="ALF90"/>
          <cell r="ALG90"/>
          <cell r="ALH90"/>
          <cell r="ALI90"/>
          <cell r="ALJ90"/>
          <cell r="ALK90"/>
          <cell r="ALL90"/>
          <cell r="ALM90"/>
          <cell r="ALN90"/>
          <cell r="ALO90"/>
          <cell r="ALP90"/>
          <cell r="ALQ90"/>
          <cell r="ALR90"/>
          <cell r="ALS90"/>
          <cell r="ALT90"/>
          <cell r="ALU90"/>
          <cell r="ALV90"/>
          <cell r="ALW90"/>
          <cell r="ALX90"/>
          <cell r="ALY90"/>
          <cell r="ALZ90"/>
          <cell r="AMA90"/>
          <cell r="AMB90"/>
          <cell r="AMC90"/>
          <cell r="AMD90"/>
          <cell r="AME90"/>
          <cell r="AMF90"/>
          <cell r="AMG90"/>
          <cell r="AMH90"/>
          <cell r="AMI90"/>
          <cell r="AMJ90"/>
          <cell r="AMK90"/>
          <cell r="AML90"/>
          <cell r="AMM90"/>
          <cell r="AMN90"/>
          <cell r="AMO90"/>
          <cell r="AMP90"/>
          <cell r="AMQ90"/>
          <cell r="AMR90"/>
          <cell r="AMS90"/>
          <cell r="AMT90"/>
          <cell r="AMU90"/>
          <cell r="AMV90"/>
          <cell r="AMW90"/>
          <cell r="AMX90"/>
          <cell r="AMY90"/>
          <cell r="AMZ90"/>
          <cell r="ANA90"/>
          <cell r="ANB90"/>
          <cell r="ANC90"/>
          <cell r="AND90"/>
          <cell r="ANE90"/>
          <cell r="ANF90"/>
          <cell r="ANG90"/>
          <cell r="ANH90"/>
          <cell r="ANI90"/>
          <cell r="ANJ90"/>
          <cell r="ANK90"/>
          <cell r="ANL90"/>
          <cell r="ANM90"/>
          <cell r="ANN90"/>
          <cell r="ANO90"/>
          <cell r="ANP90"/>
          <cell r="ANQ90"/>
          <cell r="ANR90"/>
          <cell r="ANS90"/>
          <cell r="ANT90"/>
          <cell r="ANU90"/>
          <cell r="ANV90"/>
          <cell r="ANW90"/>
          <cell r="ANX90"/>
          <cell r="ANY90"/>
          <cell r="ANZ90"/>
          <cell r="AOA90"/>
          <cell r="AOB90"/>
          <cell r="AOC90"/>
          <cell r="AOD90"/>
          <cell r="AOE90"/>
          <cell r="AOF90"/>
          <cell r="AOG90"/>
          <cell r="AOH90"/>
          <cell r="AOI90"/>
          <cell r="AOJ90"/>
          <cell r="AOK90"/>
          <cell r="AOL90"/>
          <cell r="AOM90"/>
          <cell r="AON90"/>
          <cell r="AOO90"/>
          <cell r="AOP90"/>
          <cell r="AOQ90"/>
          <cell r="AOR90"/>
          <cell r="AOS90"/>
          <cell r="AOT90"/>
          <cell r="AOU90"/>
          <cell r="AOV90"/>
          <cell r="AOW90"/>
          <cell r="AOX90"/>
          <cell r="AOY90"/>
          <cell r="AOZ90"/>
          <cell r="APA90"/>
          <cell r="APB90"/>
          <cell r="APC90"/>
          <cell r="APD90"/>
          <cell r="APE90"/>
          <cell r="APF90"/>
          <cell r="APG90"/>
          <cell r="APH90"/>
          <cell r="API90"/>
          <cell r="APJ90"/>
          <cell r="APK90"/>
          <cell r="APL90"/>
          <cell r="APM90"/>
          <cell r="APN90"/>
          <cell r="APO90"/>
          <cell r="APP90"/>
          <cell r="APQ90"/>
          <cell r="APR90"/>
          <cell r="APS90"/>
          <cell r="APT90"/>
          <cell r="APU90"/>
          <cell r="APV90"/>
          <cell r="APW90"/>
          <cell r="APX90"/>
          <cell r="APY90"/>
          <cell r="APZ90"/>
          <cell r="AQA90"/>
          <cell r="AQB90"/>
          <cell r="AQC90"/>
          <cell r="AQD90"/>
          <cell r="AQE90"/>
          <cell r="AQF90"/>
          <cell r="AQG90"/>
          <cell r="AQH90"/>
          <cell r="AQI90"/>
          <cell r="AQJ90"/>
          <cell r="AQK90"/>
          <cell r="AQL90"/>
          <cell r="AQM90"/>
          <cell r="AQN90"/>
          <cell r="AQO90"/>
          <cell r="AQP90"/>
          <cell r="AQQ90"/>
          <cell r="AQR90"/>
          <cell r="AQS90"/>
          <cell r="AQT90"/>
          <cell r="AQU90"/>
          <cell r="AQV90"/>
          <cell r="AQW90"/>
          <cell r="AQX90"/>
          <cell r="AQY90"/>
          <cell r="AQZ90"/>
          <cell r="ARA90"/>
          <cell r="ARB90"/>
          <cell r="ARC90"/>
          <cell r="ARD90"/>
          <cell r="ARE90"/>
          <cell r="ARF90"/>
          <cell r="ARG90"/>
          <cell r="ARH90"/>
          <cell r="ARI90"/>
          <cell r="ARJ90"/>
          <cell r="ARK90"/>
          <cell r="ARL90"/>
          <cell r="ARM90"/>
          <cell r="ARN90"/>
          <cell r="ARO90"/>
          <cell r="ARP90"/>
          <cell r="ARQ90"/>
          <cell r="ARR90"/>
          <cell r="ARS90"/>
          <cell r="ART90"/>
          <cell r="ARU90"/>
          <cell r="ARV90"/>
          <cell r="ARW90"/>
          <cell r="ARX90"/>
          <cell r="ARY90"/>
          <cell r="ARZ90"/>
          <cell r="ASA90"/>
          <cell r="ASB90"/>
          <cell r="ASC90"/>
          <cell r="ASD90"/>
          <cell r="ASE90"/>
          <cell r="ASF90"/>
          <cell r="ASG90"/>
          <cell r="ASH90"/>
          <cell r="ASI90"/>
          <cell r="ASJ90"/>
          <cell r="ASK90"/>
          <cell r="ASL90"/>
          <cell r="ASM90"/>
          <cell r="ASN90"/>
          <cell r="ASO90"/>
          <cell r="ASP90"/>
          <cell r="ASQ90"/>
          <cell r="ASR90"/>
          <cell r="ASS90"/>
          <cell r="AST90"/>
          <cell r="ASU90"/>
          <cell r="ASV90"/>
          <cell r="ASW90"/>
          <cell r="ASX90"/>
          <cell r="ASY90"/>
          <cell r="ASZ90"/>
          <cell r="ATA90"/>
          <cell r="ATB90"/>
          <cell r="ATC90"/>
          <cell r="ATD90"/>
          <cell r="ATE90"/>
          <cell r="ATF90"/>
          <cell r="ATG90"/>
          <cell r="ATH90"/>
          <cell r="ATI90"/>
          <cell r="ATJ90"/>
          <cell r="ATK90"/>
          <cell r="ATL90"/>
          <cell r="ATM90"/>
          <cell r="ATN90"/>
          <cell r="ATO90"/>
          <cell r="ATP90"/>
          <cell r="ATQ90"/>
          <cell r="ATR90"/>
          <cell r="ATS90"/>
          <cell r="ATT90"/>
          <cell r="ATU90"/>
          <cell r="ATV90"/>
          <cell r="ATW90"/>
          <cell r="ATX90"/>
          <cell r="ATY90"/>
          <cell r="ATZ90"/>
          <cell r="AUA90"/>
          <cell r="AUB90"/>
          <cell r="AUC90"/>
          <cell r="AUD90"/>
          <cell r="AUE90"/>
          <cell r="AUF90"/>
          <cell r="AUG90"/>
          <cell r="AUH90"/>
          <cell r="AUI90"/>
          <cell r="AUJ90"/>
          <cell r="AUK90"/>
          <cell r="AUL90"/>
          <cell r="AUM90"/>
          <cell r="AUN90"/>
          <cell r="AUO90"/>
          <cell r="AUP90"/>
          <cell r="AUQ90"/>
          <cell r="AUR90"/>
          <cell r="AUS90"/>
          <cell r="AUT90"/>
          <cell r="AUU90"/>
          <cell r="AUV90"/>
          <cell r="AUW90"/>
          <cell r="AUX90"/>
          <cell r="AUY90"/>
          <cell r="AUZ90"/>
          <cell r="AVA90"/>
          <cell r="AVB90"/>
          <cell r="AVC90"/>
          <cell r="AVD90"/>
          <cell r="AVE90"/>
          <cell r="AVF90"/>
          <cell r="AVG90"/>
          <cell r="AVH90"/>
          <cell r="AVI90"/>
          <cell r="AVJ90"/>
          <cell r="AVK90"/>
          <cell r="AVL90"/>
          <cell r="AVM90"/>
          <cell r="AVN90"/>
          <cell r="AVO90"/>
          <cell r="AVP90"/>
          <cell r="AVQ90"/>
          <cell r="AVR90"/>
          <cell r="AVS90"/>
          <cell r="AVT90"/>
          <cell r="AVU90"/>
          <cell r="AVV90"/>
          <cell r="AVW90"/>
          <cell r="AVX90"/>
          <cell r="AVY90"/>
          <cell r="AVZ90"/>
          <cell r="AWA90"/>
          <cell r="AWB90"/>
          <cell r="AWC90"/>
          <cell r="AWD90"/>
          <cell r="AWE90"/>
          <cell r="AWF90"/>
          <cell r="AWG90"/>
          <cell r="AWH90"/>
          <cell r="AWI90"/>
          <cell r="AWJ90"/>
          <cell r="AWK90"/>
          <cell r="AWL90"/>
          <cell r="AWM90"/>
          <cell r="AWN90"/>
          <cell r="AWO90"/>
          <cell r="AWP90"/>
          <cell r="AWQ90"/>
          <cell r="AWR90"/>
          <cell r="AWS90"/>
          <cell r="AWT90"/>
          <cell r="AWU90"/>
          <cell r="AWV90"/>
          <cell r="AWW90"/>
          <cell r="AWX90"/>
          <cell r="AWY90"/>
          <cell r="AWZ90"/>
          <cell r="AXA90"/>
          <cell r="AXB90"/>
          <cell r="AXC90"/>
          <cell r="AXD90"/>
          <cell r="AXE90"/>
          <cell r="AXF90"/>
          <cell r="AXG90"/>
          <cell r="AXH90"/>
          <cell r="AXI90"/>
          <cell r="AXJ90"/>
          <cell r="AXK90"/>
          <cell r="AXL90"/>
          <cell r="AXM90"/>
          <cell r="AXN90"/>
          <cell r="AXO90"/>
          <cell r="AXP90"/>
          <cell r="AXQ90"/>
          <cell r="AXR90"/>
          <cell r="AXS90"/>
          <cell r="AXT90"/>
          <cell r="AXU90"/>
          <cell r="AXV90"/>
          <cell r="AXW90"/>
          <cell r="AXX90"/>
          <cell r="AXY90"/>
          <cell r="AXZ90"/>
          <cell r="AYA90"/>
          <cell r="AYB90"/>
          <cell r="AYC90"/>
          <cell r="AYD90"/>
          <cell r="AYE90"/>
          <cell r="AYF90"/>
          <cell r="AYG90"/>
          <cell r="AYH90"/>
          <cell r="AYI90"/>
          <cell r="AYJ90"/>
          <cell r="AYK90"/>
          <cell r="AYL90"/>
          <cell r="AYM90"/>
          <cell r="AYN90"/>
          <cell r="AYO90"/>
          <cell r="AYP90"/>
          <cell r="AYQ90"/>
          <cell r="AYR90"/>
          <cell r="AYS90"/>
          <cell r="AYT90"/>
          <cell r="AYU90"/>
          <cell r="AYV90"/>
          <cell r="AYW90"/>
          <cell r="AYX90"/>
          <cell r="AYY90"/>
          <cell r="AYZ90"/>
          <cell r="AZA90"/>
          <cell r="AZB90"/>
          <cell r="AZC90"/>
          <cell r="AZD90"/>
          <cell r="AZE90"/>
          <cell r="AZF90"/>
          <cell r="AZG90"/>
          <cell r="AZH90"/>
          <cell r="AZI90"/>
          <cell r="AZJ90"/>
          <cell r="AZK90"/>
          <cell r="AZL90"/>
          <cell r="AZM90"/>
          <cell r="AZN90"/>
          <cell r="AZO90"/>
          <cell r="AZP90"/>
          <cell r="AZQ90"/>
          <cell r="AZR90"/>
          <cell r="AZS90"/>
          <cell r="AZT90"/>
          <cell r="AZU90"/>
          <cell r="AZV90"/>
          <cell r="AZW90"/>
          <cell r="AZX90"/>
          <cell r="AZY90"/>
          <cell r="AZZ90"/>
          <cell r="BAA90"/>
          <cell r="BAB90"/>
          <cell r="BAC90"/>
          <cell r="BAD90"/>
          <cell r="BAE90"/>
          <cell r="BAF90"/>
          <cell r="BAG90"/>
          <cell r="BAH90"/>
          <cell r="BAI90"/>
          <cell r="BAJ90"/>
          <cell r="BAK90"/>
          <cell r="BAL90"/>
          <cell r="BAM90"/>
          <cell r="BAN90"/>
          <cell r="BAO90"/>
          <cell r="BAP90"/>
          <cell r="BAQ90"/>
          <cell r="BAR90"/>
          <cell r="BAS90"/>
          <cell r="BAT90"/>
          <cell r="BAU90"/>
          <cell r="BAV90"/>
          <cell r="BAW90"/>
          <cell r="BAX90"/>
          <cell r="BAY90"/>
          <cell r="BAZ90"/>
          <cell r="BBA90"/>
          <cell r="BBB90"/>
          <cell r="BBC90"/>
          <cell r="BBD90"/>
          <cell r="BBE90"/>
          <cell r="BBF90"/>
          <cell r="BBG90"/>
          <cell r="BBH90"/>
          <cell r="BBI90"/>
          <cell r="BBJ90"/>
          <cell r="BBK90"/>
          <cell r="BBL90"/>
          <cell r="BBM90"/>
          <cell r="BBN90"/>
          <cell r="BBO90"/>
          <cell r="BBP90"/>
          <cell r="BBQ90"/>
          <cell r="BBR90"/>
          <cell r="BBS90"/>
          <cell r="BBT90"/>
          <cell r="BBU90"/>
          <cell r="BBV90"/>
          <cell r="BBW90"/>
          <cell r="BBX90"/>
          <cell r="BBY90"/>
          <cell r="BBZ90"/>
          <cell r="BCA90"/>
          <cell r="BCB90"/>
          <cell r="BCC90"/>
          <cell r="BCD90"/>
          <cell r="BCE90"/>
          <cell r="BCF90"/>
          <cell r="BCG90"/>
          <cell r="BCH90"/>
          <cell r="BCI90"/>
          <cell r="BCJ90"/>
          <cell r="BCK90"/>
          <cell r="BCL90"/>
          <cell r="BCM90"/>
          <cell r="BCN90"/>
          <cell r="BCO90"/>
          <cell r="BCP90"/>
          <cell r="BCQ90"/>
          <cell r="BCR90"/>
          <cell r="BCS90"/>
          <cell r="BCT90"/>
          <cell r="BCU90"/>
          <cell r="BCV90"/>
          <cell r="BCW90"/>
          <cell r="BCX90"/>
          <cell r="BCY90"/>
          <cell r="BCZ90"/>
          <cell r="BDA90"/>
          <cell r="BDB90"/>
          <cell r="BDC90"/>
          <cell r="BDD90"/>
          <cell r="BDE90"/>
          <cell r="BDF90"/>
          <cell r="BDG90"/>
          <cell r="BDH90"/>
          <cell r="BDI90"/>
          <cell r="BDJ90"/>
          <cell r="BDK90"/>
          <cell r="BDL90"/>
          <cell r="BDM90"/>
          <cell r="BDN90"/>
          <cell r="BDO90"/>
          <cell r="BDP90"/>
          <cell r="BDQ90"/>
          <cell r="BDR90"/>
          <cell r="BDS90"/>
          <cell r="BDT90"/>
          <cell r="BDU90"/>
          <cell r="BDV90"/>
          <cell r="BDW90"/>
          <cell r="BDX90"/>
          <cell r="BDY90"/>
          <cell r="BDZ90"/>
          <cell r="BEA90"/>
          <cell r="BEB90"/>
          <cell r="BEC90"/>
          <cell r="BED90"/>
          <cell r="BEE90"/>
          <cell r="BEF90"/>
          <cell r="BEG90"/>
          <cell r="BEH90"/>
          <cell r="BEI90"/>
          <cell r="BEJ90"/>
          <cell r="BEK90"/>
          <cell r="BEL90"/>
          <cell r="BEM90"/>
          <cell r="BEN90"/>
          <cell r="BEO90"/>
          <cell r="BEP90"/>
          <cell r="BEQ90"/>
          <cell r="BER90"/>
          <cell r="BES90"/>
          <cell r="BET90"/>
          <cell r="BEU90"/>
          <cell r="BEV90"/>
          <cell r="BEW90"/>
          <cell r="BEX90"/>
          <cell r="BEY90"/>
          <cell r="BEZ90"/>
          <cell r="BFA90"/>
          <cell r="BFB90"/>
          <cell r="BFC90"/>
          <cell r="BFD90"/>
          <cell r="BFE90"/>
          <cell r="BFF90"/>
          <cell r="BFG90"/>
          <cell r="BFH90"/>
          <cell r="BFI90"/>
          <cell r="BFJ90"/>
          <cell r="BFK90"/>
          <cell r="BFL90"/>
          <cell r="BFM90"/>
          <cell r="BFN90"/>
          <cell r="BFO90"/>
          <cell r="BFP90"/>
          <cell r="BFQ90"/>
          <cell r="BFR90"/>
          <cell r="BFS90"/>
          <cell r="BFT90"/>
          <cell r="BFU90"/>
          <cell r="BFV90"/>
          <cell r="BFW90"/>
          <cell r="BFX90"/>
          <cell r="BFY90"/>
          <cell r="BFZ90"/>
          <cell r="BGA90"/>
          <cell r="BGB90"/>
          <cell r="BGC90"/>
          <cell r="BGD90"/>
          <cell r="BGE90"/>
          <cell r="BGF90"/>
          <cell r="BGG90"/>
          <cell r="BGH90"/>
          <cell r="BGI90"/>
          <cell r="BGJ90"/>
          <cell r="BGK90"/>
          <cell r="BGL90"/>
          <cell r="BGM90"/>
          <cell r="BGN90"/>
          <cell r="BGO90"/>
          <cell r="BGP90"/>
          <cell r="BGQ90"/>
          <cell r="BGR90"/>
          <cell r="BGS90"/>
          <cell r="BGT90"/>
          <cell r="BGU90"/>
          <cell r="BGV90"/>
          <cell r="BGW90"/>
          <cell r="BGX90"/>
          <cell r="BGY90"/>
          <cell r="BGZ90"/>
          <cell r="BHA90"/>
          <cell r="BHB90"/>
          <cell r="BHC90"/>
          <cell r="BHD90"/>
          <cell r="BHE90"/>
          <cell r="BHF90"/>
          <cell r="BHG90"/>
          <cell r="BHH90"/>
          <cell r="BHI90"/>
          <cell r="BHJ90"/>
          <cell r="BHK90"/>
          <cell r="BHL90"/>
          <cell r="BHM90"/>
          <cell r="BHN90"/>
          <cell r="BHO90"/>
          <cell r="BHP90"/>
          <cell r="BHQ90"/>
          <cell r="BHR90"/>
          <cell r="BHS90"/>
          <cell r="BHT90"/>
          <cell r="BHU90"/>
          <cell r="BHV90"/>
          <cell r="BHW90"/>
          <cell r="BHX90"/>
          <cell r="BHY90"/>
          <cell r="BHZ90"/>
          <cell r="BIA90"/>
          <cell r="BIB90"/>
          <cell r="BIC90"/>
          <cell r="BID90"/>
          <cell r="BIE90"/>
          <cell r="BIF90"/>
          <cell r="BIG90"/>
          <cell r="BIH90"/>
          <cell r="BII90"/>
          <cell r="BIJ90"/>
          <cell r="BIK90"/>
          <cell r="BIL90"/>
          <cell r="BIM90"/>
          <cell r="BIN90"/>
          <cell r="BIO90"/>
          <cell r="BIP90"/>
          <cell r="BIQ90"/>
          <cell r="BIR90"/>
          <cell r="BIS90"/>
          <cell r="BIT90"/>
          <cell r="BIU90"/>
          <cell r="BIV90"/>
          <cell r="BIW90"/>
          <cell r="BIX90"/>
          <cell r="BIY90"/>
          <cell r="BIZ90"/>
          <cell r="BJA90"/>
          <cell r="BJB90"/>
          <cell r="BJC90"/>
          <cell r="BJD90"/>
          <cell r="BJE90"/>
          <cell r="BJF90"/>
          <cell r="BJG90"/>
          <cell r="BJH90"/>
          <cell r="BJI90"/>
          <cell r="BJJ90"/>
          <cell r="BJK90"/>
          <cell r="BJL90"/>
          <cell r="BJM90"/>
          <cell r="BJN90"/>
          <cell r="BJO90"/>
          <cell r="BJP90"/>
          <cell r="BJQ90"/>
          <cell r="BJR90"/>
          <cell r="BJS90"/>
          <cell r="BJT90"/>
          <cell r="BJU90"/>
          <cell r="BJV90"/>
          <cell r="BJW90"/>
          <cell r="BJX90"/>
          <cell r="BJY90"/>
          <cell r="BJZ90"/>
          <cell r="BKA90"/>
          <cell r="BKB90"/>
          <cell r="BKC90"/>
          <cell r="BKD90"/>
          <cell r="BKE90"/>
          <cell r="BKF90"/>
          <cell r="BKG90"/>
          <cell r="BKH90"/>
          <cell r="BKI90"/>
          <cell r="BKJ90"/>
          <cell r="BKK90"/>
          <cell r="BKL90"/>
          <cell r="BKM90"/>
          <cell r="BKN90"/>
          <cell r="BKO90"/>
          <cell r="BKP90"/>
          <cell r="BKQ90"/>
          <cell r="BKR90"/>
          <cell r="BKS90"/>
          <cell r="BKT90"/>
          <cell r="BKU90"/>
          <cell r="BKV90"/>
          <cell r="BKW90"/>
          <cell r="BKX90"/>
          <cell r="BKY90"/>
          <cell r="BKZ90"/>
          <cell r="BLA90"/>
          <cell r="BLB90"/>
          <cell r="BLC90"/>
          <cell r="BLD90"/>
          <cell r="BLE90"/>
          <cell r="BLF90"/>
          <cell r="BLG90"/>
          <cell r="BLH90"/>
          <cell r="BLI90"/>
          <cell r="BLJ90"/>
          <cell r="BLK90"/>
          <cell r="BLL90"/>
          <cell r="BLM90"/>
          <cell r="BLN90"/>
          <cell r="BLO90"/>
          <cell r="BLP90"/>
          <cell r="BLQ90"/>
          <cell r="BLR90"/>
          <cell r="BLS90"/>
          <cell r="BLT90"/>
          <cell r="BLU90"/>
          <cell r="BLV90"/>
          <cell r="BLW90"/>
          <cell r="BLX90"/>
          <cell r="BLY90"/>
          <cell r="BLZ90"/>
          <cell r="BMA90"/>
          <cell r="BMB90"/>
          <cell r="BMC90"/>
          <cell r="BMD90"/>
          <cell r="BME90"/>
          <cell r="BMF90"/>
          <cell r="BMG90"/>
          <cell r="BMH90"/>
          <cell r="BMI90"/>
          <cell r="BMJ90"/>
          <cell r="BMK90"/>
          <cell r="BML90"/>
          <cell r="BMM90"/>
          <cell r="BMN90"/>
          <cell r="BMO90"/>
          <cell r="BMP90"/>
          <cell r="BMQ90"/>
          <cell r="BMR90"/>
          <cell r="BMS90"/>
          <cell r="BMT90"/>
          <cell r="BMU90"/>
          <cell r="BMV90"/>
          <cell r="BMW90"/>
          <cell r="BMX90"/>
          <cell r="BMY90"/>
          <cell r="BMZ90"/>
          <cell r="BNA90"/>
          <cell r="BNB90"/>
          <cell r="BNC90"/>
          <cell r="BND90"/>
          <cell r="BNE90"/>
          <cell r="BNF90"/>
          <cell r="BNG90"/>
          <cell r="BNH90"/>
          <cell r="BNI90"/>
          <cell r="BNJ90"/>
          <cell r="BNK90"/>
          <cell r="BNL90"/>
          <cell r="BNM90"/>
          <cell r="BNN90"/>
          <cell r="BNO90"/>
          <cell r="BNP90"/>
          <cell r="BNQ90"/>
          <cell r="BNR90"/>
          <cell r="BNS90"/>
          <cell r="BNT90"/>
          <cell r="BNU90"/>
          <cell r="BNV90"/>
          <cell r="BNW90"/>
          <cell r="BNX90"/>
          <cell r="BNY90"/>
          <cell r="BNZ90"/>
          <cell r="BOA90"/>
          <cell r="BOB90"/>
          <cell r="BOC90"/>
          <cell r="BOD90"/>
          <cell r="BOE90"/>
          <cell r="BOF90"/>
          <cell r="BOG90"/>
          <cell r="BOH90"/>
          <cell r="BOI90"/>
          <cell r="BOJ90"/>
          <cell r="BOK90"/>
          <cell r="BOL90"/>
          <cell r="BOM90"/>
          <cell r="BON90"/>
          <cell r="BOO90"/>
          <cell r="BOP90"/>
          <cell r="BOQ90"/>
          <cell r="BOR90"/>
          <cell r="BOS90"/>
          <cell r="BOT90"/>
          <cell r="BOU90"/>
          <cell r="BOV90"/>
          <cell r="BOW90"/>
          <cell r="BOX90"/>
          <cell r="BOY90"/>
          <cell r="BOZ90"/>
          <cell r="BPA90"/>
          <cell r="BPB90"/>
          <cell r="BPC90"/>
          <cell r="BPD90"/>
          <cell r="BPE90"/>
          <cell r="BPF90"/>
          <cell r="BPG90"/>
          <cell r="BPH90"/>
          <cell r="BPI90"/>
          <cell r="BPJ90"/>
          <cell r="BPK90"/>
          <cell r="BPL90"/>
          <cell r="BPM90"/>
          <cell r="BPN90"/>
          <cell r="BPO90"/>
          <cell r="BPP90"/>
          <cell r="BPQ90"/>
          <cell r="BPR90"/>
          <cell r="BPS90"/>
          <cell r="BPT90"/>
          <cell r="BPU90"/>
          <cell r="BPV90"/>
          <cell r="BPW90"/>
          <cell r="BPX90"/>
          <cell r="BPY90"/>
          <cell r="BPZ90"/>
          <cell r="BQA90"/>
          <cell r="BQB90"/>
          <cell r="BQC90"/>
          <cell r="BQD90"/>
          <cell r="BQE90"/>
          <cell r="BQF90"/>
          <cell r="BQG90"/>
          <cell r="BQH90"/>
          <cell r="BQI90"/>
          <cell r="BQJ90"/>
          <cell r="BQK90"/>
          <cell r="BQL90"/>
          <cell r="BQM90"/>
          <cell r="BQN90"/>
          <cell r="BQO90"/>
          <cell r="BQP90"/>
          <cell r="BQQ90"/>
          <cell r="BQR90"/>
          <cell r="BQS90"/>
          <cell r="BQT90"/>
          <cell r="BQU90"/>
          <cell r="BQV90"/>
          <cell r="BQW90"/>
          <cell r="BQX90"/>
          <cell r="BQY90"/>
          <cell r="BQZ90"/>
          <cell r="BRA90"/>
          <cell r="BRB90"/>
          <cell r="BRC90"/>
          <cell r="BRD90"/>
          <cell r="BRE90"/>
          <cell r="BRF90"/>
          <cell r="BRG90"/>
          <cell r="BRH90"/>
          <cell r="BRI90"/>
          <cell r="BRJ90"/>
          <cell r="BRK90"/>
          <cell r="BRL90"/>
          <cell r="BRM90"/>
          <cell r="BRN90"/>
          <cell r="BRO90"/>
          <cell r="BRP90"/>
          <cell r="BRQ90"/>
          <cell r="BRR90"/>
          <cell r="BRS90"/>
          <cell r="BRT90"/>
          <cell r="BRU90"/>
          <cell r="BRV90"/>
          <cell r="BRW90"/>
          <cell r="BRX90"/>
          <cell r="BRY90"/>
          <cell r="BRZ90"/>
          <cell r="BSA90"/>
          <cell r="BSB90"/>
          <cell r="BSC90"/>
          <cell r="BSD90"/>
          <cell r="BSE90"/>
          <cell r="BSF90"/>
          <cell r="BSG90"/>
          <cell r="BSH90"/>
          <cell r="BSI90"/>
          <cell r="BSJ90"/>
          <cell r="BSK90"/>
          <cell r="BSL90"/>
          <cell r="BSM90"/>
          <cell r="BSN90"/>
          <cell r="BSO90"/>
          <cell r="BSP90"/>
          <cell r="BSQ90"/>
          <cell r="BSR90"/>
          <cell r="BSS90"/>
          <cell r="BST90"/>
          <cell r="BSU90"/>
          <cell r="BSV90"/>
          <cell r="BSW90"/>
          <cell r="BSX90"/>
          <cell r="BSY90"/>
          <cell r="BSZ90"/>
          <cell r="BTA90"/>
          <cell r="BTB90"/>
          <cell r="BTC90"/>
          <cell r="BTD90"/>
          <cell r="BTE90"/>
          <cell r="BTF90"/>
          <cell r="BTG90"/>
          <cell r="BTH90"/>
          <cell r="BTI90"/>
          <cell r="BTJ90"/>
          <cell r="BTK90"/>
          <cell r="BTL90"/>
          <cell r="BTM90"/>
          <cell r="BTN90"/>
          <cell r="BTO90"/>
          <cell r="BTP90"/>
          <cell r="BTQ90"/>
          <cell r="BTR90"/>
          <cell r="BTS90"/>
          <cell r="BTT90"/>
          <cell r="BTU90"/>
          <cell r="BTV90"/>
          <cell r="BTW90"/>
          <cell r="BTX90"/>
          <cell r="BTY90"/>
          <cell r="BTZ90"/>
          <cell r="BUA90"/>
          <cell r="BUB90"/>
          <cell r="BUC90"/>
          <cell r="BUD90"/>
          <cell r="BUE90"/>
          <cell r="BUF90"/>
          <cell r="BUG90"/>
          <cell r="BUH90"/>
          <cell r="BUI90"/>
          <cell r="BUJ90"/>
          <cell r="BUK90"/>
          <cell r="BUL90"/>
          <cell r="BUM90"/>
          <cell r="BUN90"/>
          <cell r="BUO90"/>
          <cell r="BUP90"/>
          <cell r="BUQ90"/>
          <cell r="BUR90"/>
          <cell r="BUS90"/>
          <cell r="BUT90"/>
          <cell r="BUU90"/>
          <cell r="BUV90"/>
          <cell r="BUW90"/>
          <cell r="BUX90"/>
          <cell r="BUY90"/>
          <cell r="BUZ90"/>
          <cell r="BVA90"/>
          <cell r="BVB90"/>
          <cell r="BVC90"/>
          <cell r="BVD90"/>
          <cell r="BVE90"/>
          <cell r="BVF90"/>
          <cell r="BVG90"/>
          <cell r="BVH90"/>
          <cell r="BVI90"/>
          <cell r="BVJ90"/>
          <cell r="BVK90"/>
          <cell r="BVL90"/>
          <cell r="BVM90"/>
          <cell r="BVN90"/>
          <cell r="BVO90"/>
          <cell r="BVP90"/>
          <cell r="BVQ90"/>
          <cell r="BVR90"/>
          <cell r="BVS90"/>
          <cell r="BVT90"/>
          <cell r="BVU90"/>
          <cell r="BVV90"/>
          <cell r="BVW90"/>
          <cell r="BVX90"/>
          <cell r="BVY90"/>
          <cell r="BVZ90"/>
          <cell r="BWA90"/>
          <cell r="BWB90"/>
          <cell r="BWC90"/>
          <cell r="BWD90"/>
          <cell r="BWE90"/>
          <cell r="BWF90"/>
          <cell r="BWG90"/>
          <cell r="BWH90"/>
          <cell r="BWI90"/>
          <cell r="BWJ90"/>
          <cell r="BWK90"/>
          <cell r="BWL90"/>
          <cell r="BWM90"/>
          <cell r="BWN90"/>
          <cell r="BWO90"/>
          <cell r="BWP90"/>
          <cell r="BWQ90"/>
          <cell r="BWR90"/>
          <cell r="BWS90"/>
          <cell r="BWT90"/>
          <cell r="BWU90"/>
          <cell r="BWV90"/>
          <cell r="BWW90"/>
          <cell r="BWX90"/>
          <cell r="BWY90"/>
          <cell r="BWZ90"/>
          <cell r="BXA90"/>
          <cell r="BXB90"/>
          <cell r="BXC90"/>
          <cell r="BXD90"/>
          <cell r="BXE90"/>
          <cell r="BXF90"/>
          <cell r="BXG90"/>
          <cell r="BXH90"/>
          <cell r="BXI90"/>
          <cell r="BXJ90"/>
          <cell r="BXK90"/>
          <cell r="BXL90"/>
          <cell r="BXM90"/>
          <cell r="BXN90"/>
          <cell r="BXO90"/>
          <cell r="BXP90"/>
          <cell r="BXQ90"/>
          <cell r="BXR90"/>
          <cell r="BXS90"/>
          <cell r="BXT90"/>
          <cell r="BXU90"/>
          <cell r="BXV90"/>
          <cell r="BXW90"/>
          <cell r="BXX90"/>
          <cell r="BXY90"/>
          <cell r="BXZ90"/>
          <cell r="BYA90"/>
          <cell r="BYB90"/>
          <cell r="BYC90"/>
          <cell r="BYD90"/>
          <cell r="BYE90"/>
          <cell r="BYF90"/>
          <cell r="BYG90"/>
          <cell r="BYH90"/>
          <cell r="BYI90"/>
          <cell r="BYJ90"/>
          <cell r="BYK90"/>
          <cell r="BYL90"/>
          <cell r="BYM90"/>
          <cell r="BYN90"/>
          <cell r="BYO90"/>
          <cell r="BYP90"/>
          <cell r="BYQ90"/>
          <cell r="BYR90"/>
          <cell r="BYS90"/>
          <cell r="BYT90"/>
          <cell r="BYU90"/>
          <cell r="BYV90"/>
          <cell r="BYW90"/>
          <cell r="BYX90"/>
          <cell r="BYY90"/>
          <cell r="BYZ90"/>
          <cell r="BZA90"/>
          <cell r="BZB90"/>
          <cell r="BZC90"/>
          <cell r="BZD90"/>
          <cell r="BZE90"/>
          <cell r="BZF90"/>
          <cell r="BZG90">
            <v>-0.2</v>
          </cell>
          <cell r="BZH90">
            <v>-0.61</v>
          </cell>
          <cell r="BZI90">
            <v>-1.73</v>
          </cell>
          <cell r="BZJ90">
            <v>-0.66</v>
          </cell>
          <cell r="BZK90">
            <v>-0.47000000000000003</v>
          </cell>
          <cell r="BZL90">
            <v>-1.52</v>
          </cell>
          <cell r="BZM90">
            <v>-1.01</v>
          </cell>
          <cell r="BZN90">
            <v>-0.43</v>
          </cell>
          <cell r="BZO90">
            <v>-1.96</v>
          </cell>
          <cell r="BZP90">
            <v>-2.09</v>
          </cell>
          <cell r="BZQ90">
            <v>-1.82</v>
          </cell>
          <cell r="BZR90">
            <v>-1.52</v>
          </cell>
          <cell r="BZS90">
            <v>-1.46</v>
          </cell>
          <cell r="BZT90">
            <v>-0.01</v>
          </cell>
          <cell r="BZU90">
            <v>0.09</v>
          </cell>
          <cell r="BZV90">
            <v>0.09</v>
          </cell>
          <cell r="BZW90">
            <v>-0.75</v>
          </cell>
          <cell r="BZX90">
            <v>-0.79</v>
          </cell>
          <cell r="BZY90">
            <v>-1.7</v>
          </cell>
          <cell r="BZZ90">
            <v>-0.68</v>
          </cell>
          <cell r="CAA90">
            <v>-0.52</v>
          </cell>
          <cell r="CAB90">
            <v>0.5</v>
          </cell>
          <cell r="CAC90">
            <v>0.61</v>
          </cell>
          <cell r="CAD90">
            <v>-0.44</v>
          </cell>
          <cell r="CAE90">
            <v>-1.8</v>
          </cell>
          <cell r="CAF90">
            <v>-2.29</v>
          </cell>
          <cell r="CAG90">
            <v>-3.73</v>
          </cell>
          <cell r="CAH90">
            <v>-7.67</v>
          </cell>
          <cell r="CAI90">
            <v>-6.54</v>
          </cell>
          <cell r="CAJ90">
            <v>-8.07</v>
          </cell>
          <cell r="CAK90">
            <v>-1.2</v>
          </cell>
          <cell r="CAL90">
            <v>-0.31</v>
          </cell>
          <cell r="CAM90">
            <v>-0.93</v>
          </cell>
          <cell r="CAN90">
            <v>-3.99</v>
          </cell>
          <cell r="CAO90">
            <v>-5.38</v>
          </cell>
          <cell r="CAP90">
            <v>-8.91</v>
          </cell>
          <cell r="CAQ90">
            <v>-11.36</v>
          </cell>
          <cell r="CAR90">
            <v>-16.11</v>
          </cell>
          <cell r="CAS90">
            <v>-17.57</v>
          </cell>
          <cell r="CAT90">
            <v>-10.56</v>
          </cell>
          <cell r="CAU90">
            <v>-8.07</v>
          </cell>
          <cell r="CAV90">
            <v>-6</v>
          </cell>
          <cell r="CAW90">
            <v>-6.41</v>
          </cell>
          <cell r="CAX90">
            <v>-6</v>
          </cell>
          <cell r="CAY90">
            <v>-4.41</v>
          </cell>
          <cell r="CAZ90">
            <v>-2.5500000000000003</v>
          </cell>
          <cell r="CBA90">
            <v>-3.65</v>
          </cell>
          <cell r="CBB90">
            <v>2.23</v>
          </cell>
          <cell r="CBC90">
            <v>4.34</v>
          </cell>
          <cell r="CBD90">
            <v>3.62</v>
          </cell>
          <cell r="CBE90">
            <v>3.5700000000000003</v>
          </cell>
          <cell r="CBF90">
            <v>4.96</v>
          </cell>
          <cell r="CBG90">
            <v>0.26</v>
          </cell>
          <cell r="CBH90">
            <v>2.46</v>
          </cell>
          <cell r="CBI90">
            <v>3.19</v>
          </cell>
          <cell r="CBJ90">
            <v>4.3600000000000003</v>
          </cell>
          <cell r="CBK90">
            <v>5.09</v>
          </cell>
          <cell r="CBL90">
            <v>-0.53</v>
          </cell>
          <cell r="CBM90">
            <v>-1.33</v>
          </cell>
          <cell r="CBN90">
            <v>-0.79</v>
          </cell>
          <cell r="CBO90">
            <v>2.2400000000000002</v>
          </cell>
          <cell r="CBP90">
            <v>5.91</v>
          </cell>
          <cell r="CBQ90">
            <v>7.45</v>
          </cell>
          <cell r="CBR90">
            <v>10.210000000000001</v>
          </cell>
          <cell r="CBS90">
            <v>10.050000000000001</v>
          </cell>
          <cell r="CBT90">
            <v>3.62</v>
          </cell>
          <cell r="CBU90">
            <v>-4.07</v>
          </cell>
          <cell r="CBV90">
            <v>-1.6300000000000001</v>
          </cell>
          <cell r="CBW90">
            <v>1.3800000000000001</v>
          </cell>
          <cell r="CBX90">
            <v>5.39</v>
          </cell>
          <cell r="CBY90">
            <v>-3.5500000000000003</v>
          </cell>
          <cell r="CBZ90">
            <v>-9.48</v>
          </cell>
          <cell r="CCA90">
            <v>-8.3800000000000008</v>
          </cell>
          <cell r="CCB90">
            <v>-8.7100000000000009</v>
          </cell>
          <cell r="CCC90">
            <v>-1.57</v>
          </cell>
          <cell r="CCD90">
            <v>-0.89</v>
          </cell>
          <cell r="CCE90">
            <v>-4.3600000000000003</v>
          </cell>
          <cell r="CCF90">
            <v>-0.65</v>
          </cell>
          <cell r="CCG90">
            <v>-2.46</v>
          </cell>
          <cell r="CCH90">
            <v>-8.23</v>
          </cell>
          <cell r="CCI90">
            <v>-5.3100000000000005</v>
          </cell>
          <cell r="CCJ90">
            <v>-3.69</v>
          </cell>
          <cell r="CCK90">
            <v>-4.1900000000000004</v>
          </cell>
          <cell r="CCL90">
            <v>-2.5100000000000002</v>
          </cell>
          <cell r="CCM90">
            <v>-3.68</v>
          </cell>
          <cell r="CCN90">
            <v>-8.76</v>
          </cell>
          <cell r="CCO90">
            <v>-3.81</v>
          </cell>
          <cell r="CCP90">
            <v>-5.3</v>
          </cell>
          <cell r="CCQ90">
            <v>-4.7300000000000004</v>
          </cell>
          <cell r="CCR90">
            <v>-3.87</v>
          </cell>
          <cell r="CCS90">
            <v>-5.93</v>
          </cell>
          <cell r="CCT90">
            <v>-4.4800000000000004</v>
          </cell>
          <cell r="CCU90">
            <v>-6.68</v>
          </cell>
          <cell r="CCV90">
            <v>-7.97</v>
          </cell>
          <cell r="CCW90">
            <v>-3.39</v>
          </cell>
          <cell r="CCX90">
            <v>-7.17</v>
          </cell>
          <cell r="CCY90">
            <v>-7.26</v>
          </cell>
          <cell r="CCZ90">
            <v>-5.92</v>
          </cell>
          <cell r="CDA90">
            <v>-0.75</v>
          </cell>
          <cell r="CDB90">
            <v>-0.99</v>
          </cell>
          <cell r="CDC90">
            <v>-7.41</v>
          </cell>
          <cell r="CDD90">
            <v>-0.99</v>
          </cell>
          <cell r="CDE90">
            <v>-0.78</v>
          </cell>
          <cell r="CDF90">
            <v>-2.02</v>
          </cell>
          <cell r="CDG90">
            <v>-1.34</v>
          </cell>
          <cell r="CDH90">
            <v>-3.0500000000000003</v>
          </cell>
          <cell r="CDI90">
            <v>-2.72</v>
          </cell>
          <cell r="CDJ90">
            <v>-5.1100000000000003</v>
          </cell>
          <cell r="CDK90">
            <v>-2.25</v>
          </cell>
          <cell r="CDL90">
            <v>-1.99</v>
          </cell>
          <cell r="CDM90">
            <v>-4.0600000000000005</v>
          </cell>
          <cell r="CDN90">
            <v>-4.3600000000000003</v>
          </cell>
          <cell r="CDO90">
            <v>-4.1500000000000004</v>
          </cell>
          <cell r="CDP90">
            <v>-5.12</v>
          </cell>
          <cell r="CDQ90">
            <v>-6.86</v>
          </cell>
          <cell r="CDR90">
            <v>-4.4400000000000004</v>
          </cell>
          <cell r="CDS90">
            <v>0.35000000000000003</v>
          </cell>
          <cell r="CDT90">
            <v>0.34</v>
          </cell>
          <cell r="CDU90">
            <v>-0.11</v>
          </cell>
          <cell r="CDV90">
            <v>0.73</v>
          </cell>
          <cell r="CDW90">
            <v>0.84</v>
          </cell>
          <cell r="CDX90">
            <v>1.34</v>
          </cell>
          <cell r="CDY90">
            <v>-0.68</v>
          </cell>
          <cell r="CDZ90">
            <v>-0.81</v>
          </cell>
          <cell r="CEA90">
            <v>-0.22</v>
          </cell>
          <cell r="CEB90">
            <v>1.96</v>
          </cell>
          <cell r="CEC90">
            <v>0.08</v>
          </cell>
          <cell r="CED90">
            <v>0.13</v>
          </cell>
          <cell r="CEE90">
            <v>-0.71</v>
          </cell>
          <cell r="CEF90">
            <v>-1.35</v>
          </cell>
          <cell r="CEG90">
            <v>0.65</v>
          </cell>
          <cell r="CEH90">
            <v>-2.7800000000000002</v>
          </cell>
          <cell r="CEI90">
            <v>-5.18</v>
          </cell>
          <cell r="CEJ90">
            <v>-7.3100000000000005</v>
          </cell>
          <cell r="CEK90">
            <v>-3.61</v>
          </cell>
          <cell r="CEL90">
            <v>-2.1800000000000002</v>
          </cell>
          <cell r="CEM90">
            <v>-1.98</v>
          </cell>
          <cell r="CEN90">
            <v>2.1</v>
          </cell>
          <cell r="CEO90">
            <v>3.86</v>
          </cell>
          <cell r="CEP90">
            <v>4.9800000000000004</v>
          </cell>
          <cell r="CEQ90">
            <v>1.21</v>
          </cell>
          <cell r="CER90">
            <v>0.3</v>
          </cell>
          <cell r="CES90">
            <v>1.69</v>
          </cell>
          <cell r="CET90">
            <v>3.97</v>
          </cell>
          <cell r="CEU90">
            <v>5.28</v>
          </cell>
          <cell r="CEV90">
            <v>6.94</v>
          </cell>
          <cell r="CEW90">
            <v>1.1100000000000001</v>
          </cell>
          <cell r="CEX90">
            <v>-1.47</v>
          </cell>
          <cell r="CEY90">
            <v>-1.49</v>
          </cell>
          <cell r="CEZ90">
            <v>0.01</v>
          </cell>
          <cell r="CFA90">
            <v>-0.36</v>
          </cell>
          <cell r="CFB90">
            <v>0.08</v>
          </cell>
          <cell r="CFC90">
            <v>1.71</v>
          </cell>
          <cell r="CFD90">
            <v>1.1000000000000001</v>
          </cell>
          <cell r="CFE90">
            <v>4.8100000000000005</v>
          </cell>
          <cell r="CFF90">
            <v>4.7700000000000005</v>
          </cell>
          <cell r="CFG90">
            <v>4.38</v>
          </cell>
          <cell r="CFH90">
            <v>-1.04</v>
          </cell>
          <cell r="CFI90">
            <v>-2.4500000000000002</v>
          </cell>
          <cell r="CFJ90">
            <v>-2.36</v>
          </cell>
          <cell r="CFK90">
            <v>-2.2600000000000002</v>
          </cell>
          <cell r="CFL90">
            <v>1.08</v>
          </cell>
          <cell r="CFM90">
            <v>0.57999999999999996</v>
          </cell>
          <cell r="CFN90">
            <v>-0.13</v>
          </cell>
          <cell r="CFO90">
            <v>-3</v>
          </cell>
          <cell r="CFP90">
            <v>-3.39</v>
          </cell>
          <cell r="CFQ90">
            <v>-3.65</v>
          </cell>
          <cell r="CFR90">
            <v>3.15</v>
          </cell>
          <cell r="CFS90">
            <v>1.69</v>
          </cell>
          <cell r="CFT90">
            <v>9.57</v>
          </cell>
          <cell r="CFU90">
            <v>2.7800000000000002</v>
          </cell>
          <cell r="CFV90">
            <v>1.6400000000000001</v>
          </cell>
          <cell r="CFW90">
            <v>-1.6</v>
          </cell>
          <cell r="CFX90">
            <v>0.38</v>
          </cell>
          <cell r="CFY90">
            <v>1.58</v>
          </cell>
          <cell r="CFZ90">
            <v>-0.4</v>
          </cell>
          <cell r="CGA90">
            <v>4.58</v>
          </cell>
          <cell r="CGB90">
            <v>6.91</v>
          </cell>
          <cell r="CGC90">
            <v>8.9700000000000006</v>
          </cell>
          <cell r="CGD90">
            <v>6.96</v>
          </cell>
          <cell r="CGE90">
            <v>9.1</v>
          </cell>
          <cell r="CGF90">
            <v>11.040000000000001</v>
          </cell>
          <cell r="CGG90">
            <v>10.53</v>
          </cell>
          <cell r="CGH90">
            <v>9.4500000000000011</v>
          </cell>
          <cell r="CGI90">
            <v>9.77</v>
          </cell>
          <cell r="CGJ90">
            <v>3.4</v>
          </cell>
          <cell r="CGK90">
            <v>4.66</v>
          </cell>
          <cell r="CGL90">
            <v>4.3100000000000005</v>
          </cell>
          <cell r="CGM90">
            <v>5.12</v>
          </cell>
          <cell r="CGN90">
            <v>7.68</v>
          </cell>
          <cell r="CGO90">
            <v>7.15</v>
          </cell>
          <cell r="CGP90">
            <v>8.35</v>
          </cell>
          <cell r="CGQ90">
            <v>9.17</v>
          </cell>
          <cell r="CGR90">
            <v>9.89</v>
          </cell>
          <cell r="CGS90">
            <v>5.96</v>
          </cell>
          <cell r="CGT90">
            <v>6.55</v>
          </cell>
          <cell r="CGU90">
            <v>5.7700000000000005</v>
          </cell>
          <cell r="CGV90">
            <v>3.96</v>
          </cell>
          <cell r="CGW90">
            <v>4.57</v>
          </cell>
          <cell r="CGX90">
            <v>7.57</v>
          </cell>
          <cell r="CGY90">
            <v>7.84</v>
          </cell>
          <cell r="CGZ90">
            <v>6.49</v>
          </cell>
          <cell r="CHA90">
            <v>8.7000000000000011</v>
          </cell>
          <cell r="CHB90">
            <v>5.48</v>
          </cell>
          <cell r="CHC90">
            <v>4.55</v>
          </cell>
          <cell r="CHD90">
            <v>7.12</v>
          </cell>
          <cell r="CHE90">
            <v>9.61</v>
          </cell>
          <cell r="CHF90">
            <v>6.22</v>
          </cell>
          <cell r="CHG90">
            <v>8.9500000000000011</v>
          </cell>
          <cell r="CHH90">
            <v>10.57</v>
          </cell>
          <cell r="CHI90">
            <v>4.6000000000000005</v>
          </cell>
          <cell r="CHJ90">
            <v>4.25</v>
          </cell>
          <cell r="CHK90">
            <v>1.22</v>
          </cell>
          <cell r="CHL90">
            <v>0.54</v>
          </cell>
          <cell r="CHM90">
            <v>-1.79</v>
          </cell>
          <cell r="CHN90">
            <v>-3.3200000000000003</v>
          </cell>
          <cell r="CHO90">
            <v>-0.52</v>
          </cell>
          <cell r="CHP90">
            <v>1.1599999999999999</v>
          </cell>
          <cell r="CHQ90">
            <v>4.07</v>
          </cell>
          <cell r="CHR90">
            <v>3.36</v>
          </cell>
          <cell r="CHS90">
            <v>4.42</v>
          </cell>
          <cell r="CHT90">
            <v>4.3500000000000005</v>
          </cell>
          <cell r="CHU90">
            <v>3</v>
          </cell>
          <cell r="CHV90">
            <v>9.2000000000000011</v>
          </cell>
          <cell r="CHW90">
            <v>9.85</v>
          </cell>
          <cell r="CHX90">
            <v>6.63</v>
          </cell>
          <cell r="CHY90">
            <v>3.6</v>
          </cell>
          <cell r="CHZ90">
            <v>0.01</v>
          </cell>
          <cell r="CIA90">
            <v>-0.83000000000000007</v>
          </cell>
          <cell r="CIB90">
            <v>-1.32</v>
          </cell>
          <cell r="CIC90">
            <v>-0.13</v>
          </cell>
          <cell r="CID90">
            <v>1.8800000000000001</v>
          </cell>
          <cell r="CIE90">
            <v>-1.61</v>
          </cell>
          <cell r="CIF90">
            <v>1.41</v>
          </cell>
          <cell r="CIG90">
            <v>4.49</v>
          </cell>
          <cell r="CIH90">
            <v>4.8</v>
          </cell>
          <cell r="CII90">
            <v>6.7700000000000005</v>
          </cell>
          <cell r="CIJ90">
            <v>6.5</v>
          </cell>
          <cell r="CIK90">
            <v>10.5</v>
          </cell>
          <cell r="CIL90">
            <v>9.26</v>
          </cell>
          <cell r="CIM90">
            <v>5.68</v>
          </cell>
          <cell r="CIN90">
            <v>7.25</v>
          </cell>
          <cell r="CIO90">
            <v>9.08</v>
          </cell>
          <cell r="CIP90">
            <v>11.05</v>
          </cell>
          <cell r="CIQ90">
            <v>13.56</v>
          </cell>
          <cell r="CIR90">
            <v>15.25</v>
          </cell>
          <cell r="CIS90">
            <v>11.53</v>
          </cell>
          <cell r="CIT90">
            <v>11.55</v>
          </cell>
          <cell r="CIU90">
            <v>6.47</v>
          </cell>
          <cell r="CIV90">
            <v>1.99</v>
          </cell>
          <cell r="CIW90">
            <v>0.66</v>
          </cell>
          <cell r="CIX90">
            <v>3.5500000000000003</v>
          </cell>
          <cell r="CIY90">
            <v>6.69</v>
          </cell>
          <cell r="CIZ90">
            <v>9.32</v>
          </cell>
          <cell r="CJA90">
            <v>11.18</v>
          </cell>
          <cell r="CJB90">
            <v>9.57</v>
          </cell>
          <cell r="CJC90">
            <v>8.19</v>
          </cell>
          <cell r="CJD90">
            <v>8.17</v>
          </cell>
          <cell r="CJE90">
            <v>9.82</v>
          </cell>
          <cell r="CJF90">
            <v>11.200000000000001</v>
          </cell>
          <cell r="CJG90">
            <v>10.700000000000001</v>
          </cell>
          <cell r="CJH90">
            <v>11.74</v>
          </cell>
          <cell r="CJI90">
            <v>10.950000000000001</v>
          </cell>
          <cell r="CJJ90">
            <v>7.03</v>
          </cell>
          <cell r="CJK90">
            <v>7.58</v>
          </cell>
          <cell r="CJL90">
            <v>0.9</v>
          </cell>
          <cell r="CJM90">
            <v>0.15</v>
          </cell>
          <cell r="CJN90">
            <v>0.18</v>
          </cell>
          <cell r="CJO90">
            <v>1.45</v>
          </cell>
          <cell r="CJP90">
            <v>-0.39</v>
          </cell>
          <cell r="CJQ90">
            <v>8.93</v>
          </cell>
          <cell r="CJR90">
            <v>6.22</v>
          </cell>
          <cell r="CJS90">
            <v>6.41</v>
          </cell>
          <cell r="CJT90">
            <v>0.70000000000000007</v>
          </cell>
          <cell r="CJU90">
            <v>2.59</v>
          </cell>
          <cell r="CJV90">
            <v>0.67</v>
          </cell>
          <cell r="CJW90">
            <v>0.55000000000000004</v>
          </cell>
          <cell r="CJX90">
            <v>2.46</v>
          </cell>
          <cell r="CJY90">
            <v>5.07</v>
          </cell>
          <cell r="CJZ90">
            <v>1.56</v>
          </cell>
          <cell r="CKA90">
            <v>1.6600000000000001</v>
          </cell>
          <cell r="CKB90">
            <v>-0.4</v>
          </cell>
        </row>
        <row r="91">
          <cell r="A91">
            <v>1108</v>
          </cell>
          <cell r="B91"/>
          <cell r="C91"/>
          <cell r="D91" t="str">
            <v>+</v>
          </cell>
          <cell r="E91" t="str">
            <v xml:space="preserve">Pescados </v>
          </cell>
          <cell r="F91"/>
          <cell r="G91"/>
          <cell r="H91">
            <v>1.01</v>
          </cell>
          <cell r="I91">
            <v>1.0900000000000001</v>
          </cell>
          <cell r="J91">
            <v>0.71</v>
          </cell>
          <cell r="K91">
            <v>0.16</v>
          </cell>
          <cell r="L91">
            <v>0.26</v>
          </cell>
          <cell r="M91">
            <v>0.72</v>
          </cell>
          <cell r="N91">
            <v>2.5</v>
          </cell>
          <cell r="O91">
            <v>2.4500000000000002</v>
          </cell>
          <cell r="P91">
            <v>5.8100000000000005</v>
          </cell>
          <cell r="Q91">
            <v>6.79</v>
          </cell>
          <cell r="R91">
            <v>5.2700000000000005</v>
          </cell>
          <cell r="S91">
            <v>2.85</v>
          </cell>
          <cell r="T91">
            <v>2.5100000000000002</v>
          </cell>
          <cell r="U91">
            <v>1.03</v>
          </cell>
          <cell r="V91">
            <v>-0.57000000000000006</v>
          </cell>
          <cell r="W91">
            <v>0.12</v>
          </cell>
          <cell r="X91">
            <v>3.24</v>
          </cell>
          <cell r="Y91">
            <v>5.24</v>
          </cell>
          <cell r="Z91">
            <v>3.58</v>
          </cell>
          <cell r="AA91">
            <v>1.83</v>
          </cell>
          <cell r="AB91">
            <v>-1.1100000000000001</v>
          </cell>
          <cell r="AC91">
            <v>-1.24</v>
          </cell>
          <cell r="AD91">
            <v>-2.2200000000000002</v>
          </cell>
          <cell r="AE91">
            <v>-1.77</v>
          </cell>
          <cell r="AF91">
            <v>2.13</v>
          </cell>
          <cell r="AG91">
            <v>4.32</v>
          </cell>
          <cell r="AH91">
            <v>3.2800000000000002</v>
          </cell>
          <cell r="AI91">
            <v>3.11</v>
          </cell>
          <cell r="AJ91">
            <v>2.11</v>
          </cell>
          <cell r="AK91">
            <v>2.17</v>
          </cell>
          <cell r="AL91">
            <v>-1.33</v>
          </cell>
          <cell r="AM91">
            <v>0.83000000000000007</v>
          </cell>
          <cell r="AN91">
            <v>1.71</v>
          </cell>
          <cell r="AO91">
            <v>1.6</v>
          </cell>
          <cell r="AP91">
            <v>0.62</v>
          </cell>
          <cell r="AQ91">
            <v>-0.46</v>
          </cell>
          <cell r="AR91">
            <v>-0.27</v>
          </cell>
          <cell r="AS91">
            <v>0.1</v>
          </cell>
          <cell r="AT91">
            <v>1.74</v>
          </cell>
          <cell r="AU91">
            <v>2.02</v>
          </cell>
          <cell r="AV91">
            <v>1.44</v>
          </cell>
          <cell r="AW91">
            <v>1.34</v>
          </cell>
          <cell r="AX91">
            <v>1.29</v>
          </cell>
          <cell r="AY91">
            <v>1.17</v>
          </cell>
          <cell r="AZ91">
            <v>1.06</v>
          </cell>
          <cell r="BA91">
            <v>1.1200000000000001</v>
          </cell>
          <cell r="BB91">
            <v>1.58</v>
          </cell>
          <cell r="BC91">
            <v>0.01</v>
          </cell>
          <cell r="BD91">
            <v>-0.6</v>
          </cell>
          <cell r="BE91">
            <v>-0.56000000000000005</v>
          </cell>
          <cell r="BF91">
            <v>0.01</v>
          </cell>
          <cell r="BG91">
            <v>0.06</v>
          </cell>
          <cell r="BH91">
            <v>0.51</v>
          </cell>
          <cell r="BI91">
            <v>0.65</v>
          </cell>
          <cell r="BJ91">
            <v>0.79</v>
          </cell>
          <cell r="BK91">
            <v>0.18</v>
          </cell>
          <cell r="BL91">
            <v>1.36</v>
          </cell>
          <cell r="BM91">
            <v>2.11</v>
          </cell>
          <cell r="BN91">
            <v>2.09</v>
          </cell>
          <cell r="BO91">
            <v>2</v>
          </cell>
          <cell r="BP91">
            <v>1.79</v>
          </cell>
          <cell r="BQ91">
            <v>3.0300000000000002</v>
          </cell>
          <cell r="BR91">
            <v>3.13</v>
          </cell>
          <cell r="BS91">
            <v>3.5300000000000002</v>
          </cell>
          <cell r="BT91">
            <v>4.01</v>
          </cell>
          <cell r="BU91">
            <v>4</v>
          </cell>
          <cell r="BV91">
            <v>1.8900000000000001</v>
          </cell>
          <cell r="BW91">
            <v>2.0300000000000002</v>
          </cell>
          <cell r="BX91">
            <v>2.69</v>
          </cell>
          <cell r="BY91">
            <v>1.87</v>
          </cell>
          <cell r="BZ91">
            <v>2.91</v>
          </cell>
          <cell r="CA91">
            <v>2.15</v>
          </cell>
          <cell r="CB91">
            <v>0.19</v>
          </cell>
          <cell r="CC91">
            <v>0.54</v>
          </cell>
          <cell r="CD91">
            <v>2.58</v>
          </cell>
          <cell r="CE91">
            <v>0.6</v>
          </cell>
          <cell r="CF91">
            <v>-0.43</v>
          </cell>
          <cell r="CG91">
            <v>1.57</v>
          </cell>
          <cell r="CH91">
            <v>1.82</v>
          </cell>
          <cell r="CI91">
            <v>-1.28</v>
          </cell>
          <cell r="CJ91">
            <v>-1.6600000000000001</v>
          </cell>
          <cell r="CK91">
            <v>1.3900000000000001</v>
          </cell>
          <cell r="CL91">
            <v>3.18</v>
          </cell>
          <cell r="CM91">
            <v>0.24</v>
          </cell>
          <cell r="CN91">
            <v>0.41000000000000003</v>
          </cell>
          <cell r="CO91">
            <v>-1.56</v>
          </cell>
          <cell r="CP91">
            <v>-0.4</v>
          </cell>
          <cell r="CQ91">
            <v>-0.39</v>
          </cell>
          <cell r="CR91">
            <v>-0.59</v>
          </cell>
          <cell r="CS91">
            <v>1.17</v>
          </cell>
          <cell r="CT91">
            <v>2.99</v>
          </cell>
          <cell r="CU91">
            <v>1.34</v>
          </cell>
          <cell r="CV91">
            <v>1.72</v>
          </cell>
          <cell r="CW91">
            <v>2.95</v>
          </cell>
          <cell r="CX91">
            <v>2.8000000000000003</v>
          </cell>
          <cell r="CY91">
            <v>3.81</v>
          </cell>
          <cell r="CZ91">
            <v>5.89</v>
          </cell>
          <cell r="DA91">
            <v>6.3900000000000006</v>
          </cell>
          <cell r="DB91">
            <v>3.68</v>
          </cell>
          <cell r="DC91">
            <v>4.0999999999999996</v>
          </cell>
          <cell r="DD91">
            <v>2.04</v>
          </cell>
          <cell r="DE91">
            <v>1.36</v>
          </cell>
          <cell r="DF91">
            <v>1.43</v>
          </cell>
          <cell r="DG91">
            <v>2.44</v>
          </cell>
          <cell r="DH91">
            <v>2.25</v>
          </cell>
          <cell r="DI91">
            <v>2.4700000000000002</v>
          </cell>
          <cell r="DJ91">
            <v>3.98</v>
          </cell>
          <cell r="DK91">
            <v>1.57</v>
          </cell>
          <cell r="DL91">
            <v>3.0700000000000003</v>
          </cell>
          <cell r="DM91">
            <v>-0.17</v>
          </cell>
          <cell r="DN91">
            <v>0.57000000000000006</v>
          </cell>
          <cell r="DO91">
            <v>-1.42</v>
          </cell>
          <cell r="DP91">
            <v>-0.63</v>
          </cell>
          <cell r="DQ91">
            <v>-0.61</v>
          </cell>
          <cell r="DR91">
            <v>0.77</v>
          </cell>
          <cell r="DS91">
            <v>0.92</v>
          </cell>
          <cell r="DT91">
            <v>-0.42</v>
          </cell>
          <cell r="DU91">
            <v>-1.24</v>
          </cell>
          <cell r="DV91">
            <v>-1.91</v>
          </cell>
          <cell r="DW91">
            <v>-2.74</v>
          </cell>
          <cell r="DX91">
            <v>-1.29</v>
          </cell>
          <cell r="DY91">
            <v>-1.18</v>
          </cell>
          <cell r="DZ91">
            <v>-0.56000000000000005</v>
          </cell>
          <cell r="EA91">
            <v>0.51</v>
          </cell>
          <cell r="EB91">
            <v>0.53</v>
          </cell>
          <cell r="EC91">
            <v>-1.44</v>
          </cell>
          <cell r="ED91">
            <v>-1.82</v>
          </cell>
          <cell r="EE91">
            <v>-2.19</v>
          </cell>
          <cell r="EF91">
            <v>-1.97</v>
          </cell>
          <cell r="EG91">
            <v>-1.93</v>
          </cell>
          <cell r="EH91">
            <v>-2.15</v>
          </cell>
          <cell r="EI91">
            <v>-0.68</v>
          </cell>
          <cell r="EJ91">
            <v>0.08</v>
          </cell>
          <cell r="EK91">
            <v>1.81</v>
          </cell>
          <cell r="EL91">
            <v>1.19</v>
          </cell>
          <cell r="EM91">
            <v>7.0000000000000007E-2</v>
          </cell>
          <cell r="EN91">
            <v>1.1499999999999999</v>
          </cell>
          <cell r="EO91">
            <v>1.76</v>
          </cell>
          <cell r="EP91">
            <v>1.56</v>
          </cell>
          <cell r="EQ91">
            <v>1.41</v>
          </cell>
          <cell r="ER91">
            <v>2.35</v>
          </cell>
          <cell r="ES91">
            <v>2.59</v>
          </cell>
          <cell r="ET91">
            <v>1.35</v>
          </cell>
          <cell r="EU91">
            <v>1.22</v>
          </cell>
          <cell r="EV91">
            <v>1.72</v>
          </cell>
          <cell r="EW91">
            <v>2.04</v>
          </cell>
          <cell r="EX91">
            <v>1.25</v>
          </cell>
          <cell r="EY91">
            <v>2.1800000000000002</v>
          </cell>
          <cell r="EZ91">
            <v>3.1</v>
          </cell>
          <cell r="FA91">
            <v>1.97</v>
          </cell>
          <cell r="FB91">
            <v>2</v>
          </cell>
          <cell r="FC91">
            <v>1.88</v>
          </cell>
          <cell r="FD91">
            <v>-0.17</v>
          </cell>
          <cell r="FE91">
            <v>-0.04</v>
          </cell>
          <cell r="FF91">
            <v>-0.48</v>
          </cell>
          <cell r="FG91">
            <v>0.64</v>
          </cell>
          <cell r="FH91">
            <v>-1.95</v>
          </cell>
          <cell r="FI91">
            <v>-2.8</v>
          </cell>
          <cell r="FJ91">
            <v>-1.59</v>
          </cell>
          <cell r="FK91">
            <v>-2.35</v>
          </cell>
          <cell r="FL91">
            <v>-2.7</v>
          </cell>
          <cell r="FM91">
            <v>-1.26</v>
          </cell>
          <cell r="FN91">
            <v>0.95</v>
          </cell>
          <cell r="FO91">
            <v>0.17</v>
          </cell>
          <cell r="FP91">
            <v>0.05</v>
          </cell>
          <cell r="FQ91">
            <v>1.99</v>
          </cell>
          <cell r="FR91">
            <v>2.2200000000000002</v>
          </cell>
          <cell r="FS91">
            <v>-0.53</v>
          </cell>
          <cell r="FT91">
            <v>0.57999999999999996</v>
          </cell>
          <cell r="FU91">
            <v>0.65</v>
          </cell>
          <cell r="FV91">
            <v>0.65</v>
          </cell>
          <cell r="FW91">
            <v>-0.99</v>
          </cell>
          <cell r="FX91">
            <v>1.43</v>
          </cell>
          <cell r="FY91">
            <v>1.24</v>
          </cell>
          <cell r="FZ91">
            <v>1.8800000000000001</v>
          </cell>
          <cell r="GA91">
            <v>0.63</v>
          </cell>
          <cell r="GB91">
            <v>0.97</v>
          </cell>
          <cell r="GC91">
            <v>-0.67</v>
          </cell>
          <cell r="GD91">
            <v>1.34</v>
          </cell>
          <cell r="GE91">
            <v>1.64</v>
          </cell>
          <cell r="GF91">
            <v>0.92</v>
          </cell>
          <cell r="GG91">
            <v>3.52</v>
          </cell>
          <cell r="GH91">
            <v>3.5100000000000002</v>
          </cell>
          <cell r="GI91">
            <v>5.17</v>
          </cell>
          <cell r="GJ91">
            <v>1.78</v>
          </cell>
          <cell r="GK91">
            <v>0.17</v>
          </cell>
          <cell r="GL91">
            <v>-1.2</v>
          </cell>
          <cell r="GM91">
            <v>-1.1500000000000001</v>
          </cell>
          <cell r="GN91">
            <v>-2.82</v>
          </cell>
          <cell r="GO91">
            <v>-2.8000000000000003</v>
          </cell>
          <cell r="GP91">
            <v>-2.66</v>
          </cell>
          <cell r="GQ91">
            <v>-2.71</v>
          </cell>
          <cell r="GR91">
            <v>-3.5</v>
          </cell>
          <cell r="GS91">
            <v>-1.1100000000000001</v>
          </cell>
          <cell r="GT91">
            <v>-1.96</v>
          </cell>
          <cell r="GU91">
            <v>-3.41</v>
          </cell>
          <cell r="GV91">
            <v>-0.28999999999999998</v>
          </cell>
          <cell r="GW91">
            <v>-0.28999999999999998</v>
          </cell>
          <cell r="GX91">
            <v>-0.71</v>
          </cell>
          <cell r="GY91">
            <v>-1.92</v>
          </cell>
          <cell r="GZ91">
            <v>-3.0700000000000003</v>
          </cell>
          <cell r="HA91">
            <v>-0.97</v>
          </cell>
          <cell r="HB91">
            <v>0.42</v>
          </cell>
          <cell r="HC91">
            <v>-2.04</v>
          </cell>
          <cell r="HD91">
            <v>-1.59</v>
          </cell>
          <cell r="HE91">
            <v>-0.57999999999999996</v>
          </cell>
          <cell r="HF91">
            <v>-1.58</v>
          </cell>
          <cell r="HG91">
            <v>-6.13</v>
          </cell>
          <cell r="HH91">
            <v>-6.01</v>
          </cell>
          <cell r="HI91">
            <v>-4.1500000000000004</v>
          </cell>
          <cell r="HJ91">
            <v>-3.61</v>
          </cell>
          <cell r="HK91">
            <v>-3.25</v>
          </cell>
          <cell r="HL91">
            <v>-2.4500000000000002</v>
          </cell>
          <cell r="HM91">
            <v>-1.26</v>
          </cell>
          <cell r="HN91">
            <v>-0.39</v>
          </cell>
          <cell r="HO91">
            <v>-1.04</v>
          </cell>
          <cell r="HP91">
            <v>-1.46</v>
          </cell>
          <cell r="HQ91">
            <v>-0.85</v>
          </cell>
          <cell r="HR91">
            <v>-0.75</v>
          </cell>
          <cell r="HS91">
            <v>-1.1500000000000001</v>
          </cell>
          <cell r="HT91">
            <v>-1.8900000000000001</v>
          </cell>
          <cell r="HU91">
            <v>-1.99</v>
          </cell>
          <cell r="HV91">
            <v>-0.83000000000000007</v>
          </cell>
          <cell r="HW91">
            <v>0.27</v>
          </cell>
          <cell r="HX91">
            <v>-0.42</v>
          </cell>
          <cell r="HY91">
            <v>-2.0499999999999998</v>
          </cell>
          <cell r="HZ91">
            <v>-1.33</v>
          </cell>
          <cell r="IA91">
            <v>0.37</v>
          </cell>
          <cell r="IB91">
            <v>-0.46</v>
          </cell>
          <cell r="IC91">
            <v>0.86</v>
          </cell>
          <cell r="ID91">
            <v>1.61</v>
          </cell>
          <cell r="IE91">
            <v>1.59</v>
          </cell>
          <cell r="IF91">
            <v>0.05</v>
          </cell>
          <cell r="IG91">
            <v>1.3800000000000001</v>
          </cell>
          <cell r="IH91">
            <v>0.32</v>
          </cell>
          <cell r="II91">
            <v>0.09</v>
          </cell>
          <cell r="IJ91">
            <v>0.77</v>
          </cell>
          <cell r="IK91">
            <v>1.49</v>
          </cell>
          <cell r="IL91">
            <v>1.56</v>
          </cell>
          <cell r="IM91">
            <v>1.1200000000000001</v>
          </cell>
          <cell r="IN91">
            <v>1.42</v>
          </cell>
          <cell r="IO91">
            <v>1.34</v>
          </cell>
          <cell r="IP91">
            <v>0.5</v>
          </cell>
          <cell r="IQ91">
            <v>-0.68</v>
          </cell>
          <cell r="IR91">
            <v>-0.87</v>
          </cell>
          <cell r="IS91">
            <v>-0.24</v>
          </cell>
          <cell r="IT91">
            <v>-0.64</v>
          </cell>
          <cell r="IU91">
            <v>-0.9</v>
          </cell>
          <cell r="IV91">
            <v>-1.08</v>
          </cell>
          <cell r="IW91">
            <v>-0.4</v>
          </cell>
          <cell r="IX91">
            <v>1.21</v>
          </cell>
          <cell r="IY91">
            <v>-0.32</v>
          </cell>
          <cell r="IZ91">
            <v>-0.47000000000000003</v>
          </cell>
          <cell r="JA91">
            <v>0.01</v>
          </cell>
          <cell r="JB91">
            <v>-0.19</v>
          </cell>
          <cell r="JC91">
            <v>-0.69000000000000006</v>
          </cell>
          <cell r="JD91">
            <v>-0.79</v>
          </cell>
          <cell r="JE91">
            <v>0.75</v>
          </cell>
          <cell r="JF91">
            <v>2.13</v>
          </cell>
          <cell r="JG91">
            <v>3.0300000000000002</v>
          </cell>
          <cell r="JH91">
            <v>2.86</v>
          </cell>
          <cell r="JI91">
            <v>4.54</v>
          </cell>
          <cell r="JJ91">
            <v>3.73</v>
          </cell>
          <cell r="JK91">
            <v>2.95</v>
          </cell>
          <cell r="JL91">
            <v>2.14</v>
          </cell>
          <cell r="JM91">
            <v>2.62</v>
          </cell>
          <cell r="JN91">
            <v>3.22</v>
          </cell>
          <cell r="JO91">
            <v>5.17</v>
          </cell>
          <cell r="JP91">
            <v>5.96</v>
          </cell>
          <cell r="JQ91">
            <v>6.51</v>
          </cell>
          <cell r="JR91">
            <v>5.86</v>
          </cell>
          <cell r="JS91">
            <v>3.0100000000000002</v>
          </cell>
          <cell r="JT91">
            <v>1.62</v>
          </cell>
          <cell r="JU91">
            <v>2.08</v>
          </cell>
          <cell r="JV91">
            <v>3.61</v>
          </cell>
          <cell r="JW91">
            <v>4.3100000000000005</v>
          </cell>
          <cell r="JX91">
            <v>4.87</v>
          </cell>
          <cell r="JY91">
            <v>5.64</v>
          </cell>
          <cell r="JZ91">
            <v>3.33</v>
          </cell>
          <cell r="KA91">
            <v>1.1500000000000001</v>
          </cell>
          <cell r="KB91">
            <v>0.31</v>
          </cell>
          <cell r="KC91">
            <v>-0.74</v>
          </cell>
          <cell r="KD91">
            <v>-0.01</v>
          </cell>
          <cell r="KE91">
            <v>3.15</v>
          </cell>
          <cell r="KF91">
            <v>3.3200000000000003</v>
          </cell>
          <cell r="KG91">
            <v>3.65</v>
          </cell>
          <cell r="KH91">
            <v>4.28</v>
          </cell>
          <cell r="KI91">
            <v>3.25</v>
          </cell>
          <cell r="KJ91">
            <v>-0.64</v>
          </cell>
          <cell r="KK91">
            <v>-0.47000000000000003</v>
          </cell>
          <cell r="KL91">
            <v>-1.2</v>
          </cell>
          <cell r="KM91">
            <v>1.2</v>
          </cell>
          <cell r="KN91">
            <v>0.46</v>
          </cell>
          <cell r="KO91">
            <v>0.39</v>
          </cell>
          <cell r="KP91">
            <v>-0.97</v>
          </cell>
          <cell r="KQ91">
            <v>-1.1300000000000001</v>
          </cell>
          <cell r="KR91">
            <v>-0.55000000000000004</v>
          </cell>
          <cell r="KS91">
            <v>-1.96</v>
          </cell>
          <cell r="KT91">
            <v>-0.79</v>
          </cell>
          <cell r="KU91">
            <v>1.2</v>
          </cell>
          <cell r="KV91">
            <v>3.6</v>
          </cell>
          <cell r="KW91">
            <v>3.15</v>
          </cell>
          <cell r="KX91">
            <v>1.51</v>
          </cell>
          <cell r="KY91">
            <v>1.95</v>
          </cell>
          <cell r="KZ91">
            <v>2.85</v>
          </cell>
          <cell r="LA91">
            <v>0.11</v>
          </cell>
          <cell r="LB91">
            <v>0.28000000000000003</v>
          </cell>
          <cell r="LC91">
            <v>1.32</v>
          </cell>
          <cell r="LD91">
            <v>1.87</v>
          </cell>
          <cell r="LE91">
            <v>1.9000000000000001</v>
          </cell>
          <cell r="LF91">
            <v>-0.49</v>
          </cell>
          <cell r="LG91">
            <v>0.78</v>
          </cell>
          <cell r="LH91">
            <v>0.52</v>
          </cell>
          <cell r="LI91">
            <v>0.08</v>
          </cell>
          <cell r="LJ91">
            <v>-0.49</v>
          </cell>
          <cell r="LK91">
            <v>0.81</v>
          </cell>
          <cell r="LL91">
            <v>2.5</v>
          </cell>
          <cell r="LM91">
            <v>4.5</v>
          </cell>
          <cell r="LN91">
            <v>3.74</v>
          </cell>
          <cell r="LO91">
            <v>7.09</v>
          </cell>
          <cell r="LP91">
            <v>8.01</v>
          </cell>
          <cell r="LQ91">
            <v>3.96</v>
          </cell>
          <cell r="LR91">
            <v>2.4500000000000002</v>
          </cell>
          <cell r="LS91">
            <v>5.17</v>
          </cell>
          <cell r="LT91">
            <v>1.8900000000000001</v>
          </cell>
          <cell r="LU91">
            <v>2.15</v>
          </cell>
          <cell r="LV91">
            <v>2.61</v>
          </cell>
          <cell r="LW91">
            <v>5.24</v>
          </cell>
          <cell r="LX91">
            <v>5.2</v>
          </cell>
          <cell r="LY91">
            <v>4.63</v>
          </cell>
          <cell r="LZ91">
            <v>3.46</v>
          </cell>
          <cell r="MA91">
            <v>2.71</v>
          </cell>
          <cell r="MB91">
            <v>4.2300000000000004</v>
          </cell>
          <cell r="MC91">
            <v>1.92</v>
          </cell>
          <cell r="MD91">
            <v>2.75</v>
          </cell>
          <cell r="ME91">
            <v>5.18</v>
          </cell>
          <cell r="MF91">
            <v>4.59</v>
          </cell>
          <cell r="MG91">
            <v>6.1400000000000006</v>
          </cell>
          <cell r="MH91">
            <v>4.26</v>
          </cell>
          <cell r="MI91">
            <v>2.97</v>
          </cell>
          <cell r="MJ91">
            <v>1.69</v>
          </cell>
          <cell r="MK91">
            <v>2</v>
          </cell>
          <cell r="ML91">
            <v>2.96</v>
          </cell>
          <cell r="MM91">
            <v>2.09</v>
          </cell>
          <cell r="MN91">
            <v>3.87</v>
          </cell>
          <cell r="MO91">
            <v>3.46</v>
          </cell>
          <cell r="MP91">
            <v>3.24</v>
          </cell>
          <cell r="MQ91">
            <v>2.93</v>
          </cell>
          <cell r="MR91">
            <v>3.16</v>
          </cell>
          <cell r="MS91">
            <v>1.97</v>
          </cell>
          <cell r="MT91">
            <v>1.8</v>
          </cell>
          <cell r="MU91">
            <v>1.48</v>
          </cell>
          <cell r="MV91">
            <v>-0.39</v>
          </cell>
          <cell r="MW91">
            <v>-1.32</v>
          </cell>
          <cell r="MX91">
            <v>-0.8</v>
          </cell>
          <cell r="MY91">
            <v>-1.81</v>
          </cell>
          <cell r="MZ91">
            <v>-1.59</v>
          </cell>
          <cell r="NA91">
            <v>-0.67</v>
          </cell>
          <cell r="NB91">
            <v>-0.6</v>
          </cell>
          <cell r="NC91">
            <v>-1.98</v>
          </cell>
          <cell r="ND91">
            <v>-2.15</v>
          </cell>
          <cell r="NE91">
            <v>-2.4900000000000002</v>
          </cell>
          <cell r="NF91">
            <v>-2.61</v>
          </cell>
          <cell r="NG91">
            <v>-3.6</v>
          </cell>
          <cell r="NH91">
            <v>-4.13</v>
          </cell>
          <cell r="NI91">
            <v>-3.72</v>
          </cell>
          <cell r="NJ91">
            <v>-2.95</v>
          </cell>
          <cell r="NK91">
            <v>-2.35</v>
          </cell>
          <cell r="NL91">
            <v>-3.35</v>
          </cell>
          <cell r="NM91">
            <v>-3.37</v>
          </cell>
          <cell r="NN91">
            <v>-1.2</v>
          </cell>
          <cell r="NO91">
            <v>-1.1300000000000001</v>
          </cell>
          <cell r="NP91">
            <v>-2.5300000000000002</v>
          </cell>
          <cell r="NQ91">
            <v>-4.09</v>
          </cell>
          <cell r="NR91">
            <v>-3.3000000000000003</v>
          </cell>
          <cell r="NS91">
            <v>0.37</v>
          </cell>
          <cell r="NT91">
            <v>-0.04</v>
          </cell>
          <cell r="NU91">
            <v>-0.45</v>
          </cell>
          <cell r="NV91">
            <v>-0.24</v>
          </cell>
          <cell r="NW91">
            <v>1.27</v>
          </cell>
          <cell r="NX91">
            <v>-1.1599999999999999</v>
          </cell>
          <cell r="NY91">
            <v>-1.0900000000000001</v>
          </cell>
          <cell r="NZ91">
            <v>-0.99</v>
          </cell>
          <cell r="OA91">
            <v>-0.76</v>
          </cell>
          <cell r="OB91">
            <v>-0.04</v>
          </cell>
          <cell r="OC91">
            <v>-0.34</v>
          </cell>
          <cell r="OD91">
            <v>-0.59</v>
          </cell>
          <cell r="OE91">
            <v>1.58</v>
          </cell>
          <cell r="OF91">
            <v>3.58</v>
          </cell>
          <cell r="OG91">
            <v>1.3</v>
          </cell>
          <cell r="OH91">
            <v>5.43</v>
          </cell>
          <cell r="OI91">
            <v>7.63</v>
          </cell>
          <cell r="OJ91">
            <v>3.6</v>
          </cell>
          <cell r="OK91">
            <v>4.1100000000000003</v>
          </cell>
          <cell r="OL91">
            <v>4.3100000000000005</v>
          </cell>
          <cell r="OM91">
            <v>5.51</v>
          </cell>
          <cell r="ON91">
            <v>0.84</v>
          </cell>
          <cell r="OO91">
            <v>0.98</v>
          </cell>
          <cell r="OP91">
            <v>4.6399999999999997</v>
          </cell>
          <cell r="OQ91">
            <v>3.8200000000000003</v>
          </cell>
          <cell r="OR91">
            <v>7.43</v>
          </cell>
          <cell r="OS91">
            <v>1.3900000000000001</v>
          </cell>
          <cell r="OT91">
            <v>2.97</v>
          </cell>
          <cell r="OU91">
            <v>3.27</v>
          </cell>
          <cell r="OV91">
            <v>3.85</v>
          </cell>
          <cell r="OW91">
            <v>3.56</v>
          </cell>
          <cell r="OX91">
            <v>7.11</v>
          </cell>
          <cell r="OY91">
            <v>7.42</v>
          </cell>
          <cell r="OZ91">
            <v>7.3900000000000006</v>
          </cell>
          <cell r="PA91">
            <v>5.94</v>
          </cell>
          <cell r="PB91">
            <v>10.71</v>
          </cell>
          <cell r="PC91">
            <v>8.86</v>
          </cell>
          <cell r="PD91">
            <v>6.8500000000000005</v>
          </cell>
          <cell r="PE91">
            <v>6.32</v>
          </cell>
          <cell r="PF91">
            <v>3.3200000000000003</v>
          </cell>
          <cell r="PG91">
            <v>2.4700000000000002</v>
          </cell>
          <cell r="PH91">
            <v>1.92</v>
          </cell>
          <cell r="PI91">
            <v>6.62</v>
          </cell>
          <cell r="PJ91">
            <v>7.01</v>
          </cell>
          <cell r="PK91">
            <v>5.8</v>
          </cell>
          <cell r="PL91">
            <v>7.88</v>
          </cell>
          <cell r="PM91">
            <v>9.27</v>
          </cell>
          <cell r="PN91">
            <v>9.0500000000000007</v>
          </cell>
          <cell r="PO91">
            <v>4.42</v>
          </cell>
          <cell r="PP91">
            <v>5.64</v>
          </cell>
          <cell r="PQ91">
            <v>8.2900000000000009</v>
          </cell>
          <cell r="PR91">
            <v>7.5200000000000005</v>
          </cell>
          <cell r="PS91">
            <v>6.07</v>
          </cell>
          <cell r="PT91">
            <v>5.13</v>
          </cell>
          <cell r="PU91">
            <v>4.8500000000000005</v>
          </cell>
          <cell r="PV91">
            <v>1.45</v>
          </cell>
          <cell r="PW91">
            <v>2.34</v>
          </cell>
          <cell r="PX91">
            <v>2.56</v>
          </cell>
          <cell r="PY91">
            <v>2.4500000000000002</v>
          </cell>
          <cell r="PZ91">
            <v>2.46</v>
          </cell>
          <cell r="QA91">
            <v>1.92</v>
          </cell>
          <cell r="QB91">
            <v>1.95</v>
          </cell>
          <cell r="QC91">
            <v>0.6</v>
          </cell>
          <cell r="QD91">
            <v>-0.24</v>
          </cell>
          <cell r="QE91">
            <v>-2.09</v>
          </cell>
          <cell r="QF91">
            <v>-3.11</v>
          </cell>
          <cell r="QG91">
            <v>-2.0100000000000002</v>
          </cell>
          <cell r="QH91">
            <v>-0.82000000000000006</v>
          </cell>
          <cell r="QI91">
            <v>-0.93</v>
          </cell>
          <cell r="QJ91">
            <v>-3.5</v>
          </cell>
          <cell r="QK91">
            <v>-2.35</v>
          </cell>
          <cell r="QL91">
            <v>-1.3900000000000001</v>
          </cell>
          <cell r="QM91">
            <v>-2.44</v>
          </cell>
          <cell r="QN91">
            <v>-3.91</v>
          </cell>
          <cell r="QO91">
            <v>-1.72</v>
          </cell>
          <cell r="QP91">
            <v>-0.49</v>
          </cell>
          <cell r="QQ91">
            <v>-0.13</v>
          </cell>
          <cell r="QR91">
            <v>1.34</v>
          </cell>
          <cell r="QS91">
            <v>-0.35000000000000003</v>
          </cell>
          <cell r="QT91">
            <v>-0.13</v>
          </cell>
          <cell r="QU91">
            <v>-2.54</v>
          </cell>
          <cell r="QV91">
            <v>-1.1500000000000001</v>
          </cell>
          <cell r="QW91">
            <v>-2.2400000000000002</v>
          </cell>
          <cell r="QX91">
            <v>-3.22</v>
          </cell>
          <cell r="QY91">
            <v>-2.5500000000000003</v>
          </cell>
          <cell r="QZ91">
            <v>-2.37</v>
          </cell>
          <cell r="RA91">
            <v>1.86</v>
          </cell>
          <cell r="RB91">
            <v>2.36</v>
          </cell>
          <cell r="RC91">
            <v>-1.01</v>
          </cell>
          <cell r="RD91">
            <v>1.6</v>
          </cell>
          <cell r="RE91">
            <v>0.98</v>
          </cell>
          <cell r="RF91">
            <v>-1.23</v>
          </cell>
          <cell r="RG91">
            <v>-3.77</v>
          </cell>
          <cell r="RH91">
            <v>-4.54</v>
          </cell>
          <cell r="RI91">
            <v>-2.39</v>
          </cell>
          <cell r="RJ91">
            <v>-1.48</v>
          </cell>
          <cell r="RK91">
            <v>-0.55000000000000004</v>
          </cell>
          <cell r="RL91">
            <v>-1.33</v>
          </cell>
          <cell r="RM91">
            <v>-0.97</v>
          </cell>
          <cell r="RN91">
            <v>-1.36</v>
          </cell>
          <cell r="RO91">
            <v>-1.7</v>
          </cell>
          <cell r="RP91">
            <v>-1.94</v>
          </cell>
          <cell r="RQ91">
            <v>-1.51</v>
          </cell>
          <cell r="RR91">
            <v>2.38</v>
          </cell>
          <cell r="RS91">
            <v>1</v>
          </cell>
          <cell r="RT91">
            <v>1.23</v>
          </cell>
          <cell r="RU91">
            <v>1.68</v>
          </cell>
          <cell r="RV91">
            <v>0.9</v>
          </cell>
          <cell r="RW91">
            <v>0.01</v>
          </cell>
          <cell r="RX91">
            <v>-1.37</v>
          </cell>
          <cell r="RY91">
            <v>-0.52</v>
          </cell>
          <cell r="RZ91">
            <v>2.4900000000000002</v>
          </cell>
          <cell r="SA91">
            <v>1.46</v>
          </cell>
          <cell r="SB91">
            <v>2.4300000000000002</v>
          </cell>
          <cell r="SC91">
            <v>9.39</v>
          </cell>
          <cell r="SD91">
            <v>8.93</v>
          </cell>
          <cell r="SE91">
            <v>9.09</v>
          </cell>
          <cell r="SF91">
            <v>10.48</v>
          </cell>
          <cell r="SG91">
            <v>7.37</v>
          </cell>
          <cell r="SH91">
            <v>1.96</v>
          </cell>
          <cell r="SI91">
            <v>1.83</v>
          </cell>
          <cell r="SJ91">
            <v>1.78</v>
          </cell>
          <cell r="SK91">
            <v>2.92</v>
          </cell>
          <cell r="SL91">
            <v>3.88</v>
          </cell>
          <cell r="SM91">
            <v>0.26</v>
          </cell>
          <cell r="SN91">
            <v>2.31</v>
          </cell>
          <cell r="SO91">
            <v>0.14000000000000001</v>
          </cell>
          <cell r="SP91">
            <v>0.31</v>
          </cell>
          <cell r="SQ91">
            <v>-0.13</v>
          </cell>
          <cell r="SR91">
            <v>2.72</v>
          </cell>
          <cell r="SS91">
            <v>4.13</v>
          </cell>
          <cell r="ST91">
            <v>4.18</v>
          </cell>
          <cell r="SU91">
            <v>3.2</v>
          </cell>
          <cell r="SV91">
            <v>2.74</v>
          </cell>
          <cell r="SW91">
            <v>3.44</v>
          </cell>
          <cell r="SX91">
            <v>1.27</v>
          </cell>
          <cell r="SY91">
            <v>1.29</v>
          </cell>
          <cell r="SZ91">
            <v>2.4</v>
          </cell>
          <cell r="TA91">
            <v>1.74</v>
          </cell>
          <cell r="TB91">
            <v>1.59</v>
          </cell>
          <cell r="TC91">
            <v>1.21</v>
          </cell>
          <cell r="TD91">
            <v>1.1000000000000001</v>
          </cell>
          <cell r="TE91">
            <v>0.26</v>
          </cell>
          <cell r="TF91">
            <v>1.3800000000000001</v>
          </cell>
          <cell r="TG91">
            <v>1.46</v>
          </cell>
          <cell r="TH91">
            <v>2.7</v>
          </cell>
          <cell r="TI91">
            <v>1.6400000000000001</v>
          </cell>
          <cell r="TJ91">
            <v>2.11</v>
          </cell>
          <cell r="TK91">
            <v>0.36</v>
          </cell>
          <cell r="TL91">
            <v>2.6</v>
          </cell>
          <cell r="TM91">
            <v>2.84</v>
          </cell>
          <cell r="TN91">
            <v>1.75</v>
          </cell>
          <cell r="TO91">
            <v>1.69</v>
          </cell>
          <cell r="TP91">
            <v>1.3</v>
          </cell>
          <cell r="TQ91">
            <v>-0.47000000000000003</v>
          </cell>
          <cell r="TR91">
            <v>-2.5300000000000002</v>
          </cell>
          <cell r="TS91">
            <v>-3.11</v>
          </cell>
          <cell r="TT91">
            <v>-4.46</v>
          </cell>
          <cell r="TU91">
            <v>-4.01</v>
          </cell>
          <cell r="TV91">
            <v>-2.66</v>
          </cell>
          <cell r="TW91">
            <v>-3.13</v>
          </cell>
          <cell r="TX91">
            <v>-3.27</v>
          </cell>
          <cell r="TY91">
            <v>-3.98</v>
          </cell>
          <cell r="TZ91">
            <v>-3.25</v>
          </cell>
          <cell r="UA91">
            <v>-2.93</v>
          </cell>
          <cell r="UB91">
            <v>-4.8100000000000005</v>
          </cell>
          <cell r="UC91">
            <v>-4.82</v>
          </cell>
          <cell r="UD91">
            <v>-3.2600000000000002</v>
          </cell>
          <cell r="UE91">
            <v>-1.62</v>
          </cell>
          <cell r="UF91">
            <v>-1.9100000000000001</v>
          </cell>
          <cell r="UG91">
            <v>-2.3199999999999998</v>
          </cell>
          <cell r="UH91">
            <v>-1.1000000000000001</v>
          </cell>
          <cell r="UI91">
            <v>-0.77</v>
          </cell>
          <cell r="UJ91">
            <v>-1.75</v>
          </cell>
          <cell r="UK91">
            <v>-2.85</v>
          </cell>
          <cell r="UL91">
            <v>-1.82</v>
          </cell>
          <cell r="UM91">
            <v>-0.82000000000000006</v>
          </cell>
          <cell r="UN91">
            <v>-0.81</v>
          </cell>
          <cell r="UO91">
            <v>0.79</v>
          </cell>
          <cell r="UP91">
            <v>3.35</v>
          </cell>
          <cell r="UQ91">
            <v>4.67</v>
          </cell>
          <cell r="UR91">
            <v>3.92</v>
          </cell>
          <cell r="US91">
            <v>2.4</v>
          </cell>
          <cell r="UT91">
            <v>1.74</v>
          </cell>
          <cell r="UU91">
            <v>3.15</v>
          </cell>
          <cell r="UV91">
            <v>1.71</v>
          </cell>
          <cell r="UW91">
            <v>2.04</v>
          </cell>
          <cell r="UX91">
            <v>2.97</v>
          </cell>
          <cell r="UY91">
            <v>1.22</v>
          </cell>
          <cell r="UZ91">
            <v>1.73</v>
          </cell>
          <cell r="VA91">
            <v>1.87</v>
          </cell>
          <cell r="VB91">
            <v>1.93</v>
          </cell>
          <cell r="VC91">
            <v>1.76</v>
          </cell>
          <cell r="VD91">
            <v>0.48</v>
          </cell>
          <cell r="VE91">
            <v>0.21</v>
          </cell>
          <cell r="VF91">
            <v>1.82</v>
          </cell>
          <cell r="VG91">
            <v>3.15</v>
          </cell>
          <cell r="VH91">
            <v>2.58</v>
          </cell>
          <cell r="VI91">
            <v>2.11</v>
          </cell>
          <cell r="VJ91">
            <v>0.96</v>
          </cell>
          <cell r="VK91">
            <v>0.65</v>
          </cell>
          <cell r="VL91">
            <v>0.14000000000000001</v>
          </cell>
          <cell r="VM91">
            <v>-0.84</v>
          </cell>
          <cell r="VN91">
            <v>0.69000000000000006</v>
          </cell>
          <cell r="VO91">
            <v>2.44</v>
          </cell>
          <cell r="VP91">
            <v>2.99</v>
          </cell>
          <cell r="VQ91">
            <v>2.58</v>
          </cell>
          <cell r="VR91">
            <v>1.03</v>
          </cell>
          <cell r="VS91">
            <v>3.18</v>
          </cell>
          <cell r="VT91">
            <v>2.79</v>
          </cell>
          <cell r="VU91">
            <v>1.01</v>
          </cell>
          <cell r="VV91">
            <v>3.11</v>
          </cell>
          <cell r="VW91">
            <v>-1.3</v>
          </cell>
          <cell r="VX91">
            <v>-1.49</v>
          </cell>
          <cell r="VY91">
            <v>-2.4900000000000002</v>
          </cell>
          <cell r="VZ91">
            <v>-2.14</v>
          </cell>
          <cell r="WA91">
            <v>-2.1800000000000002</v>
          </cell>
          <cell r="WB91">
            <v>-3.45</v>
          </cell>
          <cell r="WC91">
            <v>-3.74</v>
          </cell>
          <cell r="WD91">
            <v>0.66</v>
          </cell>
          <cell r="WE91">
            <v>1.34</v>
          </cell>
          <cell r="WF91">
            <v>-0.25</v>
          </cell>
          <cell r="WG91">
            <v>-0.59</v>
          </cell>
          <cell r="WH91">
            <v>-0.49</v>
          </cell>
          <cell r="WI91">
            <v>-1.84</v>
          </cell>
          <cell r="WJ91">
            <v>-0.16</v>
          </cell>
          <cell r="WK91">
            <v>-1.07</v>
          </cell>
          <cell r="WL91">
            <v>2.56</v>
          </cell>
          <cell r="WM91">
            <v>1.79</v>
          </cell>
          <cell r="WN91">
            <v>-1.6500000000000001</v>
          </cell>
          <cell r="WO91">
            <v>-2.85</v>
          </cell>
          <cell r="WP91">
            <v>-2.88</v>
          </cell>
          <cell r="WQ91">
            <v>-5.15</v>
          </cell>
          <cell r="WR91">
            <v>-3.87</v>
          </cell>
          <cell r="WS91">
            <v>-5.16</v>
          </cell>
          <cell r="WT91">
            <v>-0.98</v>
          </cell>
          <cell r="WU91">
            <v>1.2</v>
          </cell>
          <cell r="WV91">
            <v>0.47000000000000003</v>
          </cell>
          <cell r="WW91">
            <v>3.98</v>
          </cell>
          <cell r="WX91">
            <v>5.67</v>
          </cell>
          <cell r="WY91">
            <v>5.5</v>
          </cell>
          <cell r="WZ91">
            <v>6.8500000000000005</v>
          </cell>
          <cell r="XA91">
            <v>6.36</v>
          </cell>
          <cell r="XB91">
            <v>-0.55000000000000004</v>
          </cell>
          <cell r="XC91">
            <v>0.96</v>
          </cell>
          <cell r="XD91">
            <v>1.49</v>
          </cell>
          <cell r="XE91">
            <v>1.45</v>
          </cell>
          <cell r="XF91">
            <v>0.86</v>
          </cell>
          <cell r="XG91">
            <v>2.8000000000000003</v>
          </cell>
          <cell r="XH91">
            <v>4.38</v>
          </cell>
          <cell r="XI91">
            <v>0.11</v>
          </cell>
          <cell r="XJ91">
            <v>0.45</v>
          </cell>
          <cell r="XK91">
            <v>0.1</v>
          </cell>
          <cell r="XL91">
            <v>3.14</v>
          </cell>
          <cell r="XM91">
            <v>3.75</v>
          </cell>
          <cell r="XN91">
            <v>5.94</v>
          </cell>
          <cell r="XO91">
            <v>6.11</v>
          </cell>
          <cell r="XP91">
            <v>7.78</v>
          </cell>
          <cell r="XQ91">
            <v>5.5</v>
          </cell>
          <cell r="XR91">
            <v>-0.22</v>
          </cell>
          <cell r="XS91">
            <v>-1.69</v>
          </cell>
          <cell r="XT91">
            <v>-2.48</v>
          </cell>
          <cell r="XU91">
            <v>-1.53</v>
          </cell>
          <cell r="XV91">
            <v>-2.65</v>
          </cell>
          <cell r="XW91">
            <v>-3.06</v>
          </cell>
          <cell r="XX91">
            <v>-3.36</v>
          </cell>
          <cell r="XY91">
            <v>1.74</v>
          </cell>
          <cell r="XZ91">
            <v>1.43</v>
          </cell>
          <cell r="YA91">
            <v>2.57</v>
          </cell>
          <cell r="YB91">
            <v>-1.81</v>
          </cell>
          <cell r="YC91">
            <v>-1.3900000000000001</v>
          </cell>
          <cell r="YD91">
            <v>-2.65</v>
          </cell>
          <cell r="YE91">
            <v>-5.64</v>
          </cell>
          <cell r="YF91">
            <v>-4.18</v>
          </cell>
          <cell r="YG91">
            <v>-6.26</v>
          </cell>
          <cell r="YH91">
            <v>0.84</v>
          </cell>
          <cell r="YI91">
            <v>-1.03</v>
          </cell>
          <cell r="YJ91">
            <v>-4.07</v>
          </cell>
          <cell r="YK91">
            <v>-2.36</v>
          </cell>
          <cell r="YL91">
            <v>-3.88</v>
          </cell>
          <cell r="YM91">
            <v>-3.25</v>
          </cell>
          <cell r="YN91">
            <v>-4.26</v>
          </cell>
          <cell r="YO91">
            <v>-4.3100000000000005</v>
          </cell>
          <cell r="YP91">
            <v>2.2400000000000002</v>
          </cell>
          <cell r="YQ91">
            <v>1.6400000000000001</v>
          </cell>
          <cell r="YR91">
            <v>2.99</v>
          </cell>
          <cell r="YS91">
            <v>1.59</v>
          </cell>
          <cell r="YT91">
            <v>1.3</v>
          </cell>
          <cell r="YU91">
            <v>0.99</v>
          </cell>
          <cell r="YV91">
            <v>1.76</v>
          </cell>
          <cell r="YW91">
            <v>2.14</v>
          </cell>
          <cell r="YX91">
            <v>0.61</v>
          </cell>
          <cell r="YY91">
            <v>-0.15</v>
          </cell>
          <cell r="YZ91">
            <v>2.11</v>
          </cell>
          <cell r="ZA91">
            <v>3.08</v>
          </cell>
          <cell r="ZB91">
            <v>1.95</v>
          </cell>
          <cell r="ZC91">
            <v>1.77</v>
          </cell>
          <cell r="ZD91">
            <v>-0.14000000000000001</v>
          </cell>
          <cell r="ZE91">
            <v>1.1599999999999999</v>
          </cell>
          <cell r="ZF91">
            <v>1.83</v>
          </cell>
          <cell r="ZG91">
            <v>2.06</v>
          </cell>
          <cell r="ZH91">
            <v>4.17</v>
          </cell>
          <cell r="ZI91">
            <v>3.92</v>
          </cell>
          <cell r="ZJ91">
            <v>5.72</v>
          </cell>
          <cell r="ZK91">
            <v>2.79</v>
          </cell>
          <cell r="ZL91">
            <v>0.83000000000000007</v>
          </cell>
          <cell r="ZM91">
            <v>-3.72</v>
          </cell>
          <cell r="ZN91">
            <v>-2.63</v>
          </cell>
          <cell r="ZO91">
            <v>-2.77</v>
          </cell>
          <cell r="ZP91">
            <v>1.1300000000000001</v>
          </cell>
          <cell r="ZQ91">
            <v>1.1599999999999999</v>
          </cell>
          <cell r="ZR91">
            <v>1.99</v>
          </cell>
          <cell r="ZS91">
            <v>0.3</v>
          </cell>
          <cell r="ZT91">
            <v>-1.68</v>
          </cell>
          <cell r="ZU91">
            <v>-2</v>
          </cell>
          <cell r="ZV91">
            <v>-1.57</v>
          </cell>
          <cell r="ZW91">
            <v>0.61</v>
          </cell>
          <cell r="ZX91">
            <v>3.0500000000000003</v>
          </cell>
          <cell r="ZY91">
            <v>2.16</v>
          </cell>
          <cell r="ZZ91">
            <v>3.15</v>
          </cell>
          <cell r="AAA91">
            <v>2.44</v>
          </cell>
          <cell r="AAB91">
            <v>1.6300000000000001</v>
          </cell>
          <cell r="AAC91">
            <v>0.53</v>
          </cell>
          <cell r="AAD91">
            <v>1.72</v>
          </cell>
          <cell r="AAE91">
            <v>2.7600000000000002</v>
          </cell>
          <cell r="AAF91">
            <v>2.12</v>
          </cell>
          <cell r="AAG91">
            <v>2.19</v>
          </cell>
          <cell r="AAH91">
            <v>3.15</v>
          </cell>
          <cell r="AAI91">
            <v>2.1800000000000002</v>
          </cell>
          <cell r="AAJ91">
            <v>1.6600000000000001</v>
          </cell>
          <cell r="AAK91">
            <v>1.82</v>
          </cell>
          <cell r="AAL91">
            <v>2.84</v>
          </cell>
          <cell r="AAM91">
            <v>2.08</v>
          </cell>
          <cell r="AAN91">
            <v>1.19</v>
          </cell>
          <cell r="AAO91">
            <v>1.74</v>
          </cell>
          <cell r="AAP91">
            <v>2.63</v>
          </cell>
          <cell r="AAQ91">
            <v>3.66</v>
          </cell>
          <cell r="AAR91">
            <v>2.35</v>
          </cell>
          <cell r="AAS91">
            <v>2.89</v>
          </cell>
          <cell r="AAT91">
            <v>-1.3</v>
          </cell>
          <cell r="AAU91">
            <v>-3.09</v>
          </cell>
          <cell r="AAV91">
            <v>-2.16</v>
          </cell>
          <cell r="AAW91">
            <v>-2.4300000000000002</v>
          </cell>
          <cell r="AAX91">
            <v>-0.21</v>
          </cell>
          <cell r="AAY91">
            <v>2.52</v>
          </cell>
          <cell r="AAZ91">
            <v>2.5500000000000003</v>
          </cell>
          <cell r="ABA91">
            <v>1.86</v>
          </cell>
          <cell r="ABB91">
            <v>0.96</v>
          </cell>
          <cell r="ABC91">
            <v>2.15</v>
          </cell>
          <cell r="ABD91">
            <v>1.7</v>
          </cell>
          <cell r="ABE91">
            <v>2.13</v>
          </cell>
          <cell r="ABF91">
            <v>2.87</v>
          </cell>
          <cell r="ABG91">
            <v>2.27</v>
          </cell>
          <cell r="ABH91">
            <v>-2.31</v>
          </cell>
          <cell r="ABI91">
            <v>-2.13</v>
          </cell>
          <cell r="ABJ91">
            <v>-3.46</v>
          </cell>
          <cell r="ABK91">
            <v>-1.32</v>
          </cell>
          <cell r="ABL91">
            <v>-0.18</v>
          </cell>
          <cell r="ABM91">
            <v>-2.54</v>
          </cell>
          <cell r="ABN91">
            <v>-1.44</v>
          </cell>
          <cell r="ABO91">
            <v>-1.67</v>
          </cell>
          <cell r="ABP91">
            <v>-2.58</v>
          </cell>
          <cell r="ABQ91">
            <v>-2.72</v>
          </cell>
          <cell r="ABR91">
            <v>0.22</v>
          </cell>
          <cell r="ABS91">
            <v>1.58</v>
          </cell>
          <cell r="ABT91">
            <v>2.4500000000000002</v>
          </cell>
          <cell r="ABU91">
            <v>2.38</v>
          </cell>
          <cell r="ABV91">
            <v>2.5100000000000002</v>
          </cell>
          <cell r="ABW91">
            <v>1.99</v>
          </cell>
          <cell r="ABX91">
            <v>1.37</v>
          </cell>
          <cell r="ABY91">
            <v>0.95000000000000007</v>
          </cell>
          <cell r="ABZ91">
            <v>0.77</v>
          </cell>
          <cell r="ACA91">
            <v>0.64</v>
          </cell>
          <cell r="ACB91">
            <v>-0.3</v>
          </cell>
          <cell r="ACC91">
            <v>0.23</v>
          </cell>
          <cell r="ACD91">
            <v>-1.1400000000000001</v>
          </cell>
          <cell r="ACE91">
            <v>-1.07</v>
          </cell>
          <cell r="ACF91">
            <v>-1.1100000000000001</v>
          </cell>
          <cell r="ACG91">
            <v>0.68</v>
          </cell>
          <cell r="ACH91">
            <v>1.24</v>
          </cell>
          <cell r="ACI91">
            <v>1.36</v>
          </cell>
          <cell r="ACJ91">
            <v>1.82</v>
          </cell>
          <cell r="ACK91">
            <v>3.81</v>
          </cell>
          <cell r="ACL91">
            <v>3.02</v>
          </cell>
          <cell r="ACM91">
            <v>3.36</v>
          </cell>
          <cell r="ACN91">
            <v>5.63</v>
          </cell>
          <cell r="ACO91">
            <v>5.05</v>
          </cell>
          <cell r="ACP91">
            <v>5.28</v>
          </cell>
          <cell r="ACQ91">
            <v>5.3</v>
          </cell>
          <cell r="ACR91">
            <v>5.7</v>
          </cell>
          <cell r="ACS91">
            <v>4.9400000000000004</v>
          </cell>
          <cell r="ACT91">
            <v>4.6500000000000004</v>
          </cell>
          <cell r="ACU91">
            <v>0.98</v>
          </cell>
          <cell r="ACV91">
            <v>1.42</v>
          </cell>
          <cell r="ACW91">
            <v>1.05</v>
          </cell>
          <cell r="ACX91">
            <v>2.44</v>
          </cell>
          <cell r="ACY91">
            <v>0.4</v>
          </cell>
          <cell r="ACZ91">
            <v>1.21</v>
          </cell>
          <cell r="ADA91">
            <v>1.19</v>
          </cell>
          <cell r="ADB91">
            <v>1.52</v>
          </cell>
          <cell r="ADC91">
            <v>2.4700000000000002</v>
          </cell>
          <cell r="ADD91">
            <v>0.03</v>
          </cell>
          <cell r="ADE91">
            <v>0.9</v>
          </cell>
          <cell r="ADF91">
            <v>0.92</v>
          </cell>
          <cell r="ADG91">
            <v>0.05</v>
          </cell>
          <cell r="ADH91">
            <v>-0.05</v>
          </cell>
          <cell r="ADI91">
            <v>-0.49</v>
          </cell>
          <cell r="ADJ91">
            <v>1.99</v>
          </cell>
          <cell r="ADK91">
            <v>-1.81</v>
          </cell>
          <cell r="ADL91">
            <v>-3.5100000000000002</v>
          </cell>
          <cell r="ADM91">
            <v>-3.98</v>
          </cell>
          <cell r="ADN91">
            <v>-2.81</v>
          </cell>
          <cell r="ADO91">
            <v>-0.81</v>
          </cell>
          <cell r="ADP91">
            <v>0.25</v>
          </cell>
          <cell r="ADQ91">
            <v>1.04</v>
          </cell>
          <cell r="ADR91">
            <v>1.55</v>
          </cell>
          <cell r="ADS91">
            <v>0.05</v>
          </cell>
          <cell r="ADT91">
            <v>0.35000000000000003</v>
          </cell>
          <cell r="ADU91">
            <v>0.9</v>
          </cell>
          <cell r="ADV91">
            <v>0.70000000000000007</v>
          </cell>
          <cell r="ADW91">
            <v>-0.02</v>
          </cell>
          <cell r="ADX91">
            <v>1.1599999999999999</v>
          </cell>
          <cell r="ADY91">
            <v>1.44</v>
          </cell>
          <cell r="ADZ91">
            <v>-0.64</v>
          </cell>
          <cell r="AEA91">
            <v>-0.81</v>
          </cell>
          <cell r="AEB91">
            <v>-0.78</v>
          </cell>
          <cell r="AEC91">
            <v>-0.12</v>
          </cell>
          <cell r="AED91">
            <v>-0.36</v>
          </cell>
          <cell r="AEE91">
            <v>-0.02</v>
          </cell>
          <cell r="AEF91">
            <v>1.23</v>
          </cell>
          <cell r="AEG91">
            <v>2.14</v>
          </cell>
          <cell r="AEH91">
            <v>1.94</v>
          </cell>
          <cell r="AEI91">
            <v>0.63</v>
          </cell>
          <cell r="AEJ91">
            <v>-1.9100000000000001</v>
          </cell>
          <cell r="AEK91">
            <v>-2.42</v>
          </cell>
          <cell r="AEL91">
            <v>-3.87</v>
          </cell>
          <cell r="AEM91">
            <v>-3.8200000000000003</v>
          </cell>
          <cell r="AEN91">
            <v>-2.96</v>
          </cell>
          <cell r="AEO91">
            <v>0.65</v>
          </cell>
          <cell r="AEP91">
            <v>2.69</v>
          </cell>
          <cell r="AEQ91">
            <v>1.93</v>
          </cell>
          <cell r="AER91">
            <v>-0.4</v>
          </cell>
          <cell r="AES91">
            <v>-0.92</v>
          </cell>
          <cell r="AET91">
            <v>-0.21</v>
          </cell>
          <cell r="AEU91">
            <v>-0.93</v>
          </cell>
          <cell r="AEV91">
            <v>-2.38</v>
          </cell>
          <cell r="AEW91">
            <v>-2.67</v>
          </cell>
          <cell r="AEX91">
            <v>1.75</v>
          </cell>
          <cell r="AEY91">
            <v>2.44</v>
          </cell>
          <cell r="AEZ91">
            <v>-0.97</v>
          </cell>
          <cell r="AFA91">
            <v>-1.1400000000000001</v>
          </cell>
          <cell r="AFB91">
            <v>-0.31</v>
          </cell>
          <cell r="AFC91">
            <v>-0.06</v>
          </cell>
          <cell r="AFD91">
            <v>-1.34</v>
          </cell>
          <cell r="AFE91">
            <v>1.29</v>
          </cell>
          <cell r="AFF91">
            <v>3.39</v>
          </cell>
          <cell r="AFG91">
            <v>3.0100000000000002</v>
          </cell>
          <cell r="AFH91">
            <v>3.81</v>
          </cell>
          <cell r="AFI91">
            <v>5.23</v>
          </cell>
          <cell r="AFJ91">
            <v>5.18</v>
          </cell>
          <cell r="AFK91">
            <v>1.8900000000000001</v>
          </cell>
          <cell r="AFL91">
            <v>1.6600000000000001</v>
          </cell>
          <cell r="AFM91">
            <v>0.99</v>
          </cell>
          <cell r="AFN91">
            <v>0.74</v>
          </cell>
          <cell r="AFO91">
            <v>-0.85</v>
          </cell>
          <cell r="AFP91">
            <v>4.12</v>
          </cell>
          <cell r="AFQ91">
            <v>4.04</v>
          </cell>
          <cell r="AFR91">
            <v>1.56</v>
          </cell>
          <cell r="AFS91">
            <v>4.92</v>
          </cell>
          <cell r="AFT91">
            <v>4.8100000000000005</v>
          </cell>
          <cell r="AFU91">
            <v>1.23</v>
          </cell>
          <cell r="AFV91">
            <v>1.74</v>
          </cell>
          <cell r="AFW91">
            <v>1.7</v>
          </cell>
          <cell r="AFX91">
            <v>2.65</v>
          </cell>
          <cell r="AFY91">
            <v>2.0499999999999998</v>
          </cell>
          <cell r="AFZ91">
            <v>3.23</v>
          </cell>
          <cell r="AGA91">
            <v>2.29</v>
          </cell>
          <cell r="AGB91">
            <v>2.42</v>
          </cell>
          <cell r="AGC91">
            <v>2.4</v>
          </cell>
          <cell r="AGD91">
            <v>1.72</v>
          </cell>
          <cell r="AGE91">
            <v>2.0300000000000002</v>
          </cell>
          <cell r="AGF91">
            <v>2.75</v>
          </cell>
          <cell r="AGG91">
            <v>2.4700000000000002</v>
          </cell>
          <cell r="AGH91">
            <v>1.98</v>
          </cell>
          <cell r="AGI91">
            <v>2.29</v>
          </cell>
          <cell r="AGJ91">
            <v>2.58</v>
          </cell>
          <cell r="AGK91">
            <v>2.69</v>
          </cell>
          <cell r="AGL91">
            <v>3.19</v>
          </cell>
          <cell r="AGM91">
            <v>3.6</v>
          </cell>
          <cell r="AGN91">
            <v>2.73</v>
          </cell>
          <cell r="AGO91">
            <v>2.8000000000000003</v>
          </cell>
          <cell r="AGP91">
            <v>3.11</v>
          </cell>
          <cell r="AGQ91">
            <v>3.11</v>
          </cell>
          <cell r="AGR91">
            <v>2.7600000000000002</v>
          </cell>
          <cell r="AGS91">
            <v>2.97</v>
          </cell>
          <cell r="AGT91">
            <v>2.89</v>
          </cell>
          <cell r="AGU91">
            <v>3.46</v>
          </cell>
          <cell r="AGV91">
            <v>3.27</v>
          </cell>
          <cell r="AGW91">
            <v>3.34</v>
          </cell>
          <cell r="AGX91">
            <v>3.52</v>
          </cell>
          <cell r="AGY91">
            <v>6.17</v>
          </cell>
          <cell r="AGZ91">
            <v>5.97</v>
          </cell>
          <cell r="AHA91">
            <v>5.17</v>
          </cell>
          <cell r="AHB91">
            <v>4.25</v>
          </cell>
          <cell r="AHC91">
            <v>-0.63</v>
          </cell>
          <cell r="AHD91">
            <v>0.36</v>
          </cell>
          <cell r="AHE91">
            <v>0.27</v>
          </cell>
          <cell r="AHF91">
            <v>-0.26</v>
          </cell>
          <cell r="AHG91">
            <v>2.61</v>
          </cell>
          <cell r="AHH91">
            <v>2.74</v>
          </cell>
          <cell r="AHI91">
            <v>5.08</v>
          </cell>
          <cell r="AHJ91">
            <v>2.14</v>
          </cell>
          <cell r="AHK91">
            <v>-2.08</v>
          </cell>
          <cell r="AHL91">
            <v>-1.51</v>
          </cell>
          <cell r="AHM91">
            <v>0.02</v>
          </cell>
          <cell r="AHN91">
            <v>-2.94</v>
          </cell>
          <cell r="AHO91">
            <v>-1</v>
          </cell>
          <cell r="AHP91">
            <v>-0.84</v>
          </cell>
          <cell r="AHQ91">
            <v>-0.57000000000000006</v>
          </cell>
          <cell r="AHR91">
            <v>-2.1</v>
          </cell>
          <cell r="AHS91">
            <v>-1.01</v>
          </cell>
          <cell r="AHT91">
            <v>-0.77</v>
          </cell>
          <cell r="AHU91">
            <v>0.81</v>
          </cell>
          <cell r="AHV91">
            <v>-1.7</v>
          </cell>
          <cell r="AHW91">
            <v>-2.77</v>
          </cell>
          <cell r="AHX91">
            <v>-4.46</v>
          </cell>
          <cell r="AHY91">
            <v>-3.8200000000000003</v>
          </cell>
          <cell r="AHZ91">
            <v>-4.58</v>
          </cell>
          <cell r="AIA91">
            <v>-1.85</v>
          </cell>
          <cell r="AIB91">
            <v>-1.46</v>
          </cell>
          <cell r="AIC91">
            <v>-2.79</v>
          </cell>
          <cell r="AID91">
            <v>-2.1800000000000002</v>
          </cell>
          <cell r="AIE91">
            <v>-3.47</v>
          </cell>
          <cell r="AIF91">
            <v>-2.91</v>
          </cell>
          <cell r="AIG91">
            <v>-3.87</v>
          </cell>
          <cell r="AIH91">
            <v>0.1</v>
          </cell>
          <cell r="AII91">
            <v>0.41000000000000003</v>
          </cell>
          <cell r="AIJ91">
            <v>1.07</v>
          </cell>
          <cell r="AIK91">
            <v>4.6500000000000004</v>
          </cell>
          <cell r="AIL91">
            <v>4.6900000000000004</v>
          </cell>
          <cell r="AIM91">
            <v>3.69</v>
          </cell>
          <cell r="AIN91">
            <v>3.97</v>
          </cell>
          <cell r="AIO91">
            <v>5.05</v>
          </cell>
          <cell r="AIP91">
            <v>3.72</v>
          </cell>
          <cell r="AIQ91">
            <v>2.4500000000000002</v>
          </cell>
          <cell r="AIR91">
            <v>2.88</v>
          </cell>
          <cell r="AIS91">
            <v>5.97</v>
          </cell>
          <cell r="AIT91">
            <v>4.63</v>
          </cell>
          <cell r="AIU91">
            <v>7.29</v>
          </cell>
          <cell r="AIV91">
            <v>5.51</v>
          </cell>
          <cell r="AIW91">
            <v>5.46</v>
          </cell>
          <cell r="AIX91">
            <v>0.4</v>
          </cell>
          <cell r="AIY91">
            <v>-1.06</v>
          </cell>
          <cell r="AIZ91">
            <v>-1.6</v>
          </cell>
          <cell r="AJA91">
            <v>-2.44</v>
          </cell>
          <cell r="AJB91">
            <v>-0.34</v>
          </cell>
          <cell r="AJC91">
            <v>-0.61</v>
          </cell>
          <cell r="AJD91">
            <v>3.66</v>
          </cell>
          <cell r="AJE91">
            <v>-0.54</v>
          </cell>
          <cell r="AJF91">
            <v>-1.0900000000000001</v>
          </cell>
          <cell r="AJG91">
            <v>-2.33</v>
          </cell>
          <cell r="AJH91">
            <v>-3.84</v>
          </cell>
          <cell r="AJI91">
            <v>-3.45</v>
          </cell>
          <cell r="AJJ91">
            <v>-3.5</v>
          </cell>
          <cell r="AJK91">
            <v>0.32</v>
          </cell>
          <cell r="AJL91">
            <v>2.25</v>
          </cell>
          <cell r="AJM91">
            <v>0.88</v>
          </cell>
          <cell r="AJN91">
            <v>-2.0499999999999998</v>
          </cell>
          <cell r="AJO91">
            <v>-1.95</v>
          </cell>
          <cell r="AJP91">
            <v>-1.69</v>
          </cell>
          <cell r="AJQ91">
            <v>0.11</v>
          </cell>
          <cell r="AJR91">
            <v>0.16</v>
          </cell>
          <cell r="AJS91">
            <v>5.3100000000000005</v>
          </cell>
          <cell r="AJT91">
            <v>6</v>
          </cell>
          <cell r="AJU91">
            <v>1.26</v>
          </cell>
          <cell r="AJV91">
            <v>1.0900000000000001</v>
          </cell>
          <cell r="AJW91">
            <v>0.22</v>
          </cell>
          <cell r="AJX91">
            <v>1.5</v>
          </cell>
          <cell r="AJY91">
            <v>1.98</v>
          </cell>
          <cell r="AJZ91">
            <v>1.5</v>
          </cell>
          <cell r="AKA91">
            <v>0.92</v>
          </cell>
          <cell r="AKB91">
            <v>1</v>
          </cell>
          <cell r="AKC91">
            <v>6.61</v>
          </cell>
          <cell r="AKD91">
            <v>7.1400000000000006</v>
          </cell>
          <cell r="AKE91">
            <v>7.12</v>
          </cell>
          <cell r="AKF91">
            <v>7.42</v>
          </cell>
          <cell r="AKG91">
            <v>2.2600000000000002</v>
          </cell>
          <cell r="AKH91">
            <v>3.15</v>
          </cell>
          <cell r="AKI91">
            <v>1.61</v>
          </cell>
          <cell r="AKJ91">
            <v>0.44</v>
          </cell>
          <cell r="AKK91">
            <v>4.4800000000000004</v>
          </cell>
          <cell r="AKL91">
            <v>3.5300000000000002</v>
          </cell>
          <cell r="AKM91">
            <v>3.2</v>
          </cell>
          <cell r="AKN91">
            <v>2.65</v>
          </cell>
          <cell r="AKO91">
            <v>-1.4000000000000001</v>
          </cell>
          <cell r="AKP91">
            <v>-1.82</v>
          </cell>
          <cell r="AKQ91">
            <v>2.68</v>
          </cell>
          <cell r="AKR91">
            <v>6.29</v>
          </cell>
          <cell r="AKS91">
            <v>5.15</v>
          </cell>
          <cell r="AKT91">
            <v>4.32</v>
          </cell>
          <cell r="AKU91">
            <v>2.33</v>
          </cell>
          <cell r="AKV91">
            <v>4.3100000000000005</v>
          </cell>
          <cell r="AKW91">
            <v>-0.98</v>
          </cell>
          <cell r="AKX91">
            <v>0.14000000000000001</v>
          </cell>
          <cell r="AKY91">
            <v>2.72</v>
          </cell>
          <cell r="AKZ91">
            <v>2.38</v>
          </cell>
          <cell r="ALA91">
            <v>3.2600000000000002</v>
          </cell>
          <cell r="ALB91">
            <v>2.0499999999999998</v>
          </cell>
          <cell r="ALC91">
            <v>2.0100000000000002</v>
          </cell>
          <cell r="ALD91">
            <v>2.48</v>
          </cell>
          <cell r="ALE91">
            <v>2.1800000000000002</v>
          </cell>
          <cell r="ALF91">
            <v>2.0300000000000002</v>
          </cell>
          <cell r="ALG91">
            <v>2.8000000000000003</v>
          </cell>
          <cell r="ALH91">
            <v>2.5300000000000002</v>
          </cell>
          <cell r="ALI91">
            <v>2.11</v>
          </cell>
          <cell r="ALJ91">
            <v>2.13</v>
          </cell>
          <cell r="ALK91">
            <v>1.98</v>
          </cell>
          <cell r="ALL91">
            <v>1.6</v>
          </cell>
          <cell r="ALM91">
            <v>1.06</v>
          </cell>
          <cell r="ALN91">
            <v>0.04</v>
          </cell>
          <cell r="ALO91">
            <v>1.22</v>
          </cell>
          <cell r="ALP91">
            <v>0.63</v>
          </cell>
          <cell r="ALQ91">
            <v>0.57000000000000006</v>
          </cell>
          <cell r="ALR91">
            <v>0.87</v>
          </cell>
          <cell r="ALS91">
            <v>1.48</v>
          </cell>
          <cell r="ALT91">
            <v>6.24</v>
          </cell>
          <cell r="ALU91">
            <v>5.25</v>
          </cell>
          <cell r="ALV91">
            <v>4.9000000000000004</v>
          </cell>
          <cell r="ALW91">
            <v>2.0300000000000002</v>
          </cell>
          <cell r="ALX91">
            <v>1.42</v>
          </cell>
          <cell r="ALY91">
            <v>-2.73</v>
          </cell>
          <cell r="ALZ91">
            <v>-2.7</v>
          </cell>
          <cell r="AMA91">
            <v>-3.84</v>
          </cell>
          <cell r="AMB91">
            <v>-2.98</v>
          </cell>
          <cell r="AMC91">
            <v>-0.86</v>
          </cell>
          <cell r="AMD91">
            <v>-1.81</v>
          </cell>
          <cell r="AME91">
            <v>-2.3199999999999998</v>
          </cell>
          <cell r="AMF91">
            <v>-2.2400000000000002</v>
          </cell>
          <cell r="AMG91">
            <v>-4.4400000000000004</v>
          </cell>
          <cell r="AMH91">
            <v>-7.34</v>
          </cell>
          <cell r="AMI91">
            <v>-4.78</v>
          </cell>
          <cell r="AMJ91">
            <v>-2.65</v>
          </cell>
          <cell r="AMK91">
            <v>-0.32</v>
          </cell>
          <cell r="AML91">
            <v>-0.73</v>
          </cell>
          <cell r="AMM91">
            <v>-1.6500000000000001</v>
          </cell>
          <cell r="AMN91">
            <v>-5.21</v>
          </cell>
          <cell r="AMO91">
            <v>-3.14</v>
          </cell>
          <cell r="AMP91">
            <v>-2.89</v>
          </cell>
          <cell r="AMQ91">
            <v>-2.8000000000000003</v>
          </cell>
          <cell r="AMR91">
            <v>-5.24</v>
          </cell>
          <cell r="AMS91">
            <v>-4.47</v>
          </cell>
          <cell r="AMT91">
            <v>-5.23</v>
          </cell>
          <cell r="AMU91">
            <v>-5.87</v>
          </cell>
          <cell r="AMV91">
            <v>-5.42</v>
          </cell>
          <cell r="AMW91">
            <v>-3.72</v>
          </cell>
          <cell r="AMX91">
            <v>-0.93</v>
          </cell>
          <cell r="AMY91">
            <v>-1.68</v>
          </cell>
          <cell r="AMZ91">
            <v>0.71</v>
          </cell>
          <cell r="ANA91">
            <v>-0.59</v>
          </cell>
          <cell r="ANB91">
            <v>-0.5</v>
          </cell>
          <cell r="ANC91">
            <v>2.67</v>
          </cell>
          <cell r="AND91">
            <v>2.73</v>
          </cell>
          <cell r="ANE91">
            <v>1.77</v>
          </cell>
          <cell r="ANF91">
            <v>0.28000000000000003</v>
          </cell>
          <cell r="ANG91">
            <v>0.56000000000000005</v>
          </cell>
          <cell r="ANH91">
            <v>-2.52</v>
          </cell>
          <cell r="ANI91">
            <v>-3.08</v>
          </cell>
          <cell r="ANJ91">
            <v>-3.93</v>
          </cell>
          <cell r="ANK91">
            <v>-3.29</v>
          </cell>
          <cell r="ANL91">
            <v>-1.86</v>
          </cell>
          <cell r="ANM91">
            <v>-2.21</v>
          </cell>
          <cell r="ANN91">
            <v>-5.58</v>
          </cell>
          <cell r="ANO91">
            <v>-4.42</v>
          </cell>
          <cell r="ANP91">
            <v>-1.8900000000000001</v>
          </cell>
          <cell r="ANQ91">
            <v>0.46</v>
          </cell>
          <cell r="ANR91">
            <v>-0.03</v>
          </cell>
          <cell r="ANS91">
            <v>0.56000000000000005</v>
          </cell>
          <cell r="ANT91">
            <v>0.88</v>
          </cell>
          <cell r="ANU91">
            <v>1.17</v>
          </cell>
          <cell r="ANV91">
            <v>-2.15</v>
          </cell>
          <cell r="ANW91">
            <v>-1.1100000000000001</v>
          </cell>
          <cell r="ANX91">
            <v>-1.94</v>
          </cell>
          <cell r="ANY91">
            <v>-3.36</v>
          </cell>
          <cell r="ANZ91">
            <v>-4.24</v>
          </cell>
          <cell r="AOA91">
            <v>-4.4400000000000004</v>
          </cell>
          <cell r="AOB91">
            <v>-4.07</v>
          </cell>
          <cell r="AOC91">
            <v>-4.8500000000000005</v>
          </cell>
          <cell r="AOD91">
            <v>-4.67</v>
          </cell>
          <cell r="AOE91">
            <v>-1.94</v>
          </cell>
          <cell r="AOF91">
            <v>0.4</v>
          </cell>
          <cell r="AOG91">
            <v>0.06</v>
          </cell>
          <cell r="AOH91">
            <v>2.52</v>
          </cell>
          <cell r="AOI91">
            <v>3.0100000000000002</v>
          </cell>
          <cell r="AOJ91">
            <v>1.52</v>
          </cell>
          <cell r="AOK91">
            <v>0.53</v>
          </cell>
          <cell r="AOL91">
            <v>2.19</v>
          </cell>
          <cell r="AOM91">
            <v>1.53</v>
          </cell>
          <cell r="AON91">
            <v>1.76</v>
          </cell>
          <cell r="AOO91">
            <v>-0.71</v>
          </cell>
          <cell r="AOP91">
            <v>-0.83000000000000007</v>
          </cell>
          <cell r="AOQ91">
            <v>-0.83000000000000007</v>
          </cell>
          <cell r="AOR91">
            <v>-1.49</v>
          </cell>
          <cell r="AOS91">
            <v>-1.98</v>
          </cell>
          <cell r="AOT91">
            <v>-2.06</v>
          </cell>
          <cell r="AOU91">
            <v>-1.24</v>
          </cell>
          <cell r="AOV91">
            <v>-0.66</v>
          </cell>
          <cell r="AOW91">
            <v>-0.42</v>
          </cell>
          <cell r="AOX91">
            <v>-0.2</v>
          </cell>
          <cell r="AOY91">
            <v>-0.77</v>
          </cell>
          <cell r="AOZ91">
            <v>-0.56000000000000005</v>
          </cell>
          <cell r="APA91">
            <v>0.24</v>
          </cell>
          <cell r="APB91">
            <v>0.14000000000000001</v>
          </cell>
          <cell r="APC91">
            <v>0.99</v>
          </cell>
          <cell r="APD91">
            <v>2.29</v>
          </cell>
          <cell r="APE91">
            <v>2.34</v>
          </cell>
          <cell r="APF91">
            <v>0.57000000000000006</v>
          </cell>
          <cell r="APG91">
            <v>0.8</v>
          </cell>
          <cell r="APH91">
            <v>0.5</v>
          </cell>
          <cell r="API91">
            <v>0.01</v>
          </cell>
          <cell r="APJ91">
            <v>0.83000000000000007</v>
          </cell>
          <cell r="APK91">
            <v>1.84</v>
          </cell>
          <cell r="APL91">
            <v>2.2200000000000002</v>
          </cell>
          <cell r="APM91">
            <v>1.3</v>
          </cell>
          <cell r="APN91">
            <v>1.85</v>
          </cell>
          <cell r="APO91">
            <v>2.42</v>
          </cell>
          <cell r="APP91">
            <v>1.31</v>
          </cell>
          <cell r="APQ91">
            <v>2.0100000000000002</v>
          </cell>
          <cell r="APR91">
            <v>0.72</v>
          </cell>
          <cell r="APS91">
            <v>1</v>
          </cell>
          <cell r="APT91">
            <v>1.02</v>
          </cell>
          <cell r="APU91">
            <v>4.3899999999999997</v>
          </cell>
          <cell r="APV91">
            <v>4.13</v>
          </cell>
          <cell r="APW91">
            <v>4.9000000000000004</v>
          </cell>
          <cell r="APX91">
            <v>4.3500000000000005</v>
          </cell>
          <cell r="APY91">
            <v>6.3100000000000005</v>
          </cell>
          <cell r="APZ91">
            <v>6.03</v>
          </cell>
          <cell r="AQA91">
            <v>1.85</v>
          </cell>
          <cell r="AQB91">
            <v>1.01</v>
          </cell>
          <cell r="AQC91">
            <v>2.31</v>
          </cell>
          <cell r="AQD91">
            <v>1.54</v>
          </cell>
          <cell r="AQE91">
            <v>2.74</v>
          </cell>
          <cell r="AQF91">
            <v>4.55</v>
          </cell>
          <cell r="AQG91">
            <v>5.0200000000000005</v>
          </cell>
          <cell r="AQH91">
            <v>6.3900000000000006</v>
          </cell>
          <cell r="AQI91">
            <v>6.37</v>
          </cell>
          <cell r="AQJ91">
            <v>5.53</v>
          </cell>
          <cell r="AQK91">
            <v>4.51</v>
          </cell>
          <cell r="AQL91">
            <v>3</v>
          </cell>
          <cell r="AQM91">
            <v>2.67</v>
          </cell>
          <cell r="AQN91">
            <v>2.69</v>
          </cell>
          <cell r="AQO91">
            <v>2.27</v>
          </cell>
          <cell r="AQP91">
            <v>3.62</v>
          </cell>
          <cell r="AQQ91">
            <v>2.89</v>
          </cell>
          <cell r="AQR91">
            <v>2.5100000000000002</v>
          </cell>
          <cell r="AQS91">
            <v>2.95</v>
          </cell>
          <cell r="AQT91">
            <v>2.15</v>
          </cell>
          <cell r="AQU91">
            <v>2.09</v>
          </cell>
          <cell r="AQV91">
            <v>3.63</v>
          </cell>
          <cell r="AQW91">
            <v>2.44</v>
          </cell>
          <cell r="AQX91">
            <v>1.77</v>
          </cell>
          <cell r="AQY91">
            <v>1.1300000000000001</v>
          </cell>
          <cell r="AQZ91">
            <v>2.11</v>
          </cell>
          <cell r="ARA91">
            <v>3.3200000000000003</v>
          </cell>
          <cell r="ARB91">
            <v>4.25</v>
          </cell>
          <cell r="ARC91">
            <v>4.49</v>
          </cell>
          <cell r="ARD91">
            <v>3.44</v>
          </cell>
          <cell r="ARE91">
            <v>2.66</v>
          </cell>
          <cell r="ARF91">
            <v>-0.28999999999999998</v>
          </cell>
          <cell r="ARG91">
            <v>1.56</v>
          </cell>
          <cell r="ARH91">
            <v>1.83</v>
          </cell>
          <cell r="ARI91">
            <v>3.75</v>
          </cell>
          <cell r="ARJ91">
            <v>5.17</v>
          </cell>
          <cell r="ARK91">
            <v>4.6500000000000004</v>
          </cell>
          <cell r="ARL91">
            <v>3.86</v>
          </cell>
          <cell r="ARM91">
            <v>1.6600000000000001</v>
          </cell>
          <cell r="ARN91">
            <v>-0.87</v>
          </cell>
          <cell r="ARO91">
            <v>-0.26</v>
          </cell>
          <cell r="ARP91">
            <v>0.16</v>
          </cell>
          <cell r="ARQ91">
            <v>3.24</v>
          </cell>
          <cell r="ARR91">
            <v>2.39</v>
          </cell>
          <cell r="ARS91">
            <v>-1.75</v>
          </cell>
          <cell r="ART91">
            <v>-0.34</v>
          </cell>
          <cell r="ARU91">
            <v>-2.06</v>
          </cell>
          <cell r="ARV91">
            <v>-1.6600000000000001</v>
          </cell>
          <cell r="ARW91">
            <v>-2.65</v>
          </cell>
          <cell r="ARX91">
            <v>-1.73</v>
          </cell>
          <cell r="ARY91">
            <v>-1.23</v>
          </cell>
          <cell r="ARZ91">
            <v>-0.9</v>
          </cell>
          <cell r="ASA91">
            <v>2.0499999999999998</v>
          </cell>
          <cell r="ASB91">
            <v>-1.83</v>
          </cell>
          <cell r="ASC91">
            <v>3.27</v>
          </cell>
          <cell r="ASD91">
            <v>3.34</v>
          </cell>
          <cell r="ASE91">
            <v>1.6400000000000001</v>
          </cell>
          <cell r="ASF91">
            <v>1.03</v>
          </cell>
          <cell r="ASG91">
            <v>3.22</v>
          </cell>
          <cell r="ASH91">
            <v>0.24</v>
          </cell>
          <cell r="ASI91">
            <v>-0.42</v>
          </cell>
          <cell r="ASJ91">
            <v>0.03</v>
          </cell>
          <cell r="ASK91">
            <v>0.66</v>
          </cell>
          <cell r="ASL91">
            <v>0.45</v>
          </cell>
          <cell r="ASM91">
            <v>2.2800000000000002</v>
          </cell>
          <cell r="ASN91">
            <v>2.77</v>
          </cell>
          <cell r="ASO91">
            <v>2.4300000000000002</v>
          </cell>
          <cell r="ASP91">
            <v>0.84</v>
          </cell>
          <cell r="ASQ91">
            <v>-0.62</v>
          </cell>
          <cell r="ASR91">
            <v>-1.81</v>
          </cell>
          <cell r="ASS91">
            <v>-2.19</v>
          </cell>
          <cell r="AST91">
            <v>-2.73</v>
          </cell>
          <cell r="ASU91">
            <v>-2.66</v>
          </cell>
          <cell r="ASV91">
            <v>-1.45</v>
          </cell>
          <cell r="ASW91">
            <v>-0.33</v>
          </cell>
          <cell r="ASX91">
            <v>-0.8</v>
          </cell>
          <cell r="ASY91">
            <v>0.62</v>
          </cell>
          <cell r="ASZ91">
            <v>1.19</v>
          </cell>
          <cell r="ATA91">
            <v>1.03</v>
          </cell>
          <cell r="ATB91">
            <v>1.07</v>
          </cell>
          <cell r="ATC91">
            <v>1.01</v>
          </cell>
          <cell r="ATD91">
            <v>2.73</v>
          </cell>
          <cell r="ATE91">
            <v>2.94</v>
          </cell>
          <cell r="ATF91">
            <v>3.5300000000000002</v>
          </cell>
          <cell r="ATG91">
            <v>2.1</v>
          </cell>
          <cell r="ATH91">
            <v>4</v>
          </cell>
          <cell r="ATI91">
            <v>5.22</v>
          </cell>
          <cell r="ATJ91">
            <v>2.65</v>
          </cell>
          <cell r="ATK91">
            <v>2.99</v>
          </cell>
          <cell r="ATL91">
            <v>0.43</v>
          </cell>
          <cell r="ATM91">
            <v>1.24</v>
          </cell>
          <cell r="ATN91">
            <v>-2.42</v>
          </cell>
          <cell r="ATO91">
            <v>-1.2</v>
          </cell>
          <cell r="ATP91">
            <v>3.5</v>
          </cell>
          <cell r="ATQ91">
            <v>5.9</v>
          </cell>
          <cell r="ATR91">
            <v>4.6500000000000004</v>
          </cell>
          <cell r="ATS91">
            <v>3.99</v>
          </cell>
          <cell r="ATT91">
            <v>2.93</v>
          </cell>
          <cell r="ATU91">
            <v>2.4900000000000002</v>
          </cell>
          <cell r="ATV91">
            <v>2.93</v>
          </cell>
          <cell r="ATW91">
            <v>3.62</v>
          </cell>
          <cell r="ATX91">
            <v>5.04</v>
          </cell>
          <cell r="ATY91">
            <v>1.8800000000000001</v>
          </cell>
          <cell r="ATZ91">
            <v>2.7800000000000002</v>
          </cell>
          <cell r="AUA91">
            <v>5.3100000000000005</v>
          </cell>
          <cell r="AUB91">
            <v>3.97</v>
          </cell>
          <cell r="AUC91">
            <v>2.46</v>
          </cell>
          <cell r="AUD91">
            <v>-0.99</v>
          </cell>
          <cell r="AUE91">
            <v>0.22</v>
          </cell>
          <cell r="AUF91">
            <v>-0.82000000000000006</v>
          </cell>
          <cell r="AUG91">
            <v>0.93</v>
          </cell>
          <cell r="AUH91">
            <v>0.55000000000000004</v>
          </cell>
          <cell r="AUI91">
            <v>6.36</v>
          </cell>
          <cell r="AUJ91">
            <v>6.36</v>
          </cell>
          <cell r="AUK91">
            <v>6.18</v>
          </cell>
          <cell r="AUL91">
            <v>2.82</v>
          </cell>
          <cell r="AUM91">
            <v>2.5100000000000002</v>
          </cell>
          <cell r="AUN91">
            <v>1.18</v>
          </cell>
          <cell r="AUO91">
            <v>1.2</v>
          </cell>
          <cell r="AUP91">
            <v>4.3500000000000005</v>
          </cell>
          <cell r="AUQ91">
            <v>3.39</v>
          </cell>
          <cell r="AUR91">
            <v>0.4</v>
          </cell>
          <cell r="AUS91">
            <v>-3.77</v>
          </cell>
          <cell r="AUT91">
            <v>-3.45</v>
          </cell>
          <cell r="AUU91">
            <v>-2.19</v>
          </cell>
          <cell r="AUV91">
            <v>-3.15</v>
          </cell>
          <cell r="AUW91">
            <v>0.04</v>
          </cell>
          <cell r="AUX91">
            <v>2.48</v>
          </cell>
          <cell r="AUY91">
            <v>2.94</v>
          </cell>
          <cell r="AUZ91">
            <v>1.41</v>
          </cell>
          <cell r="AVA91">
            <v>6.25</v>
          </cell>
          <cell r="AVB91">
            <v>6.07</v>
          </cell>
          <cell r="AVC91">
            <v>0.83000000000000007</v>
          </cell>
          <cell r="AVD91">
            <v>4.8600000000000003</v>
          </cell>
          <cell r="AVE91">
            <v>6.01</v>
          </cell>
          <cell r="AVF91">
            <v>4.34</v>
          </cell>
          <cell r="AVG91">
            <v>4.28</v>
          </cell>
          <cell r="AVH91">
            <v>4.5</v>
          </cell>
          <cell r="AVI91">
            <v>5.55</v>
          </cell>
          <cell r="AVJ91">
            <v>9.66</v>
          </cell>
          <cell r="AVK91">
            <v>3.86</v>
          </cell>
          <cell r="AVL91">
            <v>4</v>
          </cell>
          <cell r="AVM91">
            <v>4.72</v>
          </cell>
          <cell r="AVN91">
            <v>5.72</v>
          </cell>
          <cell r="AVO91">
            <v>5.36</v>
          </cell>
          <cell r="AVP91">
            <v>8.3000000000000007</v>
          </cell>
          <cell r="AVQ91">
            <v>8.81</v>
          </cell>
          <cell r="AVR91">
            <v>7.32</v>
          </cell>
          <cell r="AVS91">
            <v>4.04</v>
          </cell>
          <cell r="AVT91">
            <v>4.6100000000000003</v>
          </cell>
          <cell r="AVU91">
            <v>4.1500000000000004</v>
          </cell>
          <cell r="AVV91">
            <v>2.0699999999999998</v>
          </cell>
          <cell r="AVW91">
            <v>1.93</v>
          </cell>
          <cell r="AVX91">
            <v>0.32</v>
          </cell>
          <cell r="AVY91">
            <v>0.66</v>
          </cell>
          <cell r="AVZ91">
            <v>2.71</v>
          </cell>
          <cell r="AWA91">
            <v>2.33</v>
          </cell>
          <cell r="AWB91">
            <v>3.37</v>
          </cell>
          <cell r="AWC91">
            <v>5.34</v>
          </cell>
          <cell r="AWD91">
            <v>3.87</v>
          </cell>
          <cell r="AWE91">
            <v>3.74</v>
          </cell>
          <cell r="AWF91">
            <v>0.18</v>
          </cell>
          <cell r="AWG91">
            <v>3.36</v>
          </cell>
          <cell r="AWH91">
            <v>3</v>
          </cell>
          <cell r="AWI91">
            <v>3.15</v>
          </cell>
          <cell r="AWJ91">
            <v>0.85</v>
          </cell>
          <cell r="AWK91">
            <v>0.32</v>
          </cell>
          <cell r="AWL91">
            <v>0.69000000000000006</v>
          </cell>
          <cell r="AWM91">
            <v>1.44</v>
          </cell>
          <cell r="AWN91">
            <v>1.86</v>
          </cell>
          <cell r="AWO91">
            <v>1.04</v>
          </cell>
          <cell r="AWP91">
            <v>0.48</v>
          </cell>
          <cell r="AWQ91">
            <v>-1.52</v>
          </cell>
          <cell r="AWR91">
            <v>-5.41</v>
          </cell>
          <cell r="AWS91">
            <v>-6.2</v>
          </cell>
          <cell r="AWT91">
            <v>-5.75</v>
          </cell>
          <cell r="AWU91">
            <v>-4.5200000000000005</v>
          </cell>
          <cell r="AWV91">
            <v>-5.75</v>
          </cell>
          <cell r="AWW91">
            <v>-4.5200000000000005</v>
          </cell>
          <cell r="AWX91">
            <v>-3.16</v>
          </cell>
          <cell r="AWY91">
            <v>-3.2800000000000002</v>
          </cell>
          <cell r="AWZ91">
            <v>-3.83</v>
          </cell>
          <cell r="AXA91">
            <v>-4.0200000000000005</v>
          </cell>
          <cell r="AXB91">
            <v>-5.22</v>
          </cell>
          <cell r="AXC91">
            <v>-5.48</v>
          </cell>
          <cell r="AXD91">
            <v>-5.19</v>
          </cell>
          <cell r="AXE91">
            <v>-3.91</v>
          </cell>
          <cell r="AXF91">
            <v>-3.4</v>
          </cell>
          <cell r="AXG91">
            <v>-3.63</v>
          </cell>
          <cell r="AXH91">
            <v>-6.63</v>
          </cell>
          <cell r="AXI91">
            <v>-8.57</v>
          </cell>
          <cell r="AXJ91">
            <v>-8.7799999999999994</v>
          </cell>
          <cell r="AXK91">
            <v>-9.4600000000000009</v>
          </cell>
          <cell r="AXL91">
            <v>-7.84</v>
          </cell>
          <cell r="AXM91">
            <v>-4.74</v>
          </cell>
          <cell r="AXN91">
            <v>-1.36</v>
          </cell>
          <cell r="AXO91">
            <v>-0.93</v>
          </cell>
          <cell r="AXP91">
            <v>-1.32</v>
          </cell>
          <cell r="AXQ91">
            <v>-1.08</v>
          </cell>
          <cell r="AXR91">
            <v>-1.92</v>
          </cell>
          <cell r="AXS91">
            <v>-1.35</v>
          </cell>
          <cell r="AXT91">
            <v>-1.76</v>
          </cell>
          <cell r="AXU91">
            <v>-1.68</v>
          </cell>
          <cell r="AXV91">
            <v>-1.21</v>
          </cell>
          <cell r="AXW91">
            <v>-0.71</v>
          </cell>
          <cell r="AXX91">
            <v>-0.66</v>
          </cell>
          <cell r="AXY91">
            <v>-3.97</v>
          </cell>
          <cell r="AXZ91">
            <v>-2.62</v>
          </cell>
          <cell r="AYA91">
            <v>-4.0200000000000005</v>
          </cell>
          <cell r="AYB91">
            <v>0.04</v>
          </cell>
          <cell r="AYC91">
            <v>-1.01</v>
          </cell>
          <cell r="AYD91">
            <v>-0.87</v>
          </cell>
          <cell r="AYE91">
            <v>-0.63</v>
          </cell>
          <cell r="AYF91">
            <v>1.57</v>
          </cell>
          <cell r="AYG91">
            <v>2.68</v>
          </cell>
          <cell r="AYH91">
            <v>3.02</v>
          </cell>
          <cell r="AYI91">
            <v>1.51</v>
          </cell>
          <cell r="AYJ91">
            <v>-0.49</v>
          </cell>
          <cell r="AYK91">
            <v>-1.74</v>
          </cell>
          <cell r="AYL91">
            <v>-1.26</v>
          </cell>
          <cell r="AYM91">
            <v>-1.2</v>
          </cell>
          <cell r="AYN91">
            <v>0.1</v>
          </cell>
          <cell r="AYO91">
            <v>1.28</v>
          </cell>
          <cell r="AYP91">
            <v>-0.16</v>
          </cell>
          <cell r="AYQ91">
            <v>-1.21</v>
          </cell>
          <cell r="AYR91">
            <v>-0.53</v>
          </cell>
          <cell r="AYS91">
            <v>-0.03</v>
          </cell>
          <cell r="AYT91">
            <v>0.5</v>
          </cell>
          <cell r="AYU91">
            <v>0.86</v>
          </cell>
          <cell r="AYV91">
            <v>-1.36</v>
          </cell>
          <cell r="AYW91">
            <v>-0.85</v>
          </cell>
          <cell r="AYX91">
            <v>-1.21</v>
          </cell>
          <cell r="AYY91">
            <v>-1.04</v>
          </cell>
          <cell r="AYZ91">
            <v>0.49</v>
          </cell>
          <cell r="AZA91">
            <v>-1.05</v>
          </cell>
          <cell r="AZB91">
            <v>-0.24</v>
          </cell>
          <cell r="AZC91">
            <v>-0.87</v>
          </cell>
          <cell r="AZD91">
            <v>-1.68</v>
          </cell>
          <cell r="AZE91">
            <v>-1.58</v>
          </cell>
          <cell r="AZF91">
            <v>-2.0699999999999998</v>
          </cell>
          <cell r="AZG91">
            <v>0.5</v>
          </cell>
          <cell r="AZH91">
            <v>0.25</v>
          </cell>
          <cell r="AZI91">
            <v>1.85</v>
          </cell>
          <cell r="AZJ91">
            <v>-0.36</v>
          </cell>
          <cell r="AZK91">
            <v>-0.08</v>
          </cell>
          <cell r="AZL91">
            <v>-2.93</v>
          </cell>
          <cell r="AZM91">
            <v>-0.46</v>
          </cell>
          <cell r="AZN91">
            <v>-0.64</v>
          </cell>
          <cell r="AZO91">
            <v>-1.92</v>
          </cell>
          <cell r="AZP91">
            <v>-0.75</v>
          </cell>
          <cell r="AZQ91">
            <v>-0.15</v>
          </cell>
          <cell r="AZR91">
            <v>-0.4</v>
          </cell>
          <cell r="AZS91">
            <v>-1.83</v>
          </cell>
          <cell r="AZT91">
            <v>-0.05</v>
          </cell>
          <cell r="AZU91">
            <v>0.59</v>
          </cell>
          <cell r="AZV91">
            <v>1.75</v>
          </cell>
          <cell r="AZW91">
            <v>1.58</v>
          </cell>
          <cell r="AZX91">
            <v>0.67</v>
          </cell>
          <cell r="AZY91">
            <v>1.1000000000000001</v>
          </cell>
          <cell r="AZZ91">
            <v>-1.3800000000000001</v>
          </cell>
          <cell r="BAA91">
            <v>-0.41000000000000003</v>
          </cell>
          <cell r="BAB91">
            <v>-0.25</v>
          </cell>
          <cell r="BAC91">
            <v>0.6</v>
          </cell>
          <cell r="BAD91">
            <v>-3.02</v>
          </cell>
          <cell r="BAE91">
            <v>-2.96</v>
          </cell>
          <cell r="BAF91">
            <v>-3.92</v>
          </cell>
          <cell r="BAG91">
            <v>-3.45</v>
          </cell>
          <cell r="BAH91">
            <v>-3.8000000000000003</v>
          </cell>
          <cell r="BAI91">
            <v>-2.57</v>
          </cell>
          <cell r="BAJ91">
            <v>-0.23</v>
          </cell>
          <cell r="BAK91">
            <v>0.68</v>
          </cell>
          <cell r="BAL91">
            <v>-2.6</v>
          </cell>
          <cell r="BAM91">
            <v>-3.0300000000000002</v>
          </cell>
          <cell r="BAN91">
            <v>-2.35</v>
          </cell>
          <cell r="BAO91">
            <v>-0.67</v>
          </cell>
          <cell r="BAP91">
            <v>-1.86</v>
          </cell>
          <cell r="BAQ91">
            <v>-1.28</v>
          </cell>
          <cell r="BAR91">
            <v>-0.73</v>
          </cell>
          <cell r="BAS91">
            <v>-0.89</v>
          </cell>
          <cell r="BAT91">
            <v>-0.99</v>
          </cell>
          <cell r="BAU91">
            <v>-2.89</v>
          </cell>
          <cell r="BAV91">
            <v>-2.59</v>
          </cell>
          <cell r="BAW91">
            <v>-2.46</v>
          </cell>
          <cell r="BAX91">
            <v>-1.8800000000000001</v>
          </cell>
          <cell r="BAY91">
            <v>-2.9</v>
          </cell>
          <cell r="BAZ91">
            <v>-3.56</v>
          </cell>
          <cell r="BBA91">
            <v>-3.41</v>
          </cell>
          <cell r="BBB91">
            <v>-0.22</v>
          </cell>
          <cell r="BBC91">
            <v>-1.21</v>
          </cell>
          <cell r="BBD91">
            <v>0.71</v>
          </cell>
          <cell r="BBE91">
            <v>-0.26</v>
          </cell>
          <cell r="BBF91">
            <v>0.6</v>
          </cell>
          <cell r="BBG91">
            <v>0.24</v>
          </cell>
          <cell r="BBH91">
            <v>0.28000000000000003</v>
          </cell>
          <cell r="BBI91">
            <v>1.25</v>
          </cell>
          <cell r="BBJ91">
            <v>3.13</v>
          </cell>
          <cell r="BBK91">
            <v>1.8</v>
          </cell>
          <cell r="BBL91">
            <v>2.4300000000000002</v>
          </cell>
          <cell r="BBM91">
            <v>0.79</v>
          </cell>
          <cell r="BBN91">
            <v>-0.14000000000000001</v>
          </cell>
          <cell r="BBO91">
            <v>-1.79</v>
          </cell>
          <cell r="BBP91">
            <v>-0.6</v>
          </cell>
          <cell r="BBQ91">
            <v>1.6400000000000001</v>
          </cell>
          <cell r="BBR91">
            <v>1.1400000000000001</v>
          </cell>
          <cell r="BBS91">
            <v>0.91</v>
          </cell>
          <cell r="BBT91">
            <v>1.87</v>
          </cell>
          <cell r="BBU91">
            <v>0.35000000000000003</v>
          </cell>
          <cell r="BBV91">
            <v>0.3</v>
          </cell>
          <cell r="BBW91">
            <v>2.3199999999999998</v>
          </cell>
          <cell r="BBX91">
            <v>1.43</v>
          </cell>
          <cell r="BBY91">
            <v>0.39</v>
          </cell>
          <cell r="BBZ91">
            <v>0.44</v>
          </cell>
          <cell r="BCA91">
            <v>0.28999999999999998</v>
          </cell>
          <cell r="BCB91">
            <v>0.4</v>
          </cell>
          <cell r="BCC91">
            <v>0.13</v>
          </cell>
          <cell r="BCD91">
            <v>-2.2200000000000002</v>
          </cell>
          <cell r="BCE91">
            <v>-3.06</v>
          </cell>
          <cell r="BCF91">
            <v>-5.57</v>
          </cell>
          <cell r="BCG91">
            <v>-3.68</v>
          </cell>
          <cell r="BCH91">
            <v>-3.23</v>
          </cell>
          <cell r="BCI91">
            <v>-0.28999999999999998</v>
          </cell>
          <cell r="BCJ91">
            <v>-0.49</v>
          </cell>
          <cell r="BCK91">
            <v>0.14000000000000001</v>
          </cell>
          <cell r="BCL91">
            <v>-0.24</v>
          </cell>
          <cell r="BCM91">
            <v>0.62</v>
          </cell>
          <cell r="BCN91">
            <v>-0.13</v>
          </cell>
          <cell r="BCO91">
            <v>-0.51</v>
          </cell>
          <cell r="BCP91">
            <v>-0.52</v>
          </cell>
          <cell r="BCQ91">
            <v>-0.16</v>
          </cell>
          <cell r="BCR91">
            <v>-0.85</v>
          </cell>
          <cell r="BCS91">
            <v>-1.2</v>
          </cell>
          <cell r="BCT91">
            <v>-2.46</v>
          </cell>
          <cell r="BCU91">
            <v>-2.2000000000000002</v>
          </cell>
          <cell r="BCV91">
            <v>-2.1800000000000002</v>
          </cell>
          <cell r="BCW91">
            <v>-2.29</v>
          </cell>
          <cell r="BCX91">
            <v>0.22</v>
          </cell>
          <cell r="BCY91">
            <v>1.24</v>
          </cell>
          <cell r="BCZ91">
            <v>1.82</v>
          </cell>
          <cell r="BDA91">
            <v>1</v>
          </cell>
          <cell r="BDB91">
            <v>1.28</v>
          </cell>
          <cell r="BDC91">
            <v>1.43</v>
          </cell>
          <cell r="BDD91">
            <v>0.8</v>
          </cell>
          <cell r="BDE91">
            <v>-0.04</v>
          </cell>
          <cell r="BDF91">
            <v>1.1599999999999999</v>
          </cell>
          <cell r="BDG91">
            <v>1.18</v>
          </cell>
          <cell r="BDH91">
            <v>1.1400000000000001</v>
          </cell>
          <cell r="BDI91">
            <v>1.3800000000000001</v>
          </cell>
          <cell r="BDJ91">
            <v>0.46</v>
          </cell>
          <cell r="BDK91">
            <v>0.85</v>
          </cell>
          <cell r="BDL91">
            <v>-0.49</v>
          </cell>
          <cell r="BDM91">
            <v>0.93</v>
          </cell>
          <cell r="BDN91">
            <v>0.15</v>
          </cell>
          <cell r="BDO91">
            <v>0.87</v>
          </cell>
          <cell r="BDP91">
            <v>1.48</v>
          </cell>
          <cell r="BDQ91">
            <v>1.95</v>
          </cell>
          <cell r="BDR91">
            <v>2.97</v>
          </cell>
          <cell r="BDS91">
            <v>2.79</v>
          </cell>
          <cell r="BDT91">
            <v>1.71</v>
          </cell>
          <cell r="BDU91">
            <v>0.26</v>
          </cell>
          <cell r="BDV91">
            <v>-0.25</v>
          </cell>
          <cell r="BDW91">
            <v>-2.54</v>
          </cell>
          <cell r="BDX91">
            <v>-1.02</v>
          </cell>
          <cell r="BDY91">
            <v>-0.03</v>
          </cell>
          <cell r="BDZ91">
            <v>0.99</v>
          </cell>
          <cell r="BEA91">
            <v>1.72</v>
          </cell>
          <cell r="BEB91">
            <v>1.95</v>
          </cell>
          <cell r="BEC91">
            <v>2.19</v>
          </cell>
          <cell r="BED91">
            <v>-1.04</v>
          </cell>
          <cell r="BEE91">
            <v>0.79</v>
          </cell>
          <cell r="BEF91">
            <v>0.62</v>
          </cell>
          <cell r="BEG91">
            <v>1.55</v>
          </cell>
          <cell r="BEH91">
            <v>1.83</v>
          </cell>
          <cell r="BEI91">
            <v>0.49</v>
          </cell>
          <cell r="BEJ91">
            <v>0.93</v>
          </cell>
          <cell r="BEK91">
            <v>1</v>
          </cell>
          <cell r="BEL91">
            <v>0.65</v>
          </cell>
          <cell r="BEM91">
            <v>0.5</v>
          </cell>
          <cell r="BEN91">
            <v>2.56</v>
          </cell>
          <cell r="BEO91">
            <v>3.18</v>
          </cell>
          <cell r="BEP91">
            <v>2.5</v>
          </cell>
          <cell r="BEQ91">
            <v>2.06</v>
          </cell>
          <cell r="BER91">
            <v>1.86</v>
          </cell>
          <cell r="BES91">
            <v>3.0300000000000002</v>
          </cell>
          <cell r="BET91">
            <v>3.12</v>
          </cell>
          <cell r="BEU91">
            <v>2.0300000000000002</v>
          </cell>
          <cell r="BEV91">
            <v>2.37</v>
          </cell>
          <cell r="BEW91">
            <v>2.75</v>
          </cell>
          <cell r="BEX91">
            <v>2.4</v>
          </cell>
          <cell r="BEY91">
            <v>1.06</v>
          </cell>
          <cell r="BEZ91">
            <v>1.82</v>
          </cell>
          <cell r="BFA91">
            <v>2.0699999999999998</v>
          </cell>
          <cell r="BFB91">
            <v>1.68</v>
          </cell>
          <cell r="BFC91">
            <v>1.78</v>
          </cell>
          <cell r="BFD91">
            <v>1.3800000000000001</v>
          </cell>
          <cell r="BFE91">
            <v>-0.49</v>
          </cell>
          <cell r="BFF91">
            <v>0.17</v>
          </cell>
          <cell r="BFG91">
            <v>0.71</v>
          </cell>
          <cell r="BFH91">
            <v>1.56</v>
          </cell>
          <cell r="BFI91">
            <v>0.52</v>
          </cell>
          <cell r="BFJ91">
            <v>2.52</v>
          </cell>
          <cell r="BFK91">
            <v>-2.34</v>
          </cell>
          <cell r="BFL91">
            <v>-1.1599999999999999</v>
          </cell>
          <cell r="BFM91">
            <v>-1.1400000000000001</v>
          </cell>
          <cell r="BFN91">
            <v>-1.47</v>
          </cell>
          <cell r="BFO91">
            <v>-1.98</v>
          </cell>
          <cell r="BFP91">
            <v>0.05</v>
          </cell>
          <cell r="BFQ91">
            <v>-0.36</v>
          </cell>
          <cell r="BFR91">
            <v>0.01</v>
          </cell>
          <cell r="BFS91">
            <v>0.45</v>
          </cell>
          <cell r="BFT91">
            <v>0.23</v>
          </cell>
          <cell r="BFU91">
            <v>0.04</v>
          </cell>
          <cell r="BFV91">
            <v>-0.51</v>
          </cell>
          <cell r="BFW91">
            <v>-1.52</v>
          </cell>
          <cell r="BFX91">
            <v>-2.17</v>
          </cell>
          <cell r="BFY91">
            <v>-1.42</v>
          </cell>
          <cell r="BFZ91">
            <v>2.4</v>
          </cell>
          <cell r="BGA91">
            <v>1.6600000000000001</v>
          </cell>
          <cell r="BGB91">
            <v>-1.69</v>
          </cell>
          <cell r="BGC91">
            <v>-1.59</v>
          </cell>
          <cell r="BGD91">
            <v>-0.81</v>
          </cell>
          <cell r="BGE91">
            <v>1.6600000000000001</v>
          </cell>
          <cell r="BGF91">
            <v>1.85</v>
          </cell>
          <cell r="BGG91">
            <v>2.35</v>
          </cell>
          <cell r="BGH91">
            <v>1.08</v>
          </cell>
          <cell r="BGI91">
            <v>0.69000000000000006</v>
          </cell>
          <cell r="BGJ91">
            <v>0.51</v>
          </cell>
          <cell r="BGK91">
            <v>-1.01</v>
          </cell>
          <cell r="BGL91">
            <v>0.17</v>
          </cell>
          <cell r="BGM91">
            <v>0.34</v>
          </cell>
          <cell r="BGN91">
            <v>0.74</v>
          </cell>
          <cell r="BGO91">
            <v>2.12</v>
          </cell>
          <cell r="BGP91">
            <v>3.7600000000000002</v>
          </cell>
          <cell r="BGQ91">
            <v>2.74</v>
          </cell>
          <cell r="BGR91">
            <v>1.1500000000000001</v>
          </cell>
          <cell r="BGS91">
            <v>1.41</v>
          </cell>
          <cell r="BGT91">
            <v>1.75</v>
          </cell>
          <cell r="BGU91">
            <v>1.81</v>
          </cell>
          <cell r="BGV91">
            <v>1.43</v>
          </cell>
          <cell r="BGW91">
            <v>2.5300000000000002</v>
          </cell>
          <cell r="BGX91">
            <v>3.27</v>
          </cell>
          <cell r="BGY91">
            <v>1.6400000000000001</v>
          </cell>
          <cell r="BGZ91">
            <v>1.05</v>
          </cell>
          <cell r="BHA91">
            <v>-0.12</v>
          </cell>
          <cell r="BHB91">
            <v>1.42</v>
          </cell>
          <cell r="BHC91">
            <v>1.23</v>
          </cell>
          <cell r="BHD91">
            <v>2.15</v>
          </cell>
          <cell r="BHE91">
            <v>0.87</v>
          </cell>
          <cell r="BHF91">
            <v>0.77</v>
          </cell>
          <cell r="BHG91">
            <v>-1.1500000000000001</v>
          </cell>
          <cell r="BHH91">
            <v>-0.93</v>
          </cell>
          <cell r="BHI91">
            <v>0.02</v>
          </cell>
          <cell r="BHJ91">
            <v>0.62</v>
          </cell>
          <cell r="BHK91">
            <v>-1.05</v>
          </cell>
          <cell r="BHL91">
            <v>-4</v>
          </cell>
          <cell r="BHM91">
            <v>-2.94</v>
          </cell>
          <cell r="BHN91">
            <v>-2.86</v>
          </cell>
          <cell r="BHO91">
            <v>-1.82</v>
          </cell>
          <cell r="BHP91">
            <v>-1.48</v>
          </cell>
          <cell r="BHQ91">
            <v>-1.26</v>
          </cell>
          <cell r="BHR91">
            <v>-1.62</v>
          </cell>
          <cell r="BHS91">
            <v>-1.94</v>
          </cell>
          <cell r="BHT91">
            <v>-1.83</v>
          </cell>
          <cell r="BHU91">
            <v>-3.3000000000000003</v>
          </cell>
          <cell r="BHV91">
            <v>-1.81</v>
          </cell>
          <cell r="BHW91">
            <v>0.63</v>
          </cell>
          <cell r="BHX91">
            <v>0.88</v>
          </cell>
          <cell r="BHY91">
            <v>0.99</v>
          </cell>
          <cell r="BHZ91">
            <v>0.1</v>
          </cell>
          <cell r="BIA91">
            <v>-1.28</v>
          </cell>
          <cell r="BIB91">
            <v>-1.6500000000000001</v>
          </cell>
          <cell r="BIC91">
            <v>-1.86</v>
          </cell>
          <cell r="BID91">
            <v>0.13</v>
          </cell>
          <cell r="BIE91">
            <v>0.77</v>
          </cell>
          <cell r="BIF91">
            <v>1.9100000000000001</v>
          </cell>
          <cell r="BIG91">
            <v>2.2800000000000002</v>
          </cell>
          <cell r="BIH91">
            <v>0.99</v>
          </cell>
          <cell r="BII91">
            <v>0.89</v>
          </cell>
          <cell r="BIJ91">
            <v>0.65</v>
          </cell>
          <cell r="BIK91">
            <v>1.37</v>
          </cell>
          <cell r="BIL91">
            <v>-0.62</v>
          </cell>
          <cell r="BIM91">
            <v>0.28000000000000003</v>
          </cell>
          <cell r="BIN91">
            <v>0.88</v>
          </cell>
          <cell r="BIO91">
            <v>1.75</v>
          </cell>
          <cell r="BIP91">
            <v>1.74</v>
          </cell>
          <cell r="BIQ91">
            <v>3.2</v>
          </cell>
          <cell r="BIR91">
            <v>1.72</v>
          </cell>
          <cell r="BIS91">
            <v>0.77</v>
          </cell>
          <cell r="BIT91">
            <v>-0.32</v>
          </cell>
          <cell r="BIU91">
            <v>-0.71</v>
          </cell>
          <cell r="BIV91">
            <v>-0.3</v>
          </cell>
          <cell r="BIW91">
            <v>-0.02</v>
          </cell>
          <cell r="BIX91">
            <v>1.47</v>
          </cell>
          <cell r="BIY91">
            <v>1.82</v>
          </cell>
          <cell r="BIZ91">
            <v>2.36</v>
          </cell>
          <cell r="BJA91">
            <v>2.89</v>
          </cell>
          <cell r="BJB91">
            <v>0.66</v>
          </cell>
          <cell r="BJC91">
            <v>-7.0000000000000007E-2</v>
          </cell>
          <cell r="BJD91">
            <v>-0.85</v>
          </cell>
          <cell r="BJE91">
            <v>0.22</v>
          </cell>
          <cell r="BJF91">
            <v>-1.44</v>
          </cell>
          <cell r="BJG91">
            <v>1.2</v>
          </cell>
          <cell r="BJH91">
            <v>1.77</v>
          </cell>
          <cell r="BJI91">
            <v>1.77</v>
          </cell>
          <cell r="BJJ91">
            <v>0.59</v>
          </cell>
          <cell r="BJK91">
            <v>2.93</v>
          </cell>
          <cell r="BJL91">
            <v>0.36</v>
          </cell>
          <cell r="BJM91">
            <v>-0.74</v>
          </cell>
          <cell r="BJN91">
            <v>0.11</v>
          </cell>
          <cell r="BJO91">
            <v>-1.26</v>
          </cell>
          <cell r="BJP91">
            <v>-1.08</v>
          </cell>
          <cell r="BJQ91">
            <v>-2.85</v>
          </cell>
          <cell r="BJR91">
            <v>-2.0300000000000002</v>
          </cell>
          <cell r="BJS91">
            <v>-2.35</v>
          </cell>
          <cell r="BJT91">
            <v>1.46</v>
          </cell>
          <cell r="BJU91">
            <v>-0.33</v>
          </cell>
          <cell r="BJV91">
            <v>-1.41</v>
          </cell>
          <cell r="BJW91">
            <v>-0.89</v>
          </cell>
          <cell r="BJX91">
            <v>-1.23</v>
          </cell>
          <cell r="BJY91">
            <v>-2.06</v>
          </cell>
          <cell r="BJZ91">
            <v>-1.76</v>
          </cell>
          <cell r="BKA91">
            <v>-1.23</v>
          </cell>
          <cell r="BKB91">
            <v>-0.57999999999999996</v>
          </cell>
          <cell r="BKC91">
            <v>-0.75</v>
          </cell>
          <cell r="BKD91">
            <v>-0.88</v>
          </cell>
          <cell r="BKE91">
            <v>2.19</v>
          </cell>
          <cell r="BKF91">
            <v>1.51</v>
          </cell>
          <cell r="BKG91">
            <v>-0.71</v>
          </cell>
          <cell r="BKH91">
            <v>0.32</v>
          </cell>
          <cell r="BKI91">
            <v>0</v>
          </cell>
          <cell r="BKJ91">
            <v>-0.05</v>
          </cell>
          <cell r="BKK91">
            <v>0.51</v>
          </cell>
          <cell r="BKL91">
            <v>0.43</v>
          </cell>
          <cell r="BKM91">
            <v>0.17</v>
          </cell>
          <cell r="BKN91">
            <v>0.64</v>
          </cell>
          <cell r="BKO91">
            <v>0.48</v>
          </cell>
          <cell r="BKP91">
            <v>0.76</v>
          </cell>
          <cell r="BKQ91">
            <v>1.08</v>
          </cell>
          <cell r="BKR91">
            <v>1.43</v>
          </cell>
          <cell r="BKS91">
            <v>1.53</v>
          </cell>
          <cell r="BKT91">
            <v>2.98</v>
          </cell>
          <cell r="BKU91">
            <v>2.4700000000000002</v>
          </cell>
          <cell r="BKV91">
            <v>3.52</v>
          </cell>
          <cell r="BKW91">
            <v>2.5100000000000002</v>
          </cell>
          <cell r="BKX91">
            <v>1.78</v>
          </cell>
          <cell r="BKY91">
            <v>0.4</v>
          </cell>
          <cell r="BKZ91">
            <v>-1.19</v>
          </cell>
          <cell r="BLA91">
            <v>-2.4300000000000002</v>
          </cell>
          <cell r="BLB91">
            <v>-3.67</v>
          </cell>
          <cell r="BLC91">
            <v>-3.93</v>
          </cell>
          <cell r="BLD91">
            <v>-2.79</v>
          </cell>
          <cell r="BLE91">
            <v>-1.87</v>
          </cell>
          <cell r="BLF91">
            <v>-0.96</v>
          </cell>
          <cell r="BLG91">
            <v>-1.42</v>
          </cell>
          <cell r="BLH91">
            <v>0.08</v>
          </cell>
          <cell r="BLI91">
            <v>-0.72</v>
          </cell>
          <cell r="BLJ91">
            <v>0.05</v>
          </cell>
          <cell r="BLK91">
            <v>-1.04</v>
          </cell>
          <cell r="BLL91">
            <v>-0.2</v>
          </cell>
          <cell r="BLM91">
            <v>-0.2</v>
          </cell>
          <cell r="BLN91">
            <v>-0.18</v>
          </cell>
          <cell r="BLO91">
            <v>0.41000000000000003</v>
          </cell>
          <cell r="BLP91">
            <v>0.57999999999999996</v>
          </cell>
          <cell r="BLQ91">
            <v>0.76</v>
          </cell>
          <cell r="BLR91">
            <v>-0.47000000000000003</v>
          </cell>
          <cell r="BLS91">
            <v>0.54</v>
          </cell>
          <cell r="BLT91">
            <v>-1.6600000000000001</v>
          </cell>
          <cell r="BLU91">
            <v>-1.23</v>
          </cell>
          <cell r="BLV91">
            <v>-0.84</v>
          </cell>
          <cell r="BLW91">
            <v>1.52</v>
          </cell>
          <cell r="BLX91">
            <v>0.92</v>
          </cell>
          <cell r="BLY91">
            <v>0.86</v>
          </cell>
          <cell r="BLZ91">
            <v>1.17</v>
          </cell>
          <cell r="BMA91">
            <v>0.36</v>
          </cell>
          <cell r="BMB91">
            <v>2.1</v>
          </cell>
          <cell r="BMC91">
            <v>3.5</v>
          </cell>
          <cell r="BMD91">
            <v>2.5</v>
          </cell>
          <cell r="BME91">
            <v>2.91</v>
          </cell>
          <cell r="BMF91">
            <v>2.7</v>
          </cell>
          <cell r="BMG91">
            <v>2.86</v>
          </cell>
          <cell r="BMH91">
            <v>1.41</v>
          </cell>
          <cell r="BMI91">
            <v>2.7600000000000002</v>
          </cell>
          <cell r="BMJ91">
            <v>3.88</v>
          </cell>
          <cell r="BMK91">
            <v>3.63</v>
          </cell>
          <cell r="BML91">
            <v>4.63</v>
          </cell>
          <cell r="BMM91">
            <v>2.7</v>
          </cell>
          <cell r="BMN91">
            <v>1.74</v>
          </cell>
          <cell r="BMO91">
            <v>1.6300000000000001</v>
          </cell>
          <cell r="BMP91">
            <v>-0.1</v>
          </cell>
          <cell r="BMQ91">
            <v>0.54</v>
          </cell>
          <cell r="BMR91">
            <v>1.73</v>
          </cell>
          <cell r="BMS91">
            <v>1.68</v>
          </cell>
          <cell r="BMT91">
            <v>1.03</v>
          </cell>
          <cell r="BMU91">
            <v>2.0100000000000002</v>
          </cell>
          <cell r="BMV91">
            <v>0.69000000000000006</v>
          </cell>
          <cell r="BMW91">
            <v>2.94</v>
          </cell>
          <cell r="BMX91">
            <v>3.39</v>
          </cell>
          <cell r="BMY91">
            <v>4.03</v>
          </cell>
          <cell r="BMZ91">
            <v>5.65</v>
          </cell>
          <cell r="BNA91">
            <v>4.2</v>
          </cell>
          <cell r="BNB91">
            <v>4.34</v>
          </cell>
          <cell r="BNC91">
            <v>1.44</v>
          </cell>
          <cell r="BND91">
            <v>1.97</v>
          </cell>
          <cell r="BNE91">
            <v>1.19</v>
          </cell>
          <cell r="BNF91">
            <v>0.8</v>
          </cell>
          <cell r="BNG91">
            <v>-0.47000000000000003</v>
          </cell>
          <cell r="BNH91">
            <v>0.28999999999999998</v>
          </cell>
          <cell r="BNI91">
            <v>-0.24</v>
          </cell>
          <cell r="BNJ91">
            <v>0.35000000000000003</v>
          </cell>
          <cell r="BNK91">
            <v>0.31</v>
          </cell>
          <cell r="BNL91">
            <v>1.32</v>
          </cell>
          <cell r="BNM91">
            <v>1.51</v>
          </cell>
          <cell r="BNN91">
            <v>2.5100000000000002</v>
          </cell>
          <cell r="BNO91">
            <v>2.39</v>
          </cell>
          <cell r="BNP91">
            <v>2.13</v>
          </cell>
          <cell r="BNQ91">
            <v>1.59</v>
          </cell>
          <cell r="BNR91">
            <v>0.81</v>
          </cell>
          <cell r="BNS91">
            <v>0.61</v>
          </cell>
          <cell r="BNT91">
            <v>-0.27</v>
          </cell>
          <cell r="BNU91">
            <v>-0.23</v>
          </cell>
          <cell r="BNV91">
            <v>-1.62</v>
          </cell>
          <cell r="BNW91">
            <v>-1.74</v>
          </cell>
          <cell r="BNX91">
            <v>-0.2</v>
          </cell>
          <cell r="BNY91">
            <v>2.62</v>
          </cell>
          <cell r="BNZ91">
            <v>1.52</v>
          </cell>
          <cell r="BOA91">
            <v>1.32</v>
          </cell>
          <cell r="BOB91">
            <v>2.81</v>
          </cell>
          <cell r="BOC91">
            <v>3.86</v>
          </cell>
          <cell r="BOD91">
            <v>2.19</v>
          </cell>
          <cell r="BOE91">
            <v>2</v>
          </cell>
          <cell r="BOF91">
            <v>2</v>
          </cell>
          <cell r="BOG91">
            <v>0.42</v>
          </cell>
          <cell r="BOH91">
            <v>1.72</v>
          </cell>
          <cell r="BOI91">
            <v>-0.55000000000000004</v>
          </cell>
          <cell r="BOJ91">
            <v>1.48</v>
          </cell>
          <cell r="BOK91">
            <v>1.36</v>
          </cell>
          <cell r="BOL91">
            <v>1.0900000000000001</v>
          </cell>
          <cell r="BOM91">
            <v>0.14000000000000001</v>
          </cell>
          <cell r="BON91">
            <v>2.89</v>
          </cell>
          <cell r="BOO91">
            <v>1.99</v>
          </cell>
          <cell r="BOP91">
            <v>1.22</v>
          </cell>
          <cell r="BOQ91">
            <v>2</v>
          </cell>
          <cell r="BOR91">
            <v>2.99</v>
          </cell>
          <cell r="BOS91">
            <v>3.75</v>
          </cell>
          <cell r="BOT91">
            <v>3.87</v>
          </cell>
          <cell r="BOU91">
            <v>2.87</v>
          </cell>
          <cell r="BOV91">
            <v>1.07</v>
          </cell>
          <cell r="BOW91">
            <v>-0.41000000000000003</v>
          </cell>
          <cell r="BOX91">
            <v>0.28000000000000003</v>
          </cell>
          <cell r="BOY91">
            <v>1.55</v>
          </cell>
          <cell r="BOZ91">
            <v>1.61</v>
          </cell>
          <cell r="BPA91">
            <v>1.96</v>
          </cell>
          <cell r="BPB91">
            <v>4.16</v>
          </cell>
          <cell r="BPC91">
            <v>4.88</v>
          </cell>
          <cell r="BPD91">
            <v>2.94</v>
          </cell>
          <cell r="BPE91">
            <v>3.31</v>
          </cell>
          <cell r="BPF91">
            <v>3.96</v>
          </cell>
          <cell r="BPG91">
            <v>3.48</v>
          </cell>
          <cell r="BPH91">
            <v>3.06</v>
          </cell>
          <cell r="BPI91">
            <v>5.99</v>
          </cell>
          <cell r="BPJ91">
            <v>6.15</v>
          </cell>
          <cell r="BPK91">
            <v>3.0700000000000003</v>
          </cell>
          <cell r="BPL91">
            <v>1.8</v>
          </cell>
          <cell r="BPM91">
            <v>0.91</v>
          </cell>
          <cell r="BPN91">
            <v>0.04</v>
          </cell>
          <cell r="BPO91">
            <v>0.8</v>
          </cell>
          <cell r="BPP91">
            <v>0.99</v>
          </cell>
          <cell r="BPQ91">
            <v>1.56</v>
          </cell>
          <cell r="BPR91">
            <v>1.78</v>
          </cell>
          <cell r="BPS91">
            <v>2.4700000000000002</v>
          </cell>
          <cell r="BPT91">
            <v>1.41</v>
          </cell>
          <cell r="BPU91">
            <v>0.55000000000000004</v>
          </cell>
          <cell r="BPV91">
            <v>-0.28999999999999998</v>
          </cell>
          <cell r="BPW91">
            <v>0.03</v>
          </cell>
          <cell r="BPX91">
            <v>-0.47000000000000003</v>
          </cell>
          <cell r="BPY91">
            <v>-2.3199999999999998</v>
          </cell>
          <cell r="BPZ91">
            <v>-1.6500000000000001</v>
          </cell>
          <cell r="BQA91">
            <v>-0.92</v>
          </cell>
          <cell r="BQB91">
            <v>-0.72</v>
          </cell>
          <cell r="BQC91">
            <v>-0.83000000000000007</v>
          </cell>
          <cell r="BQD91">
            <v>-1.32</v>
          </cell>
          <cell r="BQE91">
            <v>-1.23</v>
          </cell>
          <cell r="BQF91">
            <v>-2.4300000000000002</v>
          </cell>
          <cell r="BQG91">
            <v>-1.71</v>
          </cell>
          <cell r="BQH91">
            <v>-0.11</v>
          </cell>
          <cell r="BQI91">
            <v>-0.53</v>
          </cell>
          <cell r="BQJ91">
            <v>-0.12</v>
          </cell>
          <cell r="BQK91">
            <v>0.6</v>
          </cell>
          <cell r="BQL91">
            <v>-0.75</v>
          </cell>
          <cell r="BQM91">
            <v>-0.55000000000000004</v>
          </cell>
          <cell r="BQN91">
            <v>-0.63</v>
          </cell>
          <cell r="BQO91">
            <v>0.15</v>
          </cell>
          <cell r="BQP91">
            <v>0.62</v>
          </cell>
          <cell r="BQQ91">
            <v>0.21</v>
          </cell>
          <cell r="BQR91">
            <v>-0.88</v>
          </cell>
          <cell r="BQS91">
            <v>0.99</v>
          </cell>
          <cell r="BQT91">
            <v>0.55000000000000004</v>
          </cell>
          <cell r="BQU91">
            <v>-0.47000000000000003</v>
          </cell>
          <cell r="BQV91">
            <v>-0.28999999999999998</v>
          </cell>
          <cell r="BQW91">
            <v>0.73</v>
          </cell>
          <cell r="BQX91">
            <v>0.42</v>
          </cell>
          <cell r="BQY91">
            <v>1.55</v>
          </cell>
          <cell r="BQZ91">
            <v>1.01</v>
          </cell>
          <cell r="BRA91">
            <v>2.68</v>
          </cell>
          <cell r="BRB91">
            <v>2.56</v>
          </cell>
          <cell r="BRC91">
            <v>2.44</v>
          </cell>
          <cell r="BRD91">
            <v>1.53</v>
          </cell>
          <cell r="BRE91">
            <v>-0.52</v>
          </cell>
          <cell r="BRF91">
            <v>-0.05</v>
          </cell>
          <cell r="BRG91">
            <v>-0.11</v>
          </cell>
          <cell r="BRH91">
            <v>2.1</v>
          </cell>
          <cell r="BRI91">
            <v>1.36</v>
          </cell>
          <cell r="BRJ91">
            <v>0.70000000000000007</v>
          </cell>
          <cell r="BRK91">
            <v>0.77</v>
          </cell>
          <cell r="BRL91">
            <v>-1.69</v>
          </cell>
          <cell r="BRM91">
            <v>-3.29</v>
          </cell>
          <cell r="BRN91">
            <v>-2.56</v>
          </cell>
          <cell r="BRO91">
            <v>-2.2800000000000002</v>
          </cell>
          <cell r="BRP91">
            <v>-1.1100000000000001</v>
          </cell>
          <cell r="BRQ91">
            <v>-1.73</v>
          </cell>
          <cell r="BRR91">
            <v>-7.0000000000000007E-2</v>
          </cell>
          <cell r="BRS91">
            <v>0.81</v>
          </cell>
          <cell r="BRT91">
            <v>0.68</v>
          </cell>
          <cell r="BRU91">
            <v>-1.1000000000000001</v>
          </cell>
          <cell r="BRV91">
            <v>-2.1</v>
          </cell>
          <cell r="BRW91">
            <v>-2.56</v>
          </cell>
          <cell r="BRX91">
            <v>-2.5</v>
          </cell>
          <cell r="BRY91">
            <v>-2.74</v>
          </cell>
          <cell r="BRZ91">
            <v>-1.9000000000000001</v>
          </cell>
          <cell r="BSA91">
            <v>-1.8800000000000001</v>
          </cell>
          <cell r="BSB91">
            <v>-1.75</v>
          </cell>
          <cell r="BSC91">
            <v>-1.24</v>
          </cell>
          <cell r="BSD91">
            <v>-1.57</v>
          </cell>
          <cell r="BSE91">
            <v>-1.96</v>
          </cell>
          <cell r="BSF91">
            <v>-1.45</v>
          </cell>
          <cell r="BSG91">
            <v>-2.27</v>
          </cell>
          <cell r="BSH91">
            <v>-2.2800000000000002</v>
          </cell>
          <cell r="BSI91">
            <v>-2.11</v>
          </cell>
          <cell r="BSJ91">
            <v>0.62</v>
          </cell>
          <cell r="BSK91">
            <v>-0.34</v>
          </cell>
          <cell r="BSL91">
            <v>-0.4</v>
          </cell>
          <cell r="BSM91">
            <v>1.43</v>
          </cell>
          <cell r="BSN91">
            <v>1.07</v>
          </cell>
          <cell r="BSO91">
            <v>2.04</v>
          </cell>
          <cell r="BSP91">
            <v>3.93</v>
          </cell>
          <cell r="BSQ91">
            <v>1.29</v>
          </cell>
          <cell r="BSR91">
            <v>1.1000000000000001</v>
          </cell>
          <cell r="BSS91">
            <v>1.22</v>
          </cell>
          <cell r="BST91">
            <v>0.54</v>
          </cell>
          <cell r="BSU91">
            <v>0.4</v>
          </cell>
          <cell r="BSV91">
            <v>0.09</v>
          </cell>
          <cell r="BSW91">
            <v>-0.35000000000000003</v>
          </cell>
          <cell r="BSX91">
            <v>0.78</v>
          </cell>
          <cell r="BSY91">
            <v>0.3</v>
          </cell>
          <cell r="BSZ91">
            <v>-0.71</v>
          </cell>
          <cell r="BTA91">
            <v>-0.72</v>
          </cell>
          <cell r="BTB91">
            <v>0.11</v>
          </cell>
          <cell r="BTC91">
            <v>0.08</v>
          </cell>
          <cell r="BTD91">
            <v>-0.47000000000000003</v>
          </cell>
          <cell r="BTE91">
            <v>-1.2</v>
          </cell>
          <cell r="BTF91">
            <v>0.83000000000000007</v>
          </cell>
          <cell r="BTG91">
            <v>0.69000000000000006</v>
          </cell>
          <cell r="BTH91">
            <v>0.84</v>
          </cell>
          <cell r="BTI91">
            <v>-0.62</v>
          </cell>
          <cell r="BTJ91">
            <v>-0.69000000000000006</v>
          </cell>
          <cell r="BTK91">
            <v>0.01</v>
          </cell>
          <cell r="BTL91">
            <v>-2.15</v>
          </cell>
          <cell r="BTM91">
            <v>-2.61</v>
          </cell>
          <cell r="BTN91">
            <v>-1.56</v>
          </cell>
          <cell r="BTO91">
            <v>-0.42</v>
          </cell>
          <cell r="BTP91">
            <v>-1.51</v>
          </cell>
          <cell r="BTQ91">
            <v>-1.76</v>
          </cell>
          <cell r="BTR91">
            <v>-1.59</v>
          </cell>
          <cell r="BTS91">
            <v>-0.57000000000000006</v>
          </cell>
          <cell r="BTT91">
            <v>-0.8</v>
          </cell>
          <cell r="BTU91">
            <v>-1.47</v>
          </cell>
          <cell r="BTV91">
            <v>-0.47000000000000003</v>
          </cell>
          <cell r="BTW91">
            <v>0.3</v>
          </cell>
          <cell r="BTX91">
            <v>0.88</v>
          </cell>
          <cell r="BTY91">
            <v>0.1</v>
          </cell>
          <cell r="BTZ91">
            <v>-0.46</v>
          </cell>
          <cell r="BUA91">
            <v>-1.1000000000000001</v>
          </cell>
          <cell r="BUB91">
            <v>-0.61</v>
          </cell>
          <cell r="BUC91">
            <v>-1</v>
          </cell>
          <cell r="BUD91">
            <v>0.19</v>
          </cell>
          <cell r="BUE91">
            <v>0.86</v>
          </cell>
          <cell r="BUF91">
            <v>1.53</v>
          </cell>
          <cell r="BUG91">
            <v>0.93</v>
          </cell>
          <cell r="BUH91">
            <v>1.55</v>
          </cell>
          <cell r="BUI91">
            <v>-0.35000000000000003</v>
          </cell>
          <cell r="BUJ91">
            <v>-0.02</v>
          </cell>
          <cell r="BUK91">
            <v>-0.49</v>
          </cell>
          <cell r="BUL91">
            <v>-0.49</v>
          </cell>
          <cell r="BUM91">
            <v>-0.15</v>
          </cell>
          <cell r="BUN91">
            <v>1.43</v>
          </cell>
          <cell r="BUO91">
            <v>1.1599999999999999</v>
          </cell>
          <cell r="BUP91">
            <v>0.87</v>
          </cell>
          <cell r="BUQ91">
            <v>-0.13</v>
          </cell>
          <cell r="BUR91">
            <v>0.86</v>
          </cell>
          <cell r="BUS91">
            <v>-1.1200000000000001</v>
          </cell>
          <cell r="BUT91">
            <v>-0.57999999999999996</v>
          </cell>
          <cell r="BUU91">
            <v>0.04</v>
          </cell>
          <cell r="BUV91">
            <v>1.1500000000000001</v>
          </cell>
          <cell r="BUW91">
            <v>0.67</v>
          </cell>
          <cell r="BUX91">
            <v>0.78</v>
          </cell>
          <cell r="BUY91">
            <v>-1.81</v>
          </cell>
          <cell r="BUZ91">
            <v>-2.31</v>
          </cell>
          <cell r="BVA91">
            <v>-2.7600000000000002</v>
          </cell>
          <cell r="BVB91">
            <v>-4.3100000000000005</v>
          </cell>
          <cell r="BVC91">
            <v>-4.13</v>
          </cell>
          <cell r="BVD91">
            <v>-2.0699999999999998</v>
          </cell>
          <cell r="BVE91">
            <v>-0.66</v>
          </cell>
          <cell r="BVF91">
            <v>-1.22</v>
          </cell>
          <cell r="BVG91">
            <v>-1.22</v>
          </cell>
          <cell r="BVH91">
            <v>-1.67</v>
          </cell>
          <cell r="BVI91">
            <v>-1.62</v>
          </cell>
          <cell r="BVJ91">
            <v>-1.95</v>
          </cell>
          <cell r="BVK91">
            <v>-1.93</v>
          </cell>
          <cell r="BVL91">
            <v>-1.69</v>
          </cell>
          <cell r="BVM91">
            <v>-1.59</v>
          </cell>
          <cell r="BVN91">
            <v>-1.67</v>
          </cell>
          <cell r="BVO91">
            <v>-2.68</v>
          </cell>
          <cell r="BVP91">
            <v>-3.11</v>
          </cell>
          <cell r="BVQ91">
            <v>-2.74</v>
          </cell>
          <cell r="BVR91">
            <v>-2.59</v>
          </cell>
          <cell r="BVS91">
            <v>-1.7</v>
          </cell>
          <cell r="BVT91">
            <v>-1.87</v>
          </cell>
          <cell r="BVU91">
            <v>-1.77</v>
          </cell>
          <cell r="BVV91">
            <v>-1.79</v>
          </cell>
          <cell r="BVW91">
            <v>-1.45</v>
          </cell>
          <cell r="BVX91">
            <v>-1.48</v>
          </cell>
          <cell r="BVY91">
            <v>-1.58</v>
          </cell>
          <cell r="BVZ91">
            <v>0.11</v>
          </cell>
          <cell r="BWA91">
            <v>1.87</v>
          </cell>
          <cell r="BWB91">
            <v>-0.26</v>
          </cell>
          <cell r="BWC91">
            <v>-0.45</v>
          </cell>
          <cell r="BWD91">
            <v>0.9</v>
          </cell>
          <cell r="BWE91">
            <v>0.54</v>
          </cell>
          <cell r="BWF91">
            <v>-0.52</v>
          </cell>
          <cell r="BWG91">
            <v>-1.81</v>
          </cell>
          <cell r="BWH91">
            <v>-1.1100000000000001</v>
          </cell>
          <cell r="BWI91">
            <v>-0.77</v>
          </cell>
          <cell r="BWJ91">
            <v>0.49</v>
          </cell>
          <cell r="BWK91">
            <v>-0.1</v>
          </cell>
          <cell r="BWL91">
            <v>1.43</v>
          </cell>
          <cell r="BWM91">
            <v>1.1200000000000001</v>
          </cell>
          <cell r="BWN91">
            <v>0.2</v>
          </cell>
          <cell r="BWO91">
            <v>-1.17</v>
          </cell>
          <cell r="BWP91">
            <v>-1.96</v>
          </cell>
          <cell r="BWQ91">
            <v>-0.59</v>
          </cell>
          <cell r="BWR91">
            <v>0.82000000000000006</v>
          </cell>
          <cell r="BWS91">
            <v>1.61</v>
          </cell>
          <cell r="BWT91">
            <v>2.59</v>
          </cell>
          <cell r="BWU91">
            <v>2.72</v>
          </cell>
          <cell r="BWV91">
            <v>2.1800000000000002</v>
          </cell>
          <cell r="BWW91">
            <v>1.93</v>
          </cell>
          <cell r="BWX91">
            <v>2.08</v>
          </cell>
          <cell r="BWY91">
            <v>-0.27</v>
          </cell>
          <cell r="BWZ91">
            <v>0.26</v>
          </cell>
          <cell r="BXA91">
            <v>-0.54</v>
          </cell>
          <cell r="BXB91">
            <v>0.51</v>
          </cell>
          <cell r="BXC91">
            <v>-2.1800000000000002</v>
          </cell>
          <cell r="BXD91">
            <v>-1.6500000000000001</v>
          </cell>
          <cell r="BXE91">
            <v>-3.42</v>
          </cell>
          <cell r="BXF91">
            <v>-3.61</v>
          </cell>
          <cell r="BXG91">
            <v>0.1</v>
          </cell>
          <cell r="BXH91">
            <v>-0.16</v>
          </cell>
          <cell r="BXI91">
            <v>0.36</v>
          </cell>
          <cell r="BXJ91">
            <v>1.49</v>
          </cell>
          <cell r="BXK91">
            <v>1.74</v>
          </cell>
          <cell r="BXL91">
            <v>1.19</v>
          </cell>
          <cell r="BXM91">
            <v>0.87</v>
          </cell>
          <cell r="BXN91">
            <v>-2.17</v>
          </cell>
          <cell r="BXO91">
            <v>-1.83</v>
          </cell>
          <cell r="BXP91">
            <v>-1.6</v>
          </cell>
          <cell r="BXQ91">
            <v>-1.98</v>
          </cell>
          <cell r="BXR91">
            <v>-1.2</v>
          </cell>
          <cell r="BXS91">
            <v>-2.15</v>
          </cell>
          <cell r="BXT91">
            <v>-1.1500000000000001</v>
          </cell>
          <cell r="BXU91">
            <v>-2.14</v>
          </cell>
          <cell r="BXV91">
            <v>-3.02</v>
          </cell>
          <cell r="BXW91">
            <v>-0.82000000000000006</v>
          </cell>
          <cell r="BXX91">
            <v>-0.25</v>
          </cell>
          <cell r="BXY91">
            <v>-1.24</v>
          </cell>
          <cell r="BXZ91">
            <v>0.8</v>
          </cell>
          <cell r="BYA91">
            <v>0.88</v>
          </cell>
          <cell r="BYB91">
            <v>0.43</v>
          </cell>
          <cell r="BYC91">
            <v>1.17</v>
          </cell>
          <cell r="BYD91">
            <v>3.2</v>
          </cell>
          <cell r="BYE91">
            <v>0.66</v>
          </cell>
          <cell r="BYF91">
            <v>0.57999999999999996</v>
          </cell>
          <cell r="BYG91">
            <v>-1.02</v>
          </cell>
          <cell r="BYH91">
            <v>-0.57000000000000006</v>
          </cell>
          <cell r="BYI91">
            <v>-2.02</v>
          </cell>
          <cell r="BYJ91">
            <v>-4.25</v>
          </cell>
          <cell r="BYK91">
            <v>-4.0999999999999996</v>
          </cell>
          <cell r="BYL91">
            <v>-4.3100000000000005</v>
          </cell>
          <cell r="BYM91">
            <v>0.27</v>
          </cell>
          <cell r="BYN91">
            <v>-0.21</v>
          </cell>
          <cell r="BYO91">
            <v>0.03</v>
          </cell>
          <cell r="BYP91">
            <v>-0.89</v>
          </cell>
          <cell r="BYQ91">
            <v>0.42</v>
          </cell>
          <cell r="BYR91">
            <v>-0.15</v>
          </cell>
          <cell r="BYS91">
            <v>-1.06</v>
          </cell>
          <cell r="BYT91">
            <v>-0.97</v>
          </cell>
          <cell r="BYU91">
            <v>1.82</v>
          </cell>
          <cell r="BYV91">
            <v>1.45</v>
          </cell>
          <cell r="BYW91">
            <v>1.95</v>
          </cell>
          <cell r="BYX91">
            <v>0.97</v>
          </cell>
          <cell r="BYY91">
            <v>1.3800000000000001</v>
          </cell>
          <cell r="BYZ91">
            <v>0.28000000000000003</v>
          </cell>
          <cell r="BZA91">
            <v>-0.9</v>
          </cell>
          <cell r="BZB91">
            <v>-1.59</v>
          </cell>
          <cell r="BZC91">
            <v>-1.51</v>
          </cell>
          <cell r="BZD91">
            <v>-0.59</v>
          </cell>
          <cell r="BZE91">
            <v>-0.56000000000000005</v>
          </cell>
          <cell r="BZF91">
            <v>0.89</v>
          </cell>
          <cell r="BZG91">
            <v>0.74</v>
          </cell>
          <cell r="BZH91">
            <v>0.85</v>
          </cell>
          <cell r="BZI91">
            <v>1.1000000000000001</v>
          </cell>
          <cell r="BZJ91">
            <v>1.3800000000000001</v>
          </cell>
          <cell r="BZK91">
            <v>1.18</v>
          </cell>
          <cell r="BZL91">
            <v>1.9000000000000001</v>
          </cell>
          <cell r="BZM91">
            <v>2.86</v>
          </cell>
          <cell r="BZN91">
            <v>3.42</v>
          </cell>
          <cell r="BZO91">
            <v>2.77</v>
          </cell>
          <cell r="BZP91">
            <v>3.2</v>
          </cell>
          <cell r="BZQ91">
            <v>3.0500000000000003</v>
          </cell>
          <cell r="BZR91">
            <v>3.14</v>
          </cell>
          <cell r="BZS91">
            <v>1.9000000000000001</v>
          </cell>
          <cell r="BZT91">
            <v>2.94</v>
          </cell>
          <cell r="BZU91">
            <v>2.92</v>
          </cell>
          <cell r="BZV91">
            <v>3.13</v>
          </cell>
          <cell r="BZW91">
            <v>2.5300000000000002</v>
          </cell>
          <cell r="BZX91">
            <v>3.8000000000000003</v>
          </cell>
          <cell r="BZY91">
            <v>3.5</v>
          </cell>
          <cell r="BZZ91">
            <v>3.8200000000000003</v>
          </cell>
          <cell r="CAA91">
            <v>3.25</v>
          </cell>
          <cell r="CAB91">
            <v>3.14</v>
          </cell>
          <cell r="CAC91">
            <v>3.14</v>
          </cell>
          <cell r="CAD91">
            <v>3.1</v>
          </cell>
          <cell r="CAE91">
            <v>2.39</v>
          </cell>
          <cell r="CAF91">
            <v>3.02</v>
          </cell>
          <cell r="CAG91">
            <v>0.91</v>
          </cell>
          <cell r="CAH91">
            <v>0.9</v>
          </cell>
          <cell r="CAI91">
            <v>0.1</v>
          </cell>
          <cell r="CAJ91">
            <v>0.28000000000000003</v>
          </cell>
          <cell r="CAK91">
            <v>0.12</v>
          </cell>
          <cell r="CAL91">
            <v>1.48</v>
          </cell>
          <cell r="CAM91">
            <v>2.39</v>
          </cell>
          <cell r="CAN91">
            <v>2.2800000000000002</v>
          </cell>
          <cell r="CAO91">
            <v>0.43</v>
          </cell>
          <cell r="CAP91">
            <v>-0.33</v>
          </cell>
          <cell r="CAQ91">
            <v>-0.72</v>
          </cell>
          <cell r="CAR91">
            <v>-0.39</v>
          </cell>
          <cell r="CAS91">
            <v>0.14000000000000001</v>
          </cell>
          <cell r="CAT91">
            <v>-0.01</v>
          </cell>
          <cell r="CAU91">
            <v>1.68</v>
          </cell>
          <cell r="CAV91">
            <v>1.98</v>
          </cell>
          <cell r="CAW91">
            <v>0.85</v>
          </cell>
          <cell r="CAX91">
            <v>0.66</v>
          </cell>
          <cell r="CAY91">
            <v>7.0000000000000007E-2</v>
          </cell>
          <cell r="CAZ91">
            <v>-0.16</v>
          </cell>
          <cell r="CBA91">
            <v>0.75</v>
          </cell>
          <cell r="CBB91">
            <v>0.53</v>
          </cell>
          <cell r="CBC91">
            <v>2.0100000000000002</v>
          </cell>
          <cell r="CBD91">
            <v>2.2400000000000002</v>
          </cell>
          <cell r="CBE91">
            <v>1.18</v>
          </cell>
          <cell r="CBF91">
            <v>1.22</v>
          </cell>
          <cell r="CBG91">
            <v>0.79</v>
          </cell>
          <cell r="CBH91">
            <v>0.36</v>
          </cell>
          <cell r="CBI91">
            <v>0.97</v>
          </cell>
          <cell r="CBJ91">
            <v>1.29</v>
          </cell>
          <cell r="CBK91">
            <v>1.05</v>
          </cell>
          <cell r="CBL91">
            <v>1.49</v>
          </cell>
          <cell r="CBM91">
            <v>1.1000000000000001</v>
          </cell>
          <cell r="CBN91">
            <v>1.1400000000000001</v>
          </cell>
          <cell r="CBO91">
            <v>1.98</v>
          </cell>
          <cell r="CBP91">
            <v>2.1</v>
          </cell>
          <cell r="CBQ91">
            <v>2.04</v>
          </cell>
          <cell r="CBR91">
            <v>2.87</v>
          </cell>
          <cell r="CBS91">
            <v>2.42</v>
          </cell>
          <cell r="CBT91">
            <v>3.02</v>
          </cell>
          <cell r="CBU91">
            <v>2.9</v>
          </cell>
          <cell r="CBV91">
            <v>2.74</v>
          </cell>
          <cell r="CBW91">
            <v>1.28</v>
          </cell>
          <cell r="CBX91">
            <v>0.57999999999999996</v>
          </cell>
          <cell r="CBY91">
            <v>2.4900000000000002</v>
          </cell>
          <cell r="CBZ91">
            <v>1.62</v>
          </cell>
          <cell r="CCA91">
            <v>1.1300000000000001</v>
          </cell>
          <cell r="CCB91">
            <v>2.4900000000000002</v>
          </cell>
          <cell r="CCC91">
            <v>2.58</v>
          </cell>
          <cell r="CCD91">
            <v>2.1</v>
          </cell>
          <cell r="CCE91">
            <v>2.14</v>
          </cell>
          <cell r="CCF91">
            <v>1.73</v>
          </cell>
          <cell r="CCG91">
            <v>2.29</v>
          </cell>
          <cell r="CCH91">
            <v>0.19</v>
          </cell>
          <cell r="CCI91">
            <v>1.45</v>
          </cell>
          <cell r="CCJ91">
            <v>1.23</v>
          </cell>
          <cell r="CCK91">
            <v>1.44</v>
          </cell>
          <cell r="CCL91">
            <v>0.36</v>
          </cell>
          <cell r="CCM91">
            <v>0.48</v>
          </cell>
          <cell r="CCN91">
            <v>0.36</v>
          </cell>
          <cell r="CCO91">
            <v>0.78</v>
          </cell>
          <cell r="CCP91">
            <v>0.56000000000000005</v>
          </cell>
          <cell r="CCQ91">
            <v>0.62</v>
          </cell>
          <cell r="CCR91">
            <v>-0.34</v>
          </cell>
          <cell r="CCS91">
            <v>-0.19</v>
          </cell>
          <cell r="CCT91">
            <v>-0.27</v>
          </cell>
          <cell r="CCU91">
            <v>-0.22</v>
          </cell>
          <cell r="CCV91">
            <v>0.27</v>
          </cell>
          <cell r="CCW91">
            <v>-0.03</v>
          </cell>
          <cell r="CCX91">
            <v>-0.04</v>
          </cell>
          <cell r="CCY91">
            <v>-0.47000000000000003</v>
          </cell>
          <cell r="CCZ91">
            <v>-0.2</v>
          </cell>
          <cell r="CDA91">
            <v>0.39</v>
          </cell>
          <cell r="CDB91">
            <v>1.07</v>
          </cell>
          <cell r="CDC91">
            <v>0.75</v>
          </cell>
          <cell r="CDD91">
            <v>0.83000000000000007</v>
          </cell>
          <cell r="CDE91">
            <v>1.6300000000000001</v>
          </cell>
          <cell r="CDF91">
            <v>0.83000000000000007</v>
          </cell>
          <cell r="CDG91">
            <v>0.6</v>
          </cell>
          <cell r="CDH91">
            <v>0.67</v>
          </cell>
          <cell r="CDI91">
            <v>0.54</v>
          </cell>
          <cell r="CDJ91">
            <v>0.6</v>
          </cell>
          <cell r="CDK91">
            <v>-0.36</v>
          </cell>
          <cell r="CDL91">
            <v>0.21</v>
          </cell>
          <cell r="CDM91">
            <v>-0.04</v>
          </cell>
          <cell r="CDN91">
            <v>-1.32</v>
          </cell>
          <cell r="CDO91">
            <v>0.37</v>
          </cell>
          <cell r="CDP91">
            <v>0.3</v>
          </cell>
          <cell r="CDQ91">
            <v>-0.32</v>
          </cell>
          <cell r="CDR91">
            <v>-0.85</v>
          </cell>
          <cell r="CDS91">
            <v>-0.25</v>
          </cell>
          <cell r="CDT91">
            <v>-0.12</v>
          </cell>
          <cell r="CDU91">
            <v>0.34</v>
          </cell>
          <cell r="CDV91">
            <v>0.88</v>
          </cell>
          <cell r="CDW91">
            <v>-0.76</v>
          </cell>
          <cell r="CDX91">
            <v>-1.1300000000000001</v>
          </cell>
          <cell r="CDY91">
            <v>-0.91</v>
          </cell>
          <cell r="CDZ91">
            <v>-1</v>
          </cell>
          <cell r="CEA91">
            <v>-1.86</v>
          </cell>
          <cell r="CEB91">
            <v>-2.14</v>
          </cell>
          <cell r="CEC91">
            <v>-0.24</v>
          </cell>
          <cell r="CED91">
            <v>-1.19</v>
          </cell>
          <cell r="CEE91">
            <v>-0.68</v>
          </cell>
          <cell r="CEF91">
            <v>-0.11</v>
          </cell>
          <cell r="CEG91">
            <v>0.16</v>
          </cell>
          <cell r="CEH91">
            <v>0.41000000000000003</v>
          </cell>
          <cell r="CEI91">
            <v>-0.64</v>
          </cell>
          <cell r="CEJ91">
            <v>0.25</v>
          </cell>
          <cell r="CEK91">
            <v>0.62</v>
          </cell>
          <cell r="CEL91">
            <v>1.05</v>
          </cell>
          <cell r="CEM91">
            <v>-0.08</v>
          </cell>
          <cell r="CEN91">
            <v>0.35000000000000003</v>
          </cell>
          <cell r="CEO91">
            <v>7.0000000000000007E-2</v>
          </cell>
          <cell r="CEP91">
            <v>0.28000000000000003</v>
          </cell>
          <cell r="CEQ91">
            <v>-0.46</v>
          </cell>
          <cell r="CER91">
            <v>0.39</v>
          </cell>
          <cell r="CES91">
            <v>-1.43</v>
          </cell>
          <cell r="CET91">
            <v>1.17</v>
          </cell>
          <cell r="CEU91">
            <v>1.35</v>
          </cell>
          <cell r="CEV91">
            <v>1.02</v>
          </cell>
          <cell r="CEW91">
            <v>1.5</v>
          </cell>
          <cell r="CEX91">
            <v>2.0100000000000002</v>
          </cell>
          <cell r="CEY91">
            <v>1.01</v>
          </cell>
          <cell r="CEZ91">
            <v>0.1</v>
          </cell>
          <cell r="CFA91">
            <v>0.11</v>
          </cell>
          <cell r="CFB91">
            <v>1.24</v>
          </cell>
          <cell r="CFC91">
            <v>-1.06</v>
          </cell>
          <cell r="CFD91">
            <v>-1.02</v>
          </cell>
          <cell r="CFE91">
            <v>-1.18</v>
          </cell>
          <cell r="CFF91">
            <v>-1.19</v>
          </cell>
          <cell r="CFG91">
            <v>-1.85</v>
          </cell>
          <cell r="CFH91">
            <v>0.91</v>
          </cell>
          <cell r="CFI91">
            <v>0.62</v>
          </cell>
          <cell r="CFJ91">
            <v>0.45</v>
          </cell>
          <cell r="CFK91">
            <v>-0.67</v>
          </cell>
          <cell r="CFL91">
            <v>-0.06</v>
          </cell>
          <cell r="CFM91">
            <v>-1.46</v>
          </cell>
          <cell r="CFN91">
            <v>-1.31</v>
          </cell>
          <cell r="CFO91">
            <v>-0.12</v>
          </cell>
          <cell r="CFP91">
            <v>-0.98</v>
          </cell>
          <cell r="CFQ91">
            <v>-0.88</v>
          </cell>
          <cell r="CFR91">
            <v>-0.19</v>
          </cell>
          <cell r="CFS91">
            <v>-0.01</v>
          </cell>
          <cell r="CFT91">
            <v>0.26</v>
          </cell>
          <cell r="CFU91">
            <v>0.33</v>
          </cell>
          <cell r="CFV91">
            <v>-0.19</v>
          </cell>
          <cell r="CFW91">
            <v>-0.54</v>
          </cell>
          <cell r="CFX91">
            <v>-1.69</v>
          </cell>
          <cell r="CFY91">
            <v>-1.17</v>
          </cell>
          <cell r="CFZ91">
            <v>-0.61</v>
          </cell>
          <cell r="CGA91">
            <v>-0.5</v>
          </cell>
          <cell r="CGB91">
            <v>-0.17</v>
          </cell>
          <cell r="CGC91">
            <v>0.26</v>
          </cell>
          <cell r="CGD91">
            <v>0.3</v>
          </cell>
          <cell r="CGE91">
            <v>0.43</v>
          </cell>
          <cell r="CGF91">
            <v>-0.21</v>
          </cell>
          <cell r="CGG91">
            <v>0.35000000000000003</v>
          </cell>
          <cell r="CGH91">
            <v>0.18</v>
          </cell>
          <cell r="CGI91">
            <v>0.73</v>
          </cell>
          <cell r="CGJ91">
            <v>1.17</v>
          </cell>
          <cell r="CGK91">
            <v>0.63</v>
          </cell>
          <cell r="CGL91">
            <v>-0.02</v>
          </cell>
          <cell r="CGM91">
            <v>0.05</v>
          </cell>
          <cell r="CGN91">
            <v>-0.46</v>
          </cell>
          <cell r="CGO91">
            <v>0.02</v>
          </cell>
          <cell r="CGP91">
            <v>0.27</v>
          </cell>
          <cell r="CGQ91">
            <v>-0.08</v>
          </cell>
          <cell r="CGR91">
            <v>-0.57999999999999996</v>
          </cell>
          <cell r="CGS91">
            <v>-0.16</v>
          </cell>
          <cell r="CGT91">
            <v>1.37</v>
          </cell>
          <cell r="CGU91">
            <v>2.57</v>
          </cell>
          <cell r="CGV91">
            <v>2.79</v>
          </cell>
          <cell r="CGW91">
            <v>3.45</v>
          </cell>
          <cell r="CGX91">
            <v>1.95</v>
          </cell>
          <cell r="CGY91">
            <v>1.58</v>
          </cell>
          <cell r="CGZ91">
            <v>0.61</v>
          </cell>
          <cell r="CHA91">
            <v>0.19</v>
          </cell>
          <cell r="CHB91">
            <v>0.76</v>
          </cell>
          <cell r="CHC91">
            <v>0.74</v>
          </cell>
          <cell r="CHD91">
            <v>2.71</v>
          </cell>
          <cell r="CHE91">
            <v>2.35</v>
          </cell>
          <cell r="CHF91">
            <v>2.62</v>
          </cell>
          <cell r="CHG91">
            <v>2.27</v>
          </cell>
          <cell r="CHH91">
            <v>2.27</v>
          </cell>
          <cell r="CHI91">
            <v>1.8800000000000001</v>
          </cell>
          <cell r="CHJ91">
            <v>1.79</v>
          </cell>
          <cell r="CHK91">
            <v>1.6600000000000001</v>
          </cell>
          <cell r="CHL91">
            <v>1.59</v>
          </cell>
          <cell r="CHM91">
            <v>1.44</v>
          </cell>
          <cell r="CHN91">
            <v>1.82</v>
          </cell>
          <cell r="CHO91">
            <v>1.6300000000000001</v>
          </cell>
          <cell r="CHP91">
            <v>1.61</v>
          </cell>
          <cell r="CHQ91">
            <v>0.96</v>
          </cell>
          <cell r="CHR91">
            <v>1.1300000000000001</v>
          </cell>
          <cell r="CHS91">
            <v>0.53</v>
          </cell>
          <cell r="CHT91">
            <v>-0.05</v>
          </cell>
          <cell r="CHU91">
            <v>0.78</v>
          </cell>
          <cell r="CHV91">
            <v>0.57999999999999996</v>
          </cell>
          <cell r="CHW91">
            <v>0.96</v>
          </cell>
          <cell r="CHX91">
            <v>0.56000000000000005</v>
          </cell>
          <cell r="CHY91">
            <v>-0.3</v>
          </cell>
          <cell r="CHZ91">
            <v>-0.95000000000000007</v>
          </cell>
          <cell r="CIA91">
            <v>-0.51</v>
          </cell>
          <cell r="CIB91">
            <v>-0.8</v>
          </cell>
          <cell r="CIC91">
            <v>-0.26</v>
          </cell>
          <cell r="CID91">
            <v>0.2</v>
          </cell>
          <cell r="CIE91">
            <v>1.08</v>
          </cell>
          <cell r="CIF91">
            <v>1.18</v>
          </cell>
          <cell r="CIG91">
            <v>0.92</v>
          </cell>
          <cell r="CIH91">
            <v>1.21</v>
          </cell>
          <cell r="CII91">
            <v>0.73</v>
          </cell>
          <cell r="CIJ91">
            <v>0.32</v>
          </cell>
          <cell r="CIK91">
            <v>0.69000000000000006</v>
          </cell>
          <cell r="CIL91">
            <v>1.1300000000000001</v>
          </cell>
          <cell r="CIM91">
            <v>1.01</v>
          </cell>
          <cell r="CIN91">
            <v>1.57</v>
          </cell>
          <cell r="CIO91">
            <v>2.35</v>
          </cell>
          <cell r="CIP91">
            <v>2.27</v>
          </cell>
          <cell r="CIQ91">
            <v>1.28</v>
          </cell>
          <cell r="CIR91">
            <v>1.04</v>
          </cell>
          <cell r="CIS91">
            <v>1.1200000000000001</v>
          </cell>
          <cell r="CIT91">
            <v>1.41</v>
          </cell>
          <cell r="CIU91">
            <v>1.1100000000000001</v>
          </cell>
          <cell r="CIV91">
            <v>0.89</v>
          </cell>
          <cell r="CIW91">
            <v>1.1400000000000001</v>
          </cell>
          <cell r="CIX91">
            <v>1.2</v>
          </cell>
          <cell r="CIY91">
            <v>1.92</v>
          </cell>
          <cell r="CIZ91">
            <v>3.22</v>
          </cell>
          <cell r="CJA91">
            <v>2.48</v>
          </cell>
          <cell r="CJB91">
            <v>2.8000000000000003</v>
          </cell>
          <cell r="CJC91">
            <v>2.92</v>
          </cell>
          <cell r="CJD91">
            <v>2.59</v>
          </cell>
          <cell r="CJE91">
            <v>1.72</v>
          </cell>
          <cell r="CJF91">
            <v>2.89</v>
          </cell>
          <cell r="CJG91">
            <v>3.5300000000000002</v>
          </cell>
          <cell r="CJH91">
            <v>1.48</v>
          </cell>
          <cell r="CJI91">
            <v>1.1500000000000001</v>
          </cell>
          <cell r="CJJ91">
            <v>1.06</v>
          </cell>
          <cell r="CJK91">
            <v>1.04</v>
          </cell>
          <cell r="CJL91">
            <v>-1.29</v>
          </cell>
          <cell r="CJM91">
            <v>-0.94000000000000006</v>
          </cell>
          <cell r="CJN91">
            <v>-1.27</v>
          </cell>
          <cell r="CJO91">
            <v>0.24</v>
          </cell>
          <cell r="CJP91">
            <v>-0.27</v>
          </cell>
          <cell r="CJQ91">
            <v>-7.0000000000000007E-2</v>
          </cell>
          <cell r="CJR91">
            <v>-0.76</v>
          </cell>
          <cell r="CJS91">
            <v>0.27</v>
          </cell>
          <cell r="CJT91">
            <v>-0.28999999999999998</v>
          </cell>
          <cell r="CJU91">
            <v>-0.05</v>
          </cell>
          <cell r="CJV91">
            <v>0.14000000000000001</v>
          </cell>
          <cell r="CJW91">
            <v>-1.26</v>
          </cell>
          <cell r="CJX91">
            <v>-0.73</v>
          </cell>
          <cell r="CJY91">
            <v>-0.85</v>
          </cell>
          <cell r="CJZ91">
            <v>-1.94</v>
          </cell>
          <cell r="CKA91">
            <v>-1.1599999999999999</v>
          </cell>
          <cell r="CKB91">
            <v>-0.37</v>
          </cell>
        </row>
        <row r="92">
          <cell r="A92">
            <v>1108002</v>
          </cell>
          <cell r="B92"/>
          <cell r="C92"/>
          <cell r="D92"/>
          <cell r="E92"/>
          <cell r="F92" t="str">
            <v>Peixe-anchova</v>
          </cell>
          <cell r="G92"/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CV92" t="e">
            <v>#N/A</v>
          </cell>
          <cell r="CW92" t="e">
            <v>#N/A</v>
          </cell>
          <cell r="CX92" t="e">
            <v>#N/A</v>
          </cell>
          <cell r="CY92" t="e">
            <v>#N/A</v>
          </cell>
          <cell r="CZ92" t="e">
            <v>#N/A</v>
          </cell>
          <cell r="DA92" t="e">
            <v>#N/A</v>
          </cell>
          <cell r="DB92" t="e">
            <v>#N/A</v>
          </cell>
          <cell r="DC92" t="e">
            <v>#N/A</v>
          </cell>
          <cell r="DD92" t="e">
            <v>#N/A</v>
          </cell>
          <cell r="DE92" t="e">
            <v>#N/A</v>
          </cell>
          <cell r="DF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K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  <cell r="DR92" t="e">
            <v>#N/A</v>
          </cell>
          <cell r="DS92" t="e">
            <v>#N/A</v>
          </cell>
          <cell r="DT92" t="e">
            <v>#N/A</v>
          </cell>
          <cell r="DU92" t="e">
            <v>#N/A</v>
          </cell>
          <cell r="DV92" t="e">
            <v>#N/A</v>
          </cell>
          <cell r="DW92" t="e">
            <v>#N/A</v>
          </cell>
          <cell r="DX92" t="e">
            <v>#N/A</v>
          </cell>
          <cell r="DY92" t="e">
            <v>#N/A</v>
          </cell>
          <cell r="DZ92" t="e">
            <v>#N/A</v>
          </cell>
          <cell r="EA92" t="e">
            <v>#N/A</v>
          </cell>
          <cell r="EB92" t="e">
            <v>#N/A</v>
          </cell>
          <cell r="EC92" t="e">
            <v>#N/A</v>
          </cell>
          <cell r="ED92" t="e">
            <v>#N/A</v>
          </cell>
          <cell r="EE92" t="e">
            <v>#N/A</v>
          </cell>
          <cell r="EF92" t="e">
            <v>#N/A</v>
          </cell>
          <cell r="EG92" t="e">
            <v>#N/A</v>
          </cell>
          <cell r="EH92" t="e">
            <v>#N/A</v>
          </cell>
          <cell r="EI92" t="e">
            <v>#N/A</v>
          </cell>
          <cell r="EJ92" t="e">
            <v>#N/A</v>
          </cell>
          <cell r="EK92" t="e">
            <v>#N/A</v>
          </cell>
          <cell r="EL92" t="e">
            <v>#N/A</v>
          </cell>
          <cell r="EM92" t="e">
            <v>#N/A</v>
          </cell>
          <cell r="EN92" t="e">
            <v>#N/A</v>
          </cell>
          <cell r="EO92" t="e">
            <v>#N/A</v>
          </cell>
          <cell r="EP92" t="e">
            <v>#N/A</v>
          </cell>
          <cell r="EQ92" t="e">
            <v>#N/A</v>
          </cell>
          <cell r="ER92" t="e">
            <v>#N/A</v>
          </cell>
          <cell r="ES92" t="e">
            <v>#N/A</v>
          </cell>
          <cell r="ET92" t="e">
            <v>#N/A</v>
          </cell>
          <cell r="EU92" t="e">
            <v>#N/A</v>
          </cell>
          <cell r="EV92" t="e">
            <v>#N/A</v>
          </cell>
          <cell r="EW92" t="e">
            <v>#N/A</v>
          </cell>
          <cell r="EX92" t="e">
            <v>#N/A</v>
          </cell>
          <cell r="EY92" t="e">
            <v>#N/A</v>
          </cell>
          <cell r="EZ92" t="e">
            <v>#N/A</v>
          </cell>
          <cell r="FA92" t="e">
            <v>#N/A</v>
          </cell>
          <cell r="FB92" t="e">
            <v>#N/A</v>
          </cell>
          <cell r="FC92" t="e">
            <v>#N/A</v>
          </cell>
          <cell r="FD92" t="e">
            <v>#N/A</v>
          </cell>
          <cell r="FE92" t="e">
            <v>#N/A</v>
          </cell>
          <cell r="FF92" t="e">
            <v>#N/A</v>
          </cell>
          <cell r="FG92" t="e">
            <v>#N/A</v>
          </cell>
          <cell r="FH92" t="e">
            <v>#N/A</v>
          </cell>
          <cell r="FI92" t="e">
            <v>#N/A</v>
          </cell>
          <cell r="FJ92" t="e">
            <v>#N/A</v>
          </cell>
          <cell r="FK92" t="e">
            <v>#N/A</v>
          </cell>
          <cell r="FL92" t="e">
            <v>#N/A</v>
          </cell>
          <cell r="FM92" t="e">
            <v>#N/A</v>
          </cell>
          <cell r="FN92" t="e">
            <v>#N/A</v>
          </cell>
          <cell r="FO92" t="e">
            <v>#N/A</v>
          </cell>
          <cell r="FP92" t="e">
            <v>#N/A</v>
          </cell>
          <cell r="FQ92" t="e">
            <v>#N/A</v>
          </cell>
          <cell r="FR92" t="e">
            <v>#N/A</v>
          </cell>
          <cell r="FS92" t="e">
            <v>#N/A</v>
          </cell>
          <cell r="FT92" t="e">
            <v>#N/A</v>
          </cell>
          <cell r="FU92" t="e">
            <v>#N/A</v>
          </cell>
          <cell r="FV92" t="e">
            <v>#N/A</v>
          </cell>
          <cell r="FW92" t="e">
            <v>#N/A</v>
          </cell>
          <cell r="FX92" t="e">
            <v>#N/A</v>
          </cell>
          <cell r="FY92" t="e">
            <v>#N/A</v>
          </cell>
          <cell r="FZ92" t="e">
            <v>#N/A</v>
          </cell>
          <cell r="GA92" t="e">
            <v>#N/A</v>
          </cell>
          <cell r="GB92" t="e">
            <v>#N/A</v>
          </cell>
          <cell r="GC92" t="e">
            <v>#N/A</v>
          </cell>
          <cell r="GD92" t="e">
            <v>#N/A</v>
          </cell>
          <cell r="GE92" t="e">
            <v>#N/A</v>
          </cell>
          <cell r="GF92" t="e">
            <v>#N/A</v>
          </cell>
          <cell r="GG92" t="e">
            <v>#N/A</v>
          </cell>
          <cell r="GH92" t="e">
            <v>#N/A</v>
          </cell>
          <cell r="GI92" t="e">
            <v>#N/A</v>
          </cell>
          <cell r="GJ92" t="e">
            <v>#N/A</v>
          </cell>
          <cell r="GK92" t="e">
            <v>#N/A</v>
          </cell>
          <cell r="GL92" t="e">
            <v>#N/A</v>
          </cell>
          <cell r="GM92" t="e">
            <v>#N/A</v>
          </cell>
          <cell r="GN92" t="e">
            <v>#N/A</v>
          </cell>
          <cell r="GO92" t="e">
            <v>#N/A</v>
          </cell>
          <cell r="GP92" t="e">
            <v>#N/A</v>
          </cell>
          <cell r="GQ92" t="e">
            <v>#N/A</v>
          </cell>
          <cell r="GR92" t="e">
            <v>#N/A</v>
          </cell>
          <cell r="GS92" t="e">
            <v>#N/A</v>
          </cell>
          <cell r="GT92" t="e">
            <v>#N/A</v>
          </cell>
          <cell r="GU92" t="e">
            <v>#N/A</v>
          </cell>
          <cell r="GV92" t="e">
            <v>#N/A</v>
          </cell>
          <cell r="GW92" t="e">
            <v>#N/A</v>
          </cell>
          <cell r="GX92" t="e">
            <v>#N/A</v>
          </cell>
          <cell r="GY92" t="e">
            <v>#N/A</v>
          </cell>
          <cell r="GZ92" t="e">
            <v>#N/A</v>
          </cell>
          <cell r="HA92" t="e">
            <v>#N/A</v>
          </cell>
          <cell r="HB92" t="e">
            <v>#N/A</v>
          </cell>
          <cell r="HC92" t="e">
            <v>#N/A</v>
          </cell>
          <cell r="HD92" t="e">
            <v>#N/A</v>
          </cell>
          <cell r="HE92" t="e">
            <v>#N/A</v>
          </cell>
          <cell r="HF92" t="e">
            <v>#N/A</v>
          </cell>
          <cell r="HG92" t="e">
            <v>#N/A</v>
          </cell>
          <cell r="HH92" t="e">
            <v>#N/A</v>
          </cell>
          <cell r="HI92" t="e">
            <v>#N/A</v>
          </cell>
          <cell r="HJ92" t="e">
            <v>#N/A</v>
          </cell>
          <cell r="HK92" t="e">
            <v>#N/A</v>
          </cell>
          <cell r="HL92" t="e">
            <v>#N/A</v>
          </cell>
          <cell r="HM92" t="e">
            <v>#N/A</v>
          </cell>
          <cell r="HN92" t="e">
            <v>#N/A</v>
          </cell>
          <cell r="HO92" t="e">
            <v>#N/A</v>
          </cell>
          <cell r="HP92" t="e">
            <v>#N/A</v>
          </cell>
          <cell r="HQ92" t="e">
            <v>#N/A</v>
          </cell>
          <cell r="HR92" t="e">
            <v>#N/A</v>
          </cell>
          <cell r="HS92" t="e">
            <v>#N/A</v>
          </cell>
          <cell r="HT92" t="e">
            <v>#N/A</v>
          </cell>
          <cell r="HU92" t="e">
            <v>#N/A</v>
          </cell>
          <cell r="HV92" t="e">
            <v>#N/A</v>
          </cell>
          <cell r="HW92" t="e">
            <v>#N/A</v>
          </cell>
          <cell r="HX92" t="e">
            <v>#N/A</v>
          </cell>
          <cell r="HY92" t="e">
            <v>#N/A</v>
          </cell>
          <cell r="HZ92" t="e">
            <v>#N/A</v>
          </cell>
          <cell r="IA92" t="e">
            <v>#N/A</v>
          </cell>
          <cell r="IB92" t="e">
            <v>#N/A</v>
          </cell>
          <cell r="IC92" t="e">
            <v>#N/A</v>
          </cell>
          <cell r="ID92" t="e">
            <v>#N/A</v>
          </cell>
          <cell r="IE92" t="e">
            <v>#N/A</v>
          </cell>
          <cell r="IF92" t="e">
            <v>#N/A</v>
          </cell>
          <cell r="IG92" t="e">
            <v>#N/A</v>
          </cell>
          <cell r="IH92" t="e">
            <v>#N/A</v>
          </cell>
          <cell r="II92" t="e">
            <v>#N/A</v>
          </cell>
          <cell r="IJ92" t="e">
            <v>#N/A</v>
          </cell>
          <cell r="IK92" t="e">
            <v>#N/A</v>
          </cell>
          <cell r="IL92" t="e">
            <v>#N/A</v>
          </cell>
          <cell r="IM92" t="e">
            <v>#N/A</v>
          </cell>
          <cell r="IN92" t="e">
            <v>#N/A</v>
          </cell>
          <cell r="IO92" t="e">
            <v>#N/A</v>
          </cell>
          <cell r="IP92" t="e">
            <v>#N/A</v>
          </cell>
          <cell r="IQ92" t="e">
            <v>#N/A</v>
          </cell>
          <cell r="IR92" t="e">
            <v>#N/A</v>
          </cell>
          <cell r="IS92" t="e">
            <v>#N/A</v>
          </cell>
          <cell r="IT92" t="e">
            <v>#N/A</v>
          </cell>
          <cell r="IU92" t="e">
            <v>#N/A</v>
          </cell>
          <cell r="IV92" t="e">
            <v>#N/A</v>
          </cell>
          <cell r="IW92" t="e">
            <v>#N/A</v>
          </cell>
          <cell r="IX92" t="e">
            <v>#N/A</v>
          </cell>
          <cell r="IY92" t="e">
            <v>#N/A</v>
          </cell>
          <cell r="IZ92" t="e">
            <v>#N/A</v>
          </cell>
          <cell r="JA92" t="e">
            <v>#N/A</v>
          </cell>
          <cell r="JB92" t="e">
            <v>#N/A</v>
          </cell>
          <cell r="JC92" t="e">
            <v>#N/A</v>
          </cell>
          <cell r="JD92" t="e">
            <v>#N/A</v>
          </cell>
          <cell r="JE92" t="e">
            <v>#N/A</v>
          </cell>
          <cell r="JF92" t="e">
            <v>#N/A</v>
          </cell>
          <cell r="JG92" t="e">
            <v>#N/A</v>
          </cell>
          <cell r="JH92" t="e">
            <v>#N/A</v>
          </cell>
          <cell r="JI92" t="e">
            <v>#N/A</v>
          </cell>
          <cell r="JJ92" t="e">
            <v>#N/A</v>
          </cell>
          <cell r="JK92" t="e">
            <v>#N/A</v>
          </cell>
          <cell r="JL92" t="e">
            <v>#N/A</v>
          </cell>
          <cell r="JM92" t="e">
            <v>#N/A</v>
          </cell>
          <cell r="JN92" t="e">
            <v>#N/A</v>
          </cell>
          <cell r="JO92" t="e">
            <v>#N/A</v>
          </cell>
          <cell r="JP92" t="e">
            <v>#N/A</v>
          </cell>
          <cell r="JQ92" t="e">
            <v>#N/A</v>
          </cell>
          <cell r="JR92" t="e">
            <v>#N/A</v>
          </cell>
          <cell r="JS92" t="e">
            <v>#N/A</v>
          </cell>
          <cell r="JT92" t="e">
            <v>#N/A</v>
          </cell>
          <cell r="JU92" t="e">
            <v>#N/A</v>
          </cell>
          <cell r="JV92" t="e">
            <v>#N/A</v>
          </cell>
          <cell r="JW92" t="e">
            <v>#N/A</v>
          </cell>
          <cell r="JX92" t="e">
            <v>#N/A</v>
          </cell>
          <cell r="JY92" t="e">
            <v>#N/A</v>
          </cell>
          <cell r="JZ92" t="e">
            <v>#N/A</v>
          </cell>
          <cell r="KA92" t="e">
            <v>#N/A</v>
          </cell>
          <cell r="KB92" t="e">
            <v>#N/A</v>
          </cell>
          <cell r="KC92" t="e">
            <v>#N/A</v>
          </cell>
          <cell r="KD92" t="e">
            <v>#N/A</v>
          </cell>
          <cell r="KE92" t="e">
            <v>#N/A</v>
          </cell>
          <cell r="KF92" t="e">
            <v>#N/A</v>
          </cell>
          <cell r="KG92" t="e">
            <v>#N/A</v>
          </cell>
          <cell r="KH92" t="e">
            <v>#N/A</v>
          </cell>
          <cell r="KI92" t="e">
            <v>#N/A</v>
          </cell>
          <cell r="KJ92" t="e">
            <v>#N/A</v>
          </cell>
          <cell r="KK92" t="e">
            <v>#N/A</v>
          </cell>
          <cell r="KL92" t="e">
            <v>#N/A</v>
          </cell>
          <cell r="KM92" t="e">
            <v>#N/A</v>
          </cell>
          <cell r="KN92" t="e">
            <v>#N/A</v>
          </cell>
          <cell r="KO92" t="e">
            <v>#N/A</v>
          </cell>
          <cell r="KP92" t="e">
            <v>#N/A</v>
          </cell>
          <cell r="KQ92" t="e">
            <v>#N/A</v>
          </cell>
          <cell r="KR92" t="e">
            <v>#N/A</v>
          </cell>
          <cell r="KS92" t="e">
            <v>#N/A</v>
          </cell>
          <cell r="KT92" t="e">
            <v>#N/A</v>
          </cell>
          <cell r="KU92" t="e">
            <v>#N/A</v>
          </cell>
          <cell r="KV92" t="e">
            <v>#N/A</v>
          </cell>
          <cell r="KW92" t="e">
            <v>#N/A</v>
          </cell>
          <cell r="KX92" t="e">
            <v>#N/A</v>
          </cell>
          <cell r="KY92" t="e">
            <v>#N/A</v>
          </cell>
          <cell r="KZ92" t="e">
            <v>#N/A</v>
          </cell>
          <cell r="LA92" t="e">
            <v>#N/A</v>
          </cell>
          <cell r="LB92" t="e">
            <v>#N/A</v>
          </cell>
          <cell r="LC92" t="e">
            <v>#N/A</v>
          </cell>
          <cell r="LD92" t="e">
            <v>#N/A</v>
          </cell>
          <cell r="LE92" t="e">
            <v>#N/A</v>
          </cell>
          <cell r="LF92" t="e">
            <v>#N/A</v>
          </cell>
          <cell r="LG92" t="e">
            <v>#N/A</v>
          </cell>
          <cell r="LH92" t="e">
            <v>#N/A</v>
          </cell>
          <cell r="LI92" t="e">
            <v>#N/A</v>
          </cell>
          <cell r="LJ92" t="e">
            <v>#N/A</v>
          </cell>
          <cell r="LK92" t="e">
            <v>#N/A</v>
          </cell>
          <cell r="LL92" t="e">
            <v>#N/A</v>
          </cell>
          <cell r="LM92" t="e">
            <v>#N/A</v>
          </cell>
          <cell r="LN92" t="e">
            <v>#N/A</v>
          </cell>
          <cell r="LO92" t="e">
            <v>#N/A</v>
          </cell>
          <cell r="LP92" t="e">
            <v>#N/A</v>
          </cell>
          <cell r="LQ92" t="e">
            <v>#N/A</v>
          </cell>
          <cell r="LR92" t="e">
            <v>#N/A</v>
          </cell>
          <cell r="LS92" t="e">
            <v>#N/A</v>
          </cell>
          <cell r="LT92" t="e">
            <v>#N/A</v>
          </cell>
          <cell r="LU92" t="e">
            <v>#N/A</v>
          </cell>
          <cell r="LV92" t="e">
            <v>#N/A</v>
          </cell>
          <cell r="LW92" t="e">
            <v>#N/A</v>
          </cell>
          <cell r="LX92" t="e">
            <v>#N/A</v>
          </cell>
          <cell r="LY92" t="e">
            <v>#N/A</v>
          </cell>
          <cell r="LZ92" t="e">
            <v>#N/A</v>
          </cell>
          <cell r="MA92" t="e">
            <v>#N/A</v>
          </cell>
          <cell r="MB92" t="e">
            <v>#N/A</v>
          </cell>
          <cell r="MC92" t="e">
            <v>#N/A</v>
          </cell>
          <cell r="MD92" t="e">
            <v>#N/A</v>
          </cell>
          <cell r="ME92" t="e">
            <v>#N/A</v>
          </cell>
          <cell r="MF92" t="e">
            <v>#N/A</v>
          </cell>
          <cell r="MG92" t="e">
            <v>#N/A</v>
          </cell>
          <cell r="MH92" t="e">
            <v>#N/A</v>
          </cell>
          <cell r="MI92" t="e">
            <v>#N/A</v>
          </cell>
          <cell r="MJ92" t="e">
            <v>#N/A</v>
          </cell>
          <cell r="MK92" t="e">
            <v>#N/A</v>
          </cell>
          <cell r="ML92" t="e">
            <v>#N/A</v>
          </cell>
          <cell r="MM92" t="e">
            <v>#N/A</v>
          </cell>
          <cell r="MN92" t="e">
            <v>#N/A</v>
          </cell>
          <cell r="MO92" t="e">
            <v>#N/A</v>
          </cell>
          <cell r="MP92" t="e">
            <v>#N/A</v>
          </cell>
          <cell r="MQ92" t="e">
            <v>#N/A</v>
          </cell>
          <cell r="MR92" t="e">
            <v>#N/A</v>
          </cell>
          <cell r="MS92" t="e">
            <v>#N/A</v>
          </cell>
          <cell r="MT92" t="e">
            <v>#N/A</v>
          </cell>
          <cell r="MU92" t="e">
            <v>#N/A</v>
          </cell>
          <cell r="MV92" t="e">
            <v>#N/A</v>
          </cell>
          <cell r="MW92" t="e">
            <v>#N/A</v>
          </cell>
          <cell r="MX92" t="e">
            <v>#N/A</v>
          </cell>
          <cell r="MY92" t="e">
            <v>#N/A</v>
          </cell>
          <cell r="MZ92" t="e">
            <v>#N/A</v>
          </cell>
          <cell r="NA92" t="e">
            <v>#N/A</v>
          </cell>
          <cell r="NB92" t="e">
            <v>#N/A</v>
          </cell>
          <cell r="NC92" t="e">
            <v>#N/A</v>
          </cell>
          <cell r="ND92" t="e">
            <v>#N/A</v>
          </cell>
          <cell r="NE92" t="e">
            <v>#N/A</v>
          </cell>
          <cell r="NF92" t="e">
            <v>#N/A</v>
          </cell>
          <cell r="NG92" t="e">
            <v>#N/A</v>
          </cell>
          <cell r="NH92" t="e">
            <v>#N/A</v>
          </cell>
          <cell r="NI92" t="e">
            <v>#N/A</v>
          </cell>
          <cell r="NJ92" t="e">
            <v>#N/A</v>
          </cell>
          <cell r="NK92" t="e">
            <v>#N/A</v>
          </cell>
          <cell r="NL92" t="e">
            <v>#N/A</v>
          </cell>
          <cell r="NM92" t="e">
            <v>#N/A</v>
          </cell>
          <cell r="NN92" t="e">
            <v>#N/A</v>
          </cell>
          <cell r="NO92" t="e">
            <v>#N/A</v>
          </cell>
          <cell r="NP92" t="e">
            <v>#N/A</v>
          </cell>
          <cell r="NQ92" t="e">
            <v>#N/A</v>
          </cell>
          <cell r="NR92" t="e">
            <v>#N/A</v>
          </cell>
          <cell r="NS92" t="e">
            <v>#N/A</v>
          </cell>
          <cell r="NT92" t="e">
            <v>#N/A</v>
          </cell>
          <cell r="NU92" t="e">
            <v>#N/A</v>
          </cell>
          <cell r="NV92" t="e">
            <v>#N/A</v>
          </cell>
          <cell r="NW92" t="e">
            <v>#N/A</v>
          </cell>
          <cell r="NX92" t="e">
            <v>#N/A</v>
          </cell>
          <cell r="NY92" t="e">
            <v>#N/A</v>
          </cell>
          <cell r="NZ92" t="e">
            <v>#N/A</v>
          </cell>
          <cell r="OA92" t="e">
            <v>#N/A</v>
          </cell>
          <cell r="OB92" t="e">
            <v>#N/A</v>
          </cell>
          <cell r="OC92" t="e">
            <v>#N/A</v>
          </cell>
          <cell r="OD92" t="e">
            <v>#N/A</v>
          </cell>
          <cell r="OE92" t="e">
            <v>#N/A</v>
          </cell>
          <cell r="OF92" t="e">
            <v>#N/A</v>
          </cell>
          <cell r="OG92" t="e">
            <v>#N/A</v>
          </cell>
          <cell r="OH92" t="e">
            <v>#N/A</v>
          </cell>
          <cell r="OI92" t="e">
            <v>#N/A</v>
          </cell>
          <cell r="OJ92" t="e">
            <v>#N/A</v>
          </cell>
          <cell r="OK92" t="e">
            <v>#N/A</v>
          </cell>
          <cell r="OL92" t="e">
            <v>#N/A</v>
          </cell>
          <cell r="OM92" t="e">
            <v>#N/A</v>
          </cell>
          <cell r="ON92" t="e">
            <v>#N/A</v>
          </cell>
          <cell r="OO92" t="e">
            <v>#N/A</v>
          </cell>
          <cell r="OP92" t="e">
            <v>#N/A</v>
          </cell>
          <cell r="OQ92" t="e">
            <v>#N/A</v>
          </cell>
          <cell r="OR92" t="e">
            <v>#N/A</v>
          </cell>
          <cell r="OS92" t="e">
            <v>#N/A</v>
          </cell>
          <cell r="OT92" t="e">
            <v>#N/A</v>
          </cell>
          <cell r="OU92" t="e">
            <v>#N/A</v>
          </cell>
          <cell r="OV92" t="e">
            <v>#N/A</v>
          </cell>
          <cell r="OW92" t="e">
            <v>#N/A</v>
          </cell>
          <cell r="OX92" t="e">
            <v>#N/A</v>
          </cell>
          <cell r="OY92" t="e">
            <v>#N/A</v>
          </cell>
          <cell r="OZ92" t="e">
            <v>#N/A</v>
          </cell>
          <cell r="PA92" t="e">
            <v>#N/A</v>
          </cell>
          <cell r="PB92" t="e">
            <v>#N/A</v>
          </cell>
          <cell r="PC92" t="e">
            <v>#N/A</v>
          </cell>
          <cell r="PD92" t="e">
            <v>#N/A</v>
          </cell>
          <cell r="PE92" t="e">
            <v>#N/A</v>
          </cell>
          <cell r="PF92" t="e">
            <v>#N/A</v>
          </cell>
          <cell r="PG92" t="e">
            <v>#N/A</v>
          </cell>
          <cell r="PH92" t="e">
            <v>#N/A</v>
          </cell>
          <cell r="PI92" t="e">
            <v>#N/A</v>
          </cell>
          <cell r="PJ92" t="e">
            <v>#N/A</v>
          </cell>
          <cell r="PK92" t="e">
            <v>#N/A</v>
          </cell>
          <cell r="PL92" t="e">
            <v>#N/A</v>
          </cell>
          <cell r="PM92" t="e">
            <v>#N/A</v>
          </cell>
          <cell r="PN92" t="e">
            <v>#N/A</v>
          </cell>
          <cell r="PO92" t="e">
            <v>#N/A</v>
          </cell>
          <cell r="PP92" t="e">
            <v>#N/A</v>
          </cell>
          <cell r="PQ92" t="e">
            <v>#N/A</v>
          </cell>
          <cell r="PR92" t="e">
            <v>#N/A</v>
          </cell>
          <cell r="PS92" t="e">
            <v>#N/A</v>
          </cell>
          <cell r="PT92" t="e">
            <v>#N/A</v>
          </cell>
          <cell r="PU92" t="e">
            <v>#N/A</v>
          </cell>
          <cell r="PV92" t="e">
            <v>#N/A</v>
          </cell>
          <cell r="PW92" t="e">
            <v>#N/A</v>
          </cell>
          <cell r="PX92" t="e">
            <v>#N/A</v>
          </cell>
          <cell r="PY92" t="e">
            <v>#N/A</v>
          </cell>
          <cell r="PZ92" t="e">
            <v>#N/A</v>
          </cell>
          <cell r="QA92" t="e">
            <v>#N/A</v>
          </cell>
          <cell r="QB92" t="e">
            <v>#N/A</v>
          </cell>
          <cell r="QC92" t="e">
            <v>#N/A</v>
          </cell>
          <cell r="QD92" t="e">
            <v>#N/A</v>
          </cell>
          <cell r="QE92" t="e">
            <v>#N/A</v>
          </cell>
          <cell r="QF92" t="e">
            <v>#N/A</v>
          </cell>
          <cell r="QG92" t="e">
            <v>#N/A</v>
          </cell>
          <cell r="QH92" t="e">
            <v>#N/A</v>
          </cell>
          <cell r="QI92" t="e">
            <v>#N/A</v>
          </cell>
          <cell r="QJ92" t="e">
            <v>#N/A</v>
          </cell>
          <cell r="QK92" t="e">
            <v>#N/A</v>
          </cell>
          <cell r="QL92" t="e">
            <v>#N/A</v>
          </cell>
          <cell r="QM92" t="e">
            <v>#N/A</v>
          </cell>
          <cell r="QN92" t="e">
            <v>#N/A</v>
          </cell>
          <cell r="QO92" t="e">
            <v>#N/A</v>
          </cell>
          <cell r="QP92" t="e">
            <v>#N/A</v>
          </cell>
          <cell r="QQ92" t="e">
            <v>#N/A</v>
          </cell>
          <cell r="QR92" t="e">
            <v>#N/A</v>
          </cell>
          <cell r="QS92" t="e">
            <v>#N/A</v>
          </cell>
          <cell r="QT92" t="e">
            <v>#N/A</v>
          </cell>
          <cell r="QU92" t="e">
            <v>#N/A</v>
          </cell>
          <cell r="QV92" t="e">
            <v>#N/A</v>
          </cell>
          <cell r="QW92" t="e">
            <v>#N/A</v>
          </cell>
          <cell r="QX92" t="e">
            <v>#N/A</v>
          </cell>
          <cell r="QY92" t="e">
            <v>#N/A</v>
          </cell>
          <cell r="QZ92" t="e">
            <v>#N/A</v>
          </cell>
          <cell r="RA92" t="e">
            <v>#N/A</v>
          </cell>
          <cell r="RB92" t="e">
            <v>#N/A</v>
          </cell>
          <cell r="RC92" t="e">
            <v>#N/A</v>
          </cell>
          <cell r="RD92" t="e">
            <v>#N/A</v>
          </cell>
          <cell r="RE92" t="e">
            <v>#N/A</v>
          </cell>
          <cell r="RF92" t="e">
            <v>#N/A</v>
          </cell>
          <cell r="RG92" t="e">
            <v>#N/A</v>
          </cell>
          <cell r="RH92" t="e">
            <v>#N/A</v>
          </cell>
          <cell r="RI92" t="e">
            <v>#N/A</v>
          </cell>
          <cell r="RJ92" t="e">
            <v>#N/A</v>
          </cell>
          <cell r="RK92" t="e">
            <v>#N/A</v>
          </cell>
          <cell r="RL92" t="e">
            <v>#N/A</v>
          </cell>
          <cell r="RM92" t="e">
            <v>#N/A</v>
          </cell>
          <cell r="RN92" t="e">
            <v>#N/A</v>
          </cell>
          <cell r="RO92" t="e">
            <v>#N/A</v>
          </cell>
          <cell r="RP92" t="e">
            <v>#N/A</v>
          </cell>
          <cell r="RQ92" t="e">
            <v>#N/A</v>
          </cell>
          <cell r="RR92" t="e">
            <v>#N/A</v>
          </cell>
          <cell r="RS92" t="e">
            <v>#N/A</v>
          </cell>
          <cell r="RT92" t="e">
            <v>#N/A</v>
          </cell>
          <cell r="RU92" t="e">
            <v>#N/A</v>
          </cell>
          <cell r="RV92" t="e">
            <v>#N/A</v>
          </cell>
          <cell r="RW92" t="e">
            <v>#N/A</v>
          </cell>
          <cell r="RX92" t="e">
            <v>#N/A</v>
          </cell>
          <cell r="RY92" t="e">
            <v>#N/A</v>
          </cell>
          <cell r="RZ92" t="e">
            <v>#N/A</v>
          </cell>
          <cell r="SA92" t="e">
            <v>#N/A</v>
          </cell>
          <cell r="SB92" t="e">
            <v>#N/A</v>
          </cell>
          <cell r="SC92" t="e">
            <v>#N/A</v>
          </cell>
          <cell r="SD92" t="e">
            <v>#N/A</v>
          </cell>
          <cell r="SE92" t="e">
            <v>#N/A</v>
          </cell>
          <cell r="SF92" t="e">
            <v>#N/A</v>
          </cell>
          <cell r="SG92" t="e">
            <v>#N/A</v>
          </cell>
          <cell r="SH92" t="e">
            <v>#N/A</v>
          </cell>
          <cell r="SI92" t="e">
            <v>#N/A</v>
          </cell>
          <cell r="SJ92" t="e">
            <v>#N/A</v>
          </cell>
          <cell r="SK92" t="e">
            <v>#N/A</v>
          </cell>
          <cell r="SL92" t="e">
            <v>#N/A</v>
          </cell>
          <cell r="SM92" t="e">
            <v>#N/A</v>
          </cell>
          <cell r="SN92" t="e">
            <v>#N/A</v>
          </cell>
          <cell r="SO92" t="e">
            <v>#N/A</v>
          </cell>
          <cell r="SP92" t="e">
            <v>#N/A</v>
          </cell>
          <cell r="SQ92" t="e">
            <v>#N/A</v>
          </cell>
          <cell r="SR92" t="e">
            <v>#N/A</v>
          </cell>
          <cell r="SS92" t="e">
            <v>#N/A</v>
          </cell>
          <cell r="ST92" t="e">
            <v>#N/A</v>
          </cell>
          <cell r="SU92" t="e">
            <v>#N/A</v>
          </cell>
          <cell r="SV92" t="e">
            <v>#N/A</v>
          </cell>
          <cell r="SW92" t="e">
            <v>#N/A</v>
          </cell>
          <cell r="SX92" t="e">
            <v>#N/A</v>
          </cell>
          <cell r="SY92" t="e">
            <v>#N/A</v>
          </cell>
          <cell r="SZ92" t="e">
            <v>#N/A</v>
          </cell>
          <cell r="TA92" t="e">
            <v>#N/A</v>
          </cell>
          <cell r="TB92" t="e">
            <v>#N/A</v>
          </cell>
          <cell r="TC92" t="e">
            <v>#N/A</v>
          </cell>
          <cell r="TD92" t="e">
            <v>#N/A</v>
          </cell>
          <cell r="TE92" t="e">
            <v>#N/A</v>
          </cell>
          <cell r="TF92" t="e">
            <v>#N/A</v>
          </cell>
          <cell r="TG92" t="e">
            <v>#N/A</v>
          </cell>
          <cell r="TH92" t="e">
            <v>#N/A</v>
          </cell>
          <cell r="TI92" t="e">
            <v>#N/A</v>
          </cell>
          <cell r="TJ92" t="e">
            <v>#N/A</v>
          </cell>
          <cell r="TK92" t="e">
            <v>#N/A</v>
          </cell>
          <cell r="TL92" t="e">
            <v>#N/A</v>
          </cell>
          <cell r="TM92" t="e">
            <v>#N/A</v>
          </cell>
          <cell r="TN92" t="e">
            <v>#N/A</v>
          </cell>
          <cell r="TO92" t="e">
            <v>#N/A</v>
          </cell>
          <cell r="TP92" t="e">
            <v>#N/A</v>
          </cell>
          <cell r="TQ92" t="e">
            <v>#N/A</v>
          </cell>
          <cell r="TR92" t="e">
            <v>#N/A</v>
          </cell>
          <cell r="TS92" t="e">
            <v>#N/A</v>
          </cell>
          <cell r="TT92" t="e">
            <v>#N/A</v>
          </cell>
          <cell r="TU92" t="e">
            <v>#N/A</v>
          </cell>
          <cell r="TV92" t="e">
            <v>#N/A</v>
          </cell>
          <cell r="TW92" t="e">
            <v>#N/A</v>
          </cell>
          <cell r="TX92" t="e">
            <v>#N/A</v>
          </cell>
          <cell r="TY92" t="e">
            <v>#N/A</v>
          </cell>
          <cell r="TZ92" t="e">
            <v>#N/A</v>
          </cell>
          <cell r="UA92" t="e">
            <v>#N/A</v>
          </cell>
          <cell r="UB92" t="e">
            <v>#N/A</v>
          </cell>
          <cell r="UC92" t="e">
            <v>#N/A</v>
          </cell>
          <cell r="UD92" t="e">
            <v>#N/A</v>
          </cell>
          <cell r="UE92" t="e">
            <v>#N/A</v>
          </cell>
          <cell r="UF92" t="e">
            <v>#N/A</v>
          </cell>
          <cell r="UG92" t="e">
            <v>#N/A</v>
          </cell>
          <cell r="UH92" t="e">
            <v>#N/A</v>
          </cell>
          <cell r="UI92" t="e">
            <v>#N/A</v>
          </cell>
          <cell r="UJ92" t="e">
            <v>#N/A</v>
          </cell>
          <cell r="UK92" t="e">
            <v>#N/A</v>
          </cell>
          <cell r="UL92" t="e">
            <v>#N/A</v>
          </cell>
          <cell r="UM92" t="e">
            <v>#N/A</v>
          </cell>
          <cell r="UN92" t="e">
            <v>#N/A</v>
          </cell>
          <cell r="UO92" t="e">
            <v>#N/A</v>
          </cell>
          <cell r="UP92" t="e">
            <v>#N/A</v>
          </cell>
          <cell r="UQ92" t="e">
            <v>#N/A</v>
          </cell>
          <cell r="UR92" t="e">
            <v>#N/A</v>
          </cell>
          <cell r="US92" t="e">
            <v>#N/A</v>
          </cell>
          <cell r="UT92" t="e">
            <v>#N/A</v>
          </cell>
          <cell r="UU92" t="e">
            <v>#N/A</v>
          </cell>
          <cell r="UV92" t="e">
            <v>#N/A</v>
          </cell>
          <cell r="UW92" t="e">
            <v>#N/A</v>
          </cell>
          <cell r="UX92" t="e">
            <v>#N/A</v>
          </cell>
          <cell r="UY92" t="e">
            <v>#N/A</v>
          </cell>
          <cell r="UZ92" t="e">
            <v>#N/A</v>
          </cell>
          <cell r="VA92" t="e">
            <v>#N/A</v>
          </cell>
          <cell r="VB92" t="e">
            <v>#N/A</v>
          </cell>
          <cell r="VC92" t="e">
            <v>#N/A</v>
          </cell>
          <cell r="VD92" t="e">
            <v>#N/A</v>
          </cell>
          <cell r="VE92" t="e">
            <v>#N/A</v>
          </cell>
          <cell r="VF92" t="e">
            <v>#N/A</v>
          </cell>
          <cell r="VG92" t="e">
            <v>#N/A</v>
          </cell>
          <cell r="VH92" t="e">
            <v>#N/A</v>
          </cell>
          <cell r="VI92" t="e">
            <v>#N/A</v>
          </cell>
          <cell r="VJ92" t="e">
            <v>#N/A</v>
          </cell>
          <cell r="VK92" t="e">
            <v>#N/A</v>
          </cell>
          <cell r="VL92" t="e">
            <v>#N/A</v>
          </cell>
          <cell r="VM92" t="e">
            <v>#N/A</v>
          </cell>
          <cell r="VN92" t="e">
            <v>#N/A</v>
          </cell>
          <cell r="VO92" t="e">
            <v>#N/A</v>
          </cell>
          <cell r="VP92" t="e">
            <v>#N/A</v>
          </cell>
          <cell r="VQ92" t="e">
            <v>#N/A</v>
          </cell>
          <cell r="VR92" t="e">
            <v>#N/A</v>
          </cell>
          <cell r="VS92" t="e">
            <v>#N/A</v>
          </cell>
          <cell r="VT92" t="e">
            <v>#N/A</v>
          </cell>
          <cell r="VU92" t="e">
            <v>#N/A</v>
          </cell>
          <cell r="VV92" t="e">
            <v>#N/A</v>
          </cell>
          <cell r="VW92" t="e">
            <v>#N/A</v>
          </cell>
          <cell r="VX92" t="e">
            <v>#N/A</v>
          </cell>
          <cell r="VY92" t="e">
            <v>#N/A</v>
          </cell>
          <cell r="VZ92" t="e">
            <v>#N/A</v>
          </cell>
          <cell r="WA92" t="e">
            <v>#N/A</v>
          </cell>
          <cell r="WB92" t="e">
            <v>#N/A</v>
          </cell>
          <cell r="WC92" t="e">
            <v>#N/A</v>
          </cell>
          <cell r="WD92" t="e">
            <v>#N/A</v>
          </cell>
          <cell r="WE92" t="e">
            <v>#N/A</v>
          </cell>
          <cell r="WF92" t="e">
            <v>#N/A</v>
          </cell>
          <cell r="WG92" t="e">
            <v>#N/A</v>
          </cell>
          <cell r="WH92" t="e">
            <v>#N/A</v>
          </cell>
          <cell r="WI92" t="e">
            <v>#N/A</v>
          </cell>
          <cell r="WJ92" t="e">
            <v>#N/A</v>
          </cell>
          <cell r="WK92" t="e">
            <v>#N/A</v>
          </cell>
          <cell r="WL92" t="e">
            <v>#N/A</v>
          </cell>
          <cell r="WM92" t="e">
            <v>#N/A</v>
          </cell>
          <cell r="WN92" t="e">
            <v>#N/A</v>
          </cell>
          <cell r="WO92" t="e">
            <v>#N/A</v>
          </cell>
          <cell r="WP92" t="e">
            <v>#N/A</v>
          </cell>
          <cell r="WQ92" t="e">
            <v>#N/A</v>
          </cell>
          <cell r="WR92" t="e">
            <v>#N/A</v>
          </cell>
          <cell r="WS92" t="e">
            <v>#N/A</v>
          </cell>
          <cell r="WT92" t="e">
            <v>#N/A</v>
          </cell>
          <cell r="WU92" t="e">
            <v>#N/A</v>
          </cell>
          <cell r="WV92" t="e">
            <v>#N/A</v>
          </cell>
          <cell r="WW92" t="e">
            <v>#N/A</v>
          </cell>
          <cell r="WX92" t="e">
            <v>#N/A</v>
          </cell>
          <cell r="WY92" t="e">
            <v>#N/A</v>
          </cell>
          <cell r="WZ92" t="e">
            <v>#N/A</v>
          </cell>
          <cell r="XA92" t="e">
            <v>#N/A</v>
          </cell>
          <cell r="XB92" t="e">
            <v>#N/A</v>
          </cell>
          <cell r="XC92" t="e">
            <v>#N/A</v>
          </cell>
          <cell r="XD92" t="e">
            <v>#N/A</v>
          </cell>
          <cell r="XE92" t="e">
            <v>#N/A</v>
          </cell>
          <cell r="XF92" t="e">
            <v>#N/A</v>
          </cell>
          <cell r="XG92" t="e">
            <v>#N/A</v>
          </cell>
          <cell r="XH92" t="e">
            <v>#N/A</v>
          </cell>
          <cell r="XI92" t="e">
            <v>#N/A</v>
          </cell>
          <cell r="XJ92" t="e">
            <v>#N/A</v>
          </cell>
          <cell r="XK92" t="e">
            <v>#N/A</v>
          </cell>
          <cell r="XL92" t="e">
            <v>#N/A</v>
          </cell>
          <cell r="XM92" t="e">
            <v>#N/A</v>
          </cell>
          <cell r="XN92" t="e">
            <v>#N/A</v>
          </cell>
          <cell r="XO92" t="e">
            <v>#N/A</v>
          </cell>
          <cell r="XP92" t="e">
            <v>#N/A</v>
          </cell>
          <cell r="XQ92" t="e">
            <v>#N/A</v>
          </cell>
          <cell r="XR92" t="e">
            <v>#N/A</v>
          </cell>
          <cell r="XS92" t="e">
            <v>#N/A</v>
          </cell>
          <cell r="XT92" t="e">
            <v>#N/A</v>
          </cell>
          <cell r="XU92" t="e">
            <v>#N/A</v>
          </cell>
          <cell r="XV92" t="e">
            <v>#N/A</v>
          </cell>
          <cell r="XW92" t="e">
            <v>#N/A</v>
          </cell>
          <cell r="XX92" t="e">
            <v>#N/A</v>
          </cell>
          <cell r="XY92" t="e">
            <v>#N/A</v>
          </cell>
          <cell r="XZ92" t="e">
            <v>#N/A</v>
          </cell>
          <cell r="YA92" t="e">
            <v>#N/A</v>
          </cell>
          <cell r="YB92" t="e">
            <v>#N/A</v>
          </cell>
          <cell r="YC92" t="e">
            <v>#N/A</v>
          </cell>
          <cell r="YD92" t="e">
            <v>#N/A</v>
          </cell>
          <cell r="YE92" t="e">
            <v>#N/A</v>
          </cell>
          <cell r="YF92" t="e">
            <v>#N/A</v>
          </cell>
          <cell r="YG92" t="e">
            <v>#N/A</v>
          </cell>
          <cell r="YH92" t="e">
            <v>#N/A</v>
          </cell>
          <cell r="YI92" t="e">
            <v>#N/A</v>
          </cell>
          <cell r="YJ92" t="e">
            <v>#N/A</v>
          </cell>
          <cell r="YK92" t="e">
            <v>#N/A</v>
          </cell>
          <cell r="YL92" t="e">
            <v>#N/A</v>
          </cell>
          <cell r="YM92" t="e">
            <v>#N/A</v>
          </cell>
          <cell r="YN92" t="e">
            <v>#N/A</v>
          </cell>
          <cell r="YO92" t="e">
            <v>#N/A</v>
          </cell>
          <cell r="YP92" t="e">
            <v>#N/A</v>
          </cell>
          <cell r="YQ92" t="e">
            <v>#N/A</v>
          </cell>
          <cell r="YR92" t="e">
            <v>#N/A</v>
          </cell>
          <cell r="YS92" t="e">
            <v>#N/A</v>
          </cell>
          <cell r="YT92" t="e">
            <v>#N/A</v>
          </cell>
          <cell r="YU92" t="e">
            <v>#N/A</v>
          </cell>
          <cell r="YV92" t="e">
            <v>#N/A</v>
          </cell>
          <cell r="YW92" t="e">
            <v>#N/A</v>
          </cell>
          <cell r="YX92" t="e">
            <v>#N/A</v>
          </cell>
          <cell r="YY92" t="e">
            <v>#N/A</v>
          </cell>
          <cell r="YZ92" t="e">
            <v>#N/A</v>
          </cell>
          <cell r="ZA92" t="e">
            <v>#N/A</v>
          </cell>
          <cell r="ZB92" t="e">
            <v>#N/A</v>
          </cell>
          <cell r="ZC92" t="e">
            <v>#N/A</v>
          </cell>
          <cell r="ZD92" t="e">
            <v>#N/A</v>
          </cell>
          <cell r="ZE92" t="e">
            <v>#N/A</v>
          </cell>
          <cell r="ZF92" t="e">
            <v>#N/A</v>
          </cell>
          <cell r="ZG92" t="e">
            <v>#N/A</v>
          </cell>
          <cell r="ZH92" t="e">
            <v>#N/A</v>
          </cell>
          <cell r="ZI92" t="e">
            <v>#N/A</v>
          </cell>
          <cell r="ZJ92" t="e">
            <v>#N/A</v>
          </cell>
          <cell r="ZK92" t="e">
            <v>#N/A</v>
          </cell>
          <cell r="ZL92" t="e">
            <v>#N/A</v>
          </cell>
          <cell r="ZM92" t="e">
            <v>#N/A</v>
          </cell>
          <cell r="ZN92" t="e">
            <v>#N/A</v>
          </cell>
          <cell r="ZO92" t="e">
            <v>#N/A</v>
          </cell>
          <cell r="ZP92" t="e">
            <v>#N/A</v>
          </cell>
          <cell r="ZQ92" t="e">
            <v>#N/A</v>
          </cell>
          <cell r="ZR92" t="e">
            <v>#N/A</v>
          </cell>
          <cell r="ZS92" t="e">
            <v>#N/A</v>
          </cell>
          <cell r="ZT92" t="e">
            <v>#N/A</v>
          </cell>
          <cell r="ZU92" t="e">
            <v>#N/A</v>
          </cell>
          <cell r="ZV92" t="e">
            <v>#N/A</v>
          </cell>
          <cell r="ZW92" t="e">
            <v>#N/A</v>
          </cell>
          <cell r="ZX92" t="e">
            <v>#N/A</v>
          </cell>
          <cell r="ZY92" t="e">
            <v>#N/A</v>
          </cell>
          <cell r="ZZ92" t="e">
            <v>#N/A</v>
          </cell>
          <cell r="AAA92" t="e">
            <v>#N/A</v>
          </cell>
          <cell r="AAB92" t="e">
            <v>#N/A</v>
          </cell>
          <cell r="AAC92" t="e">
            <v>#N/A</v>
          </cell>
          <cell r="AAD92" t="e">
            <v>#N/A</v>
          </cell>
          <cell r="AAE92" t="e">
            <v>#N/A</v>
          </cell>
          <cell r="AAF92" t="e">
            <v>#N/A</v>
          </cell>
          <cell r="AAG92" t="e">
            <v>#N/A</v>
          </cell>
          <cell r="AAH92" t="e">
            <v>#N/A</v>
          </cell>
          <cell r="AAI92" t="e">
            <v>#N/A</v>
          </cell>
          <cell r="AAJ92" t="e">
            <v>#N/A</v>
          </cell>
          <cell r="AAK92" t="e">
            <v>#N/A</v>
          </cell>
          <cell r="AAL92" t="e">
            <v>#N/A</v>
          </cell>
          <cell r="AAM92" t="e">
            <v>#N/A</v>
          </cell>
          <cell r="AAN92" t="e">
            <v>#N/A</v>
          </cell>
          <cell r="AAO92" t="e">
            <v>#N/A</v>
          </cell>
          <cell r="AAP92" t="e">
            <v>#N/A</v>
          </cell>
          <cell r="AAQ92" t="e">
            <v>#N/A</v>
          </cell>
          <cell r="AAR92" t="e">
            <v>#N/A</v>
          </cell>
          <cell r="AAS92" t="e">
            <v>#N/A</v>
          </cell>
          <cell r="AAT92" t="e">
            <v>#N/A</v>
          </cell>
          <cell r="AAU92" t="e">
            <v>#N/A</v>
          </cell>
          <cell r="AAV92" t="e">
            <v>#N/A</v>
          </cell>
          <cell r="AAW92" t="e">
            <v>#N/A</v>
          </cell>
          <cell r="AAX92" t="e">
            <v>#N/A</v>
          </cell>
          <cell r="AAY92" t="e">
            <v>#N/A</v>
          </cell>
          <cell r="AAZ92" t="e">
            <v>#N/A</v>
          </cell>
          <cell r="ABA92" t="e">
            <v>#N/A</v>
          </cell>
          <cell r="ABB92" t="e">
            <v>#N/A</v>
          </cell>
          <cell r="ABC92" t="e">
            <v>#N/A</v>
          </cell>
          <cell r="ABD92" t="e">
            <v>#N/A</v>
          </cell>
          <cell r="ABE92" t="e">
            <v>#N/A</v>
          </cell>
          <cell r="ABF92" t="e">
            <v>#N/A</v>
          </cell>
          <cell r="ABG92" t="e">
            <v>#N/A</v>
          </cell>
          <cell r="ABH92" t="e">
            <v>#N/A</v>
          </cell>
          <cell r="ABI92" t="e">
            <v>#N/A</v>
          </cell>
          <cell r="ABJ92" t="e">
            <v>#N/A</v>
          </cell>
          <cell r="ABK92" t="e">
            <v>#N/A</v>
          </cell>
          <cell r="ABL92" t="e">
            <v>#N/A</v>
          </cell>
          <cell r="ABM92" t="e">
            <v>#N/A</v>
          </cell>
          <cell r="ABN92" t="e">
            <v>#N/A</v>
          </cell>
          <cell r="ABO92" t="e">
            <v>#N/A</v>
          </cell>
          <cell r="ABP92" t="e">
            <v>#N/A</v>
          </cell>
          <cell r="ABQ92" t="e">
            <v>#N/A</v>
          </cell>
          <cell r="ABR92" t="e">
            <v>#N/A</v>
          </cell>
          <cell r="ABS92" t="e">
            <v>#N/A</v>
          </cell>
          <cell r="ABT92" t="e">
            <v>#N/A</v>
          </cell>
          <cell r="ABU92" t="e">
            <v>#N/A</v>
          </cell>
          <cell r="ABV92" t="e">
            <v>#N/A</v>
          </cell>
          <cell r="ABW92" t="e">
            <v>#N/A</v>
          </cell>
          <cell r="ABX92" t="e">
            <v>#N/A</v>
          </cell>
          <cell r="ABY92" t="e">
            <v>#N/A</v>
          </cell>
          <cell r="ABZ92" t="e">
            <v>#N/A</v>
          </cell>
          <cell r="ACA92" t="e">
            <v>#N/A</v>
          </cell>
          <cell r="ACB92" t="e">
            <v>#N/A</v>
          </cell>
          <cell r="ACC92" t="e">
            <v>#N/A</v>
          </cell>
          <cell r="ACD92" t="e">
            <v>#N/A</v>
          </cell>
          <cell r="ACE92" t="e">
            <v>#N/A</v>
          </cell>
          <cell r="ACF92" t="e">
            <v>#N/A</v>
          </cell>
          <cell r="ACG92" t="e">
            <v>#N/A</v>
          </cell>
          <cell r="ACH92" t="e">
            <v>#N/A</v>
          </cell>
          <cell r="ACI92" t="e">
            <v>#N/A</v>
          </cell>
          <cell r="ACJ92" t="e">
            <v>#N/A</v>
          </cell>
          <cell r="ACK92" t="e">
            <v>#N/A</v>
          </cell>
          <cell r="ACL92" t="e">
            <v>#N/A</v>
          </cell>
          <cell r="ACM92" t="e">
            <v>#N/A</v>
          </cell>
          <cell r="ACN92" t="e">
            <v>#N/A</v>
          </cell>
          <cell r="ACO92" t="e">
            <v>#N/A</v>
          </cell>
          <cell r="ACP92" t="e">
            <v>#N/A</v>
          </cell>
          <cell r="ACQ92" t="e">
            <v>#N/A</v>
          </cell>
          <cell r="ACR92" t="e">
            <v>#N/A</v>
          </cell>
          <cell r="ACS92" t="e">
            <v>#N/A</v>
          </cell>
          <cell r="ACT92" t="e">
            <v>#N/A</v>
          </cell>
          <cell r="ACU92" t="e">
            <v>#N/A</v>
          </cell>
          <cell r="ACV92" t="e">
            <v>#N/A</v>
          </cell>
          <cell r="ACW92" t="e">
            <v>#N/A</v>
          </cell>
          <cell r="ACX92" t="e">
            <v>#N/A</v>
          </cell>
          <cell r="ACY92" t="e">
            <v>#N/A</v>
          </cell>
          <cell r="ACZ92" t="e">
            <v>#N/A</v>
          </cell>
          <cell r="ADA92" t="e">
            <v>#N/A</v>
          </cell>
          <cell r="ADB92" t="e">
            <v>#N/A</v>
          </cell>
          <cell r="ADC92" t="e">
            <v>#N/A</v>
          </cell>
          <cell r="ADD92" t="e">
            <v>#N/A</v>
          </cell>
          <cell r="ADE92" t="e">
            <v>#N/A</v>
          </cell>
          <cell r="ADF92" t="e">
            <v>#N/A</v>
          </cell>
          <cell r="ADG92" t="e">
            <v>#N/A</v>
          </cell>
          <cell r="ADH92" t="e">
            <v>#N/A</v>
          </cell>
          <cell r="ADI92" t="e">
            <v>#N/A</v>
          </cell>
          <cell r="ADJ92" t="e">
            <v>#N/A</v>
          </cell>
          <cell r="ADK92" t="e">
            <v>#N/A</v>
          </cell>
          <cell r="ADL92" t="e">
            <v>#N/A</v>
          </cell>
          <cell r="ADM92" t="e">
            <v>#N/A</v>
          </cell>
          <cell r="ADN92" t="e">
            <v>#N/A</v>
          </cell>
          <cell r="ADO92" t="e">
            <v>#N/A</v>
          </cell>
          <cell r="ADP92" t="e">
            <v>#N/A</v>
          </cell>
          <cell r="ADQ92" t="e">
            <v>#N/A</v>
          </cell>
          <cell r="ADR92" t="e">
            <v>#N/A</v>
          </cell>
          <cell r="ADS92" t="e">
            <v>#N/A</v>
          </cell>
          <cell r="ADT92" t="e">
            <v>#N/A</v>
          </cell>
          <cell r="ADU92" t="e">
            <v>#N/A</v>
          </cell>
          <cell r="ADV92" t="e">
            <v>#N/A</v>
          </cell>
          <cell r="ADW92" t="e">
            <v>#N/A</v>
          </cell>
          <cell r="ADX92" t="e">
            <v>#N/A</v>
          </cell>
          <cell r="ADY92" t="e">
            <v>#N/A</v>
          </cell>
          <cell r="ADZ92" t="e">
            <v>#N/A</v>
          </cell>
          <cell r="AEA92" t="e">
            <v>#N/A</v>
          </cell>
          <cell r="AEB92" t="e">
            <v>#N/A</v>
          </cell>
          <cell r="AEC92" t="e">
            <v>#N/A</v>
          </cell>
          <cell r="AED92" t="e">
            <v>#N/A</v>
          </cell>
          <cell r="AEE92" t="e">
            <v>#N/A</v>
          </cell>
          <cell r="AEF92" t="e">
            <v>#N/A</v>
          </cell>
          <cell r="AEG92" t="e">
            <v>#N/A</v>
          </cell>
          <cell r="AEH92" t="e">
            <v>#N/A</v>
          </cell>
          <cell r="AEI92" t="e">
            <v>#N/A</v>
          </cell>
          <cell r="AEJ92" t="e">
            <v>#N/A</v>
          </cell>
          <cell r="AEK92" t="e">
            <v>#N/A</v>
          </cell>
          <cell r="AEL92" t="e">
            <v>#N/A</v>
          </cell>
          <cell r="AEM92" t="e">
            <v>#N/A</v>
          </cell>
          <cell r="AEN92" t="e">
            <v>#N/A</v>
          </cell>
          <cell r="AEO92" t="e">
            <v>#N/A</v>
          </cell>
          <cell r="AEP92" t="e">
            <v>#N/A</v>
          </cell>
          <cell r="AEQ92" t="e">
            <v>#N/A</v>
          </cell>
          <cell r="AER92" t="e">
            <v>#N/A</v>
          </cell>
          <cell r="AES92" t="e">
            <v>#N/A</v>
          </cell>
          <cell r="AET92" t="e">
            <v>#N/A</v>
          </cell>
          <cell r="AEU92" t="e">
            <v>#N/A</v>
          </cell>
          <cell r="AEV92" t="e">
            <v>#N/A</v>
          </cell>
          <cell r="AEW92" t="e">
            <v>#N/A</v>
          </cell>
          <cell r="AEX92" t="e">
            <v>#N/A</v>
          </cell>
          <cell r="AEY92" t="e">
            <v>#N/A</v>
          </cell>
          <cell r="AEZ92" t="e">
            <v>#N/A</v>
          </cell>
          <cell r="AFA92" t="e">
            <v>#N/A</v>
          </cell>
          <cell r="AFB92" t="e">
            <v>#N/A</v>
          </cell>
          <cell r="AFC92" t="e">
            <v>#N/A</v>
          </cell>
          <cell r="AFD92" t="e">
            <v>#N/A</v>
          </cell>
          <cell r="AFE92" t="e">
            <v>#N/A</v>
          </cell>
          <cell r="AFF92" t="e">
            <v>#N/A</v>
          </cell>
          <cell r="AFG92" t="e">
            <v>#N/A</v>
          </cell>
          <cell r="AFH92" t="e">
            <v>#N/A</v>
          </cell>
          <cell r="AFI92" t="e">
            <v>#N/A</v>
          </cell>
          <cell r="AFJ92" t="e">
            <v>#N/A</v>
          </cell>
          <cell r="AFK92" t="e">
            <v>#N/A</v>
          </cell>
          <cell r="AFL92" t="e">
            <v>#N/A</v>
          </cell>
          <cell r="AFM92" t="e">
            <v>#N/A</v>
          </cell>
          <cell r="AFN92" t="e">
            <v>#N/A</v>
          </cell>
          <cell r="AFO92" t="e">
            <v>#N/A</v>
          </cell>
          <cell r="AFP92" t="e">
            <v>#N/A</v>
          </cell>
          <cell r="AFQ92" t="e">
            <v>#N/A</v>
          </cell>
          <cell r="AFR92" t="e">
            <v>#N/A</v>
          </cell>
          <cell r="AFS92" t="e">
            <v>#N/A</v>
          </cell>
          <cell r="AFT92" t="e">
            <v>#N/A</v>
          </cell>
          <cell r="AFU92" t="e">
            <v>#N/A</v>
          </cell>
          <cell r="AFV92" t="e">
            <v>#N/A</v>
          </cell>
          <cell r="AFW92" t="e">
            <v>#N/A</v>
          </cell>
          <cell r="AFX92" t="e">
            <v>#N/A</v>
          </cell>
          <cell r="AFY92" t="e">
            <v>#N/A</v>
          </cell>
          <cell r="AFZ92" t="e">
            <v>#N/A</v>
          </cell>
          <cell r="AGA92" t="e">
            <v>#N/A</v>
          </cell>
          <cell r="AGB92" t="e">
            <v>#N/A</v>
          </cell>
          <cell r="AGC92" t="e">
            <v>#N/A</v>
          </cell>
          <cell r="AGD92" t="e">
            <v>#N/A</v>
          </cell>
          <cell r="AGE92" t="e">
            <v>#N/A</v>
          </cell>
          <cell r="AGF92" t="e">
            <v>#N/A</v>
          </cell>
          <cell r="AGG92" t="e">
            <v>#N/A</v>
          </cell>
          <cell r="AGH92" t="e">
            <v>#N/A</v>
          </cell>
          <cell r="AGI92" t="e">
            <v>#N/A</v>
          </cell>
          <cell r="AGJ92" t="e">
            <v>#N/A</v>
          </cell>
          <cell r="AGK92" t="e">
            <v>#N/A</v>
          </cell>
          <cell r="AGL92" t="e">
            <v>#N/A</v>
          </cell>
          <cell r="AGM92" t="e">
            <v>#N/A</v>
          </cell>
          <cell r="AGN92" t="e">
            <v>#N/A</v>
          </cell>
          <cell r="AGO92" t="e">
            <v>#N/A</v>
          </cell>
          <cell r="AGP92" t="e">
            <v>#N/A</v>
          </cell>
          <cell r="AGQ92" t="e">
            <v>#N/A</v>
          </cell>
          <cell r="AGR92" t="e">
            <v>#N/A</v>
          </cell>
          <cell r="AGS92" t="e">
            <v>#N/A</v>
          </cell>
          <cell r="AGT92" t="e">
            <v>#N/A</v>
          </cell>
          <cell r="AGU92" t="e">
            <v>#N/A</v>
          </cell>
          <cell r="AGV92" t="e">
            <v>#N/A</v>
          </cell>
          <cell r="AGW92" t="e">
            <v>#N/A</v>
          </cell>
          <cell r="AGX92" t="e">
            <v>#N/A</v>
          </cell>
          <cell r="AGY92" t="e">
            <v>#N/A</v>
          </cell>
          <cell r="AGZ92" t="e">
            <v>#N/A</v>
          </cell>
          <cell r="AHA92" t="e">
            <v>#N/A</v>
          </cell>
          <cell r="AHB92" t="e">
            <v>#N/A</v>
          </cell>
          <cell r="AHC92" t="e">
            <v>#N/A</v>
          </cell>
          <cell r="AHD92" t="e">
            <v>#N/A</v>
          </cell>
          <cell r="AHE92" t="e">
            <v>#N/A</v>
          </cell>
          <cell r="AHF92" t="e">
            <v>#N/A</v>
          </cell>
          <cell r="AHG92" t="e">
            <v>#N/A</v>
          </cell>
          <cell r="AHH92" t="e">
            <v>#N/A</v>
          </cell>
          <cell r="AHI92" t="e">
            <v>#N/A</v>
          </cell>
          <cell r="AHJ92" t="e">
            <v>#N/A</v>
          </cell>
          <cell r="AHK92" t="e">
            <v>#N/A</v>
          </cell>
          <cell r="AHL92" t="e">
            <v>#N/A</v>
          </cell>
          <cell r="AHM92" t="e">
            <v>#N/A</v>
          </cell>
          <cell r="AHN92" t="e">
            <v>#N/A</v>
          </cell>
          <cell r="AHO92" t="e">
            <v>#N/A</v>
          </cell>
          <cell r="AHP92" t="e">
            <v>#N/A</v>
          </cell>
          <cell r="AHQ92" t="e">
            <v>#N/A</v>
          </cell>
          <cell r="AHR92" t="e">
            <v>#N/A</v>
          </cell>
          <cell r="AHS92" t="e">
            <v>#N/A</v>
          </cell>
          <cell r="AHT92" t="e">
            <v>#N/A</v>
          </cell>
          <cell r="AHU92" t="e">
            <v>#N/A</v>
          </cell>
          <cell r="AHV92" t="e">
            <v>#N/A</v>
          </cell>
          <cell r="AHW92" t="e">
            <v>#N/A</v>
          </cell>
          <cell r="AHX92" t="e">
            <v>#N/A</v>
          </cell>
          <cell r="AHY92" t="e">
            <v>#N/A</v>
          </cell>
          <cell r="AHZ92" t="e">
            <v>#N/A</v>
          </cell>
          <cell r="AIA92" t="e">
            <v>#N/A</v>
          </cell>
          <cell r="AIB92" t="e">
            <v>#N/A</v>
          </cell>
          <cell r="AIC92" t="e">
            <v>#N/A</v>
          </cell>
          <cell r="AID92" t="e">
            <v>#N/A</v>
          </cell>
          <cell r="AIE92" t="e">
            <v>#N/A</v>
          </cell>
          <cell r="AIF92" t="e">
            <v>#N/A</v>
          </cell>
          <cell r="AIG92" t="e">
            <v>#N/A</v>
          </cell>
          <cell r="AIH92" t="e">
            <v>#N/A</v>
          </cell>
          <cell r="AII92" t="e">
            <v>#N/A</v>
          </cell>
          <cell r="AIJ92" t="e">
            <v>#N/A</v>
          </cell>
          <cell r="AIK92" t="e">
            <v>#N/A</v>
          </cell>
          <cell r="AIL92" t="e">
            <v>#N/A</v>
          </cell>
          <cell r="AIM92" t="e">
            <v>#N/A</v>
          </cell>
          <cell r="AIN92" t="e">
            <v>#N/A</v>
          </cell>
          <cell r="AIO92" t="e">
            <v>#N/A</v>
          </cell>
          <cell r="AIP92" t="e">
            <v>#N/A</v>
          </cell>
          <cell r="AIQ92" t="e">
            <v>#N/A</v>
          </cell>
          <cell r="AIR92" t="e">
            <v>#N/A</v>
          </cell>
          <cell r="AIS92" t="e">
            <v>#N/A</v>
          </cell>
          <cell r="AIT92" t="e">
            <v>#N/A</v>
          </cell>
          <cell r="AIU92" t="e">
            <v>#N/A</v>
          </cell>
          <cell r="AIV92" t="e">
            <v>#N/A</v>
          </cell>
          <cell r="AIW92" t="e">
            <v>#N/A</v>
          </cell>
          <cell r="AIX92" t="e">
            <v>#N/A</v>
          </cell>
          <cell r="AIY92" t="e">
            <v>#N/A</v>
          </cell>
          <cell r="AIZ92" t="e">
            <v>#N/A</v>
          </cell>
          <cell r="AJA92" t="e">
            <v>#N/A</v>
          </cell>
          <cell r="AJB92" t="e">
            <v>#N/A</v>
          </cell>
          <cell r="AJC92" t="e">
            <v>#N/A</v>
          </cell>
          <cell r="AJD92" t="e">
            <v>#N/A</v>
          </cell>
          <cell r="AJE92" t="e">
            <v>#N/A</v>
          </cell>
          <cell r="AJF92" t="e">
            <v>#N/A</v>
          </cell>
          <cell r="AJG92" t="e">
            <v>#N/A</v>
          </cell>
          <cell r="AJH92" t="e">
            <v>#N/A</v>
          </cell>
          <cell r="AJI92" t="e">
            <v>#N/A</v>
          </cell>
          <cell r="AJJ92" t="e">
            <v>#N/A</v>
          </cell>
          <cell r="AJK92" t="e">
            <v>#N/A</v>
          </cell>
          <cell r="AJL92" t="e">
            <v>#N/A</v>
          </cell>
          <cell r="AJM92" t="e">
            <v>#N/A</v>
          </cell>
          <cell r="AJN92" t="e">
            <v>#N/A</v>
          </cell>
          <cell r="AJO92" t="e">
            <v>#N/A</v>
          </cell>
          <cell r="AJP92" t="e">
            <v>#N/A</v>
          </cell>
          <cell r="AJQ92" t="e">
            <v>#N/A</v>
          </cell>
          <cell r="AJR92" t="e">
            <v>#N/A</v>
          </cell>
          <cell r="AJS92" t="e">
            <v>#N/A</v>
          </cell>
          <cell r="AJT92" t="e">
            <v>#N/A</v>
          </cell>
          <cell r="AJU92" t="e">
            <v>#N/A</v>
          </cell>
          <cell r="AJV92" t="e">
            <v>#N/A</v>
          </cell>
          <cell r="AJW92" t="e">
            <v>#N/A</v>
          </cell>
          <cell r="AJX92" t="e">
            <v>#N/A</v>
          </cell>
          <cell r="AJY92" t="e">
            <v>#N/A</v>
          </cell>
          <cell r="AJZ92" t="e">
            <v>#N/A</v>
          </cell>
          <cell r="AKA92" t="e">
            <v>#N/A</v>
          </cell>
          <cell r="AKB92" t="e">
            <v>#N/A</v>
          </cell>
          <cell r="AKC92" t="e">
            <v>#N/A</v>
          </cell>
          <cell r="AKD92" t="e">
            <v>#N/A</v>
          </cell>
          <cell r="AKE92" t="e">
            <v>#N/A</v>
          </cell>
          <cell r="AKF92" t="e">
            <v>#N/A</v>
          </cell>
          <cell r="AKG92" t="e">
            <v>#N/A</v>
          </cell>
          <cell r="AKH92" t="e">
            <v>#N/A</v>
          </cell>
          <cell r="AKI92" t="e">
            <v>#N/A</v>
          </cell>
          <cell r="AKJ92" t="e">
            <v>#N/A</v>
          </cell>
          <cell r="AKK92" t="e">
            <v>#N/A</v>
          </cell>
          <cell r="AKL92" t="e">
            <v>#N/A</v>
          </cell>
          <cell r="AKM92" t="e">
            <v>#N/A</v>
          </cell>
          <cell r="AKN92" t="e">
            <v>#N/A</v>
          </cell>
          <cell r="AKO92" t="e">
            <v>#N/A</v>
          </cell>
          <cell r="AKP92" t="e">
            <v>#N/A</v>
          </cell>
          <cell r="AKQ92" t="e">
            <v>#N/A</v>
          </cell>
          <cell r="AKR92" t="e">
            <v>#N/A</v>
          </cell>
          <cell r="AKS92" t="e">
            <v>#N/A</v>
          </cell>
          <cell r="AKT92" t="e">
            <v>#N/A</v>
          </cell>
          <cell r="AKU92" t="e">
            <v>#N/A</v>
          </cell>
          <cell r="AKV92" t="e">
            <v>#N/A</v>
          </cell>
          <cell r="AKW92" t="e">
            <v>#N/A</v>
          </cell>
          <cell r="AKX92" t="e">
            <v>#N/A</v>
          </cell>
          <cell r="AKY92" t="e">
            <v>#N/A</v>
          </cell>
          <cell r="AKZ92" t="e">
            <v>#N/A</v>
          </cell>
          <cell r="ALA92" t="e">
            <v>#N/A</v>
          </cell>
          <cell r="ALB92" t="e">
            <v>#N/A</v>
          </cell>
          <cell r="ALC92" t="e">
            <v>#N/A</v>
          </cell>
          <cell r="ALD92" t="e">
            <v>#N/A</v>
          </cell>
          <cell r="ALE92" t="e">
            <v>#N/A</v>
          </cell>
          <cell r="ALF92" t="e">
            <v>#N/A</v>
          </cell>
          <cell r="ALG92" t="e">
            <v>#N/A</v>
          </cell>
          <cell r="ALH92" t="e">
            <v>#N/A</v>
          </cell>
          <cell r="ALI92" t="e">
            <v>#N/A</v>
          </cell>
          <cell r="ALJ92" t="e">
            <v>#N/A</v>
          </cell>
          <cell r="ALK92" t="e">
            <v>#N/A</v>
          </cell>
          <cell r="ALL92" t="e">
            <v>#N/A</v>
          </cell>
          <cell r="ALM92" t="e">
            <v>#N/A</v>
          </cell>
          <cell r="ALN92" t="e">
            <v>#N/A</v>
          </cell>
          <cell r="ALO92" t="e">
            <v>#N/A</v>
          </cell>
          <cell r="ALP92" t="e">
            <v>#N/A</v>
          </cell>
          <cell r="ALQ92" t="e">
            <v>#N/A</v>
          </cell>
          <cell r="ALR92" t="e">
            <v>#N/A</v>
          </cell>
          <cell r="ALS92" t="e">
            <v>#N/A</v>
          </cell>
          <cell r="ALT92" t="e">
            <v>#N/A</v>
          </cell>
          <cell r="ALU92" t="e">
            <v>#N/A</v>
          </cell>
          <cell r="ALV92" t="e">
            <v>#N/A</v>
          </cell>
          <cell r="ALW92" t="e">
            <v>#N/A</v>
          </cell>
          <cell r="ALX92" t="e">
            <v>#N/A</v>
          </cell>
          <cell r="ALY92" t="e">
            <v>#N/A</v>
          </cell>
          <cell r="ALZ92" t="e">
            <v>#N/A</v>
          </cell>
          <cell r="AMA92" t="e">
            <v>#N/A</v>
          </cell>
          <cell r="AMB92" t="e">
            <v>#N/A</v>
          </cell>
          <cell r="AMC92" t="e">
            <v>#N/A</v>
          </cell>
          <cell r="AMD92" t="e">
            <v>#N/A</v>
          </cell>
          <cell r="AME92" t="e">
            <v>#N/A</v>
          </cell>
          <cell r="AMF92" t="e">
            <v>#N/A</v>
          </cell>
          <cell r="AMG92" t="e">
            <v>#N/A</v>
          </cell>
          <cell r="AMH92" t="e">
            <v>#N/A</v>
          </cell>
          <cell r="AMI92" t="e">
            <v>#N/A</v>
          </cell>
          <cell r="AMJ92" t="e">
            <v>#N/A</v>
          </cell>
          <cell r="AMK92" t="e">
            <v>#N/A</v>
          </cell>
          <cell r="AML92" t="e">
            <v>#N/A</v>
          </cell>
          <cell r="AMM92" t="e">
            <v>#N/A</v>
          </cell>
          <cell r="AMN92" t="e">
            <v>#N/A</v>
          </cell>
          <cell r="AMO92" t="e">
            <v>#N/A</v>
          </cell>
          <cell r="AMP92" t="e">
            <v>#N/A</v>
          </cell>
          <cell r="AMQ92" t="e">
            <v>#N/A</v>
          </cell>
          <cell r="AMR92" t="e">
            <v>#N/A</v>
          </cell>
          <cell r="AMS92" t="e">
            <v>#N/A</v>
          </cell>
          <cell r="AMT92" t="e">
            <v>#N/A</v>
          </cell>
          <cell r="AMU92" t="e">
            <v>#N/A</v>
          </cell>
          <cell r="AMV92" t="e">
            <v>#N/A</v>
          </cell>
          <cell r="AMW92" t="e">
            <v>#N/A</v>
          </cell>
          <cell r="AMX92" t="e">
            <v>#N/A</v>
          </cell>
          <cell r="AMY92" t="e">
            <v>#N/A</v>
          </cell>
          <cell r="AMZ92" t="e">
            <v>#N/A</v>
          </cell>
          <cell r="ANA92" t="e">
            <v>#N/A</v>
          </cell>
          <cell r="ANB92" t="e">
            <v>#N/A</v>
          </cell>
          <cell r="ANC92" t="e">
            <v>#N/A</v>
          </cell>
          <cell r="AND92" t="e">
            <v>#N/A</v>
          </cell>
          <cell r="ANE92" t="e">
            <v>#N/A</v>
          </cell>
          <cell r="ANF92" t="e">
            <v>#N/A</v>
          </cell>
          <cell r="ANG92" t="e">
            <v>#N/A</v>
          </cell>
          <cell r="ANH92" t="e">
            <v>#N/A</v>
          </cell>
          <cell r="ANI92" t="e">
            <v>#N/A</v>
          </cell>
          <cell r="ANJ92" t="e">
            <v>#N/A</v>
          </cell>
          <cell r="ANK92" t="e">
            <v>#N/A</v>
          </cell>
          <cell r="ANL92" t="e">
            <v>#N/A</v>
          </cell>
          <cell r="ANM92" t="e">
            <v>#N/A</v>
          </cell>
          <cell r="ANN92" t="e">
            <v>#N/A</v>
          </cell>
          <cell r="ANO92" t="e">
            <v>#N/A</v>
          </cell>
          <cell r="ANP92" t="e">
            <v>#N/A</v>
          </cell>
          <cell r="ANQ92" t="e">
            <v>#N/A</v>
          </cell>
          <cell r="ANR92" t="e">
            <v>#N/A</v>
          </cell>
          <cell r="ANS92" t="e">
            <v>#N/A</v>
          </cell>
          <cell r="ANT92" t="e">
            <v>#N/A</v>
          </cell>
          <cell r="ANU92" t="e">
            <v>#N/A</v>
          </cell>
          <cell r="ANV92" t="e">
            <v>#N/A</v>
          </cell>
          <cell r="ANW92" t="e">
            <v>#N/A</v>
          </cell>
          <cell r="ANX92" t="e">
            <v>#N/A</v>
          </cell>
          <cell r="ANY92" t="e">
            <v>#N/A</v>
          </cell>
          <cell r="ANZ92" t="e">
            <v>#N/A</v>
          </cell>
          <cell r="AOA92" t="e">
            <v>#N/A</v>
          </cell>
          <cell r="AOB92" t="e">
            <v>#N/A</v>
          </cell>
          <cell r="AOC92" t="e">
            <v>#N/A</v>
          </cell>
          <cell r="AOD92" t="e">
            <v>#N/A</v>
          </cell>
          <cell r="AOE92" t="e">
            <v>#N/A</v>
          </cell>
          <cell r="AOF92" t="e">
            <v>#N/A</v>
          </cell>
          <cell r="AOG92" t="e">
            <v>#N/A</v>
          </cell>
          <cell r="AOH92" t="e">
            <v>#N/A</v>
          </cell>
          <cell r="AOI92" t="e">
            <v>#N/A</v>
          </cell>
          <cell r="AOJ92" t="e">
            <v>#N/A</v>
          </cell>
          <cell r="AOK92" t="e">
            <v>#N/A</v>
          </cell>
          <cell r="AOL92" t="e">
            <v>#N/A</v>
          </cell>
          <cell r="AOM92" t="e">
            <v>#N/A</v>
          </cell>
          <cell r="AON92" t="e">
            <v>#N/A</v>
          </cell>
          <cell r="AOO92" t="e">
            <v>#N/A</v>
          </cell>
          <cell r="AOP92" t="e">
            <v>#N/A</v>
          </cell>
          <cell r="AOQ92" t="e">
            <v>#N/A</v>
          </cell>
          <cell r="AOR92" t="e">
            <v>#N/A</v>
          </cell>
          <cell r="AOS92" t="e">
            <v>#N/A</v>
          </cell>
          <cell r="AOT92" t="e">
            <v>#N/A</v>
          </cell>
          <cell r="AOU92" t="e">
            <v>#N/A</v>
          </cell>
          <cell r="AOV92" t="e">
            <v>#N/A</v>
          </cell>
          <cell r="AOW92" t="e">
            <v>#N/A</v>
          </cell>
          <cell r="AOX92" t="e">
            <v>#N/A</v>
          </cell>
          <cell r="AOY92" t="e">
            <v>#N/A</v>
          </cell>
          <cell r="AOZ92" t="e">
            <v>#N/A</v>
          </cell>
          <cell r="APA92" t="e">
            <v>#N/A</v>
          </cell>
          <cell r="APB92" t="e">
            <v>#N/A</v>
          </cell>
          <cell r="APC92" t="e">
            <v>#N/A</v>
          </cell>
          <cell r="APD92" t="e">
            <v>#N/A</v>
          </cell>
          <cell r="APE92" t="e">
            <v>#N/A</v>
          </cell>
          <cell r="APF92" t="e">
            <v>#N/A</v>
          </cell>
          <cell r="APG92" t="e">
            <v>#N/A</v>
          </cell>
          <cell r="APH92" t="e">
            <v>#N/A</v>
          </cell>
          <cell r="API92" t="e">
            <v>#N/A</v>
          </cell>
          <cell r="APJ92" t="e">
            <v>#N/A</v>
          </cell>
          <cell r="APK92" t="e">
            <v>#N/A</v>
          </cell>
          <cell r="APL92" t="e">
            <v>#N/A</v>
          </cell>
          <cell r="APM92" t="e">
            <v>#N/A</v>
          </cell>
          <cell r="APN92" t="e">
            <v>#N/A</v>
          </cell>
          <cell r="APO92" t="e">
            <v>#N/A</v>
          </cell>
          <cell r="APP92" t="e">
            <v>#N/A</v>
          </cell>
          <cell r="APQ92" t="e">
            <v>#N/A</v>
          </cell>
          <cell r="APR92" t="e">
            <v>#N/A</v>
          </cell>
          <cell r="APS92" t="e">
            <v>#N/A</v>
          </cell>
          <cell r="APT92" t="e">
            <v>#N/A</v>
          </cell>
          <cell r="APU92" t="e">
            <v>#N/A</v>
          </cell>
          <cell r="APV92" t="e">
            <v>#N/A</v>
          </cell>
          <cell r="APW92" t="e">
            <v>#N/A</v>
          </cell>
          <cell r="APX92" t="e">
            <v>#N/A</v>
          </cell>
          <cell r="APY92" t="e">
            <v>#N/A</v>
          </cell>
          <cell r="APZ92" t="e">
            <v>#N/A</v>
          </cell>
          <cell r="AQA92" t="e">
            <v>#N/A</v>
          </cell>
          <cell r="AQB92" t="e">
            <v>#N/A</v>
          </cell>
          <cell r="AQC92" t="e">
            <v>#N/A</v>
          </cell>
          <cell r="AQD92" t="e">
            <v>#N/A</v>
          </cell>
          <cell r="AQE92" t="e">
            <v>#N/A</v>
          </cell>
          <cell r="AQF92" t="e">
            <v>#N/A</v>
          </cell>
          <cell r="AQG92" t="e">
            <v>#N/A</v>
          </cell>
          <cell r="AQH92" t="e">
            <v>#N/A</v>
          </cell>
          <cell r="AQI92" t="e">
            <v>#N/A</v>
          </cell>
          <cell r="AQJ92" t="e">
            <v>#N/A</v>
          </cell>
          <cell r="AQK92" t="e">
            <v>#N/A</v>
          </cell>
          <cell r="AQL92" t="e">
            <v>#N/A</v>
          </cell>
          <cell r="AQM92" t="e">
            <v>#N/A</v>
          </cell>
          <cell r="AQN92" t="e">
            <v>#N/A</v>
          </cell>
          <cell r="AQO92" t="e">
            <v>#N/A</v>
          </cell>
          <cell r="AQP92" t="e">
            <v>#N/A</v>
          </cell>
          <cell r="AQQ92" t="e">
            <v>#N/A</v>
          </cell>
          <cell r="AQR92" t="e">
            <v>#N/A</v>
          </cell>
          <cell r="AQS92" t="e">
            <v>#N/A</v>
          </cell>
          <cell r="AQT92" t="e">
            <v>#N/A</v>
          </cell>
          <cell r="AQU92" t="e">
            <v>#N/A</v>
          </cell>
          <cell r="AQV92" t="e">
            <v>#N/A</v>
          </cell>
          <cell r="AQW92" t="e">
            <v>#N/A</v>
          </cell>
          <cell r="AQX92" t="e">
            <v>#N/A</v>
          </cell>
          <cell r="AQY92" t="e">
            <v>#N/A</v>
          </cell>
          <cell r="AQZ92" t="e">
            <v>#N/A</v>
          </cell>
          <cell r="ARA92" t="e">
            <v>#N/A</v>
          </cell>
          <cell r="ARB92" t="e">
            <v>#N/A</v>
          </cell>
          <cell r="ARC92" t="e">
            <v>#N/A</v>
          </cell>
          <cell r="ARD92" t="e">
            <v>#N/A</v>
          </cell>
          <cell r="ARE92" t="e">
            <v>#N/A</v>
          </cell>
          <cell r="ARF92" t="e">
            <v>#N/A</v>
          </cell>
          <cell r="ARG92" t="e">
            <v>#N/A</v>
          </cell>
          <cell r="ARH92" t="e">
            <v>#N/A</v>
          </cell>
          <cell r="ARI92" t="e">
            <v>#N/A</v>
          </cell>
          <cell r="ARJ92" t="e">
            <v>#N/A</v>
          </cell>
          <cell r="ARK92" t="e">
            <v>#N/A</v>
          </cell>
          <cell r="ARL92" t="e">
            <v>#N/A</v>
          </cell>
          <cell r="ARM92" t="e">
            <v>#N/A</v>
          </cell>
          <cell r="ARN92" t="e">
            <v>#N/A</v>
          </cell>
          <cell r="ARO92" t="e">
            <v>#N/A</v>
          </cell>
          <cell r="ARP92" t="e">
            <v>#N/A</v>
          </cell>
          <cell r="ARQ92" t="e">
            <v>#N/A</v>
          </cell>
          <cell r="ARR92" t="e">
            <v>#N/A</v>
          </cell>
          <cell r="ARS92" t="e">
            <v>#N/A</v>
          </cell>
          <cell r="ART92" t="e">
            <v>#N/A</v>
          </cell>
          <cell r="ARU92" t="e">
            <v>#N/A</v>
          </cell>
          <cell r="ARV92" t="e">
            <v>#N/A</v>
          </cell>
          <cell r="ARW92" t="e">
            <v>#N/A</v>
          </cell>
          <cell r="ARX92" t="e">
            <v>#N/A</v>
          </cell>
          <cell r="ARY92" t="e">
            <v>#N/A</v>
          </cell>
          <cell r="ARZ92" t="e">
            <v>#N/A</v>
          </cell>
          <cell r="ASA92" t="e">
            <v>#N/A</v>
          </cell>
          <cell r="ASB92" t="e">
            <v>#N/A</v>
          </cell>
          <cell r="ASC92" t="e">
            <v>#N/A</v>
          </cell>
          <cell r="ASD92" t="e">
            <v>#N/A</v>
          </cell>
          <cell r="ASE92" t="e">
            <v>#N/A</v>
          </cell>
          <cell r="ASF92" t="e">
            <v>#N/A</v>
          </cell>
          <cell r="ASG92" t="e">
            <v>#N/A</v>
          </cell>
          <cell r="ASH92" t="e">
            <v>#N/A</v>
          </cell>
          <cell r="ASI92" t="e">
            <v>#N/A</v>
          </cell>
          <cell r="ASJ92" t="e">
            <v>#N/A</v>
          </cell>
          <cell r="ASK92" t="e">
            <v>#N/A</v>
          </cell>
          <cell r="ASL92" t="e">
            <v>#N/A</v>
          </cell>
          <cell r="ASM92" t="e">
            <v>#N/A</v>
          </cell>
          <cell r="ASN92" t="e">
            <v>#N/A</v>
          </cell>
          <cell r="ASO92" t="e">
            <v>#N/A</v>
          </cell>
          <cell r="ASP92" t="e">
            <v>#N/A</v>
          </cell>
          <cell r="ASQ92" t="e">
            <v>#N/A</v>
          </cell>
          <cell r="ASR92" t="e">
            <v>#N/A</v>
          </cell>
          <cell r="ASS92" t="e">
            <v>#N/A</v>
          </cell>
          <cell r="AST92" t="e">
            <v>#N/A</v>
          </cell>
          <cell r="ASU92" t="e">
            <v>#N/A</v>
          </cell>
          <cell r="ASV92" t="e">
            <v>#N/A</v>
          </cell>
          <cell r="ASW92" t="e">
            <v>#N/A</v>
          </cell>
          <cell r="ASX92" t="e">
            <v>#N/A</v>
          </cell>
          <cell r="ASY92" t="e">
            <v>#N/A</v>
          </cell>
          <cell r="ASZ92" t="e">
            <v>#N/A</v>
          </cell>
          <cell r="ATA92" t="e">
            <v>#N/A</v>
          </cell>
          <cell r="ATB92" t="e">
            <v>#N/A</v>
          </cell>
          <cell r="ATC92" t="e">
            <v>#N/A</v>
          </cell>
          <cell r="ATD92" t="e">
            <v>#N/A</v>
          </cell>
          <cell r="ATE92" t="e">
            <v>#N/A</v>
          </cell>
          <cell r="ATF92" t="e">
            <v>#N/A</v>
          </cell>
          <cell r="ATG92" t="e">
            <v>#N/A</v>
          </cell>
          <cell r="ATH92" t="e">
            <v>#N/A</v>
          </cell>
          <cell r="ATI92" t="e">
            <v>#N/A</v>
          </cell>
          <cell r="ATJ92" t="e">
            <v>#N/A</v>
          </cell>
          <cell r="ATK92" t="e">
            <v>#N/A</v>
          </cell>
          <cell r="ATL92" t="e">
            <v>#N/A</v>
          </cell>
          <cell r="ATM92" t="e">
            <v>#N/A</v>
          </cell>
          <cell r="ATN92" t="e">
            <v>#N/A</v>
          </cell>
          <cell r="ATO92" t="e">
            <v>#N/A</v>
          </cell>
          <cell r="ATP92" t="e">
            <v>#N/A</v>
          </cell>
          <cell r="ATQ92" t="e">
            <v>#N/A</v>
          </cell>
          <cell r="ATR92" t="e">
            <v>#N/A</v>
          </cell>
          <cell r="ATS92" t="e">
            <v>#N/A</v>
          </cell>
          <cell r="ATT92" t="e">
            <v>#N/A</v>
          </cell>
          <cell r="ATU92" t="e">
            <v>#N/A</v>
          </cell>
          <cell r="ATV92" t="e">
            <v>#N/A</v>
          </cell>
          <cell r="ATW92" t="e">
            <v>#N/A</v>
          </cell>
          <cell r="ATX92" t="e">
            <v>#N/A</v>
          </cell>
          <cell r="ATY92" t="e">
            <v>#N/A</v>
          </cell>
          <cell r="ATZ92" t="e">
            <v>#N/A</v>
          </cell>
          <cell r="AUA92" t="e">
            <v>#N/A</v>
          </cell>
          <cell r="AUB92" t="e">
            <v>#N/A</v>
          </cell>
          <cell r="AUC92" t="e">
            <v>#N/A</v>
          </cell>
          <cell r="AUD92" t="e">
            <v>#N/A</v>
          </cell>
          <cell r="AUE92" t="e">
            <v>#N/A</v>
          </cell>
          <cell r="AUF92" t="e">
            <v>#N/A</v>
          </cell>
          <cell r="AUG92" t="e">
            <v>#N/A</v>
          </cell>
          <cell r="AUH92" t="e">
            <v>#N/A</v>
          </cell>
          <cell r="AUI92" t="e">
            <v>#N/A</v>
          </cell>
          <cell r="AUJ92" t="e">
            <v>#N/A</v>
          </cell>
          <cell r="AUK92" t="e">
            <v>#N/A</v>
          </cell>
          <cell r="AUL92" t="e">
            <v>#N/A</v>
          </cell>
          <cell r="AUM92" t="e">
            <v>#N/A</v>
          </cell>
          <cell r="AUN92" t="e">
            <v>#N/A</v>
          </cell>
          <cell r="AUO92" t="e">
            <v>#N/A</v>
          </cell>
          <cell r="AUP92" t="e">
            <v>#N/A</v>
          </cell>
          <cell r="AUQ92" t="e">
            <v>#N/A</v>
          </cell>
          <cell r="AUR92" t="e">
            <v>#N/A</v>
          </cell>
          <cell r="AUS92" t="e">
            <v>#N/A</v>
          </cell>
          <cell r="AUT92" t="e">
            <v>#N/A</v>
          </cell>
          <cell r="AUU92" t="e">
            <v>#N/A</v>
          </cell>
          <cell r="AUV92" t="e">
            <v>#N/A</v>
          </cell>
          <cell r="AUW92" t="e">
            <v>#N/A</v>
          </cell>
          <cell r="AUX92" t="e">
            <v>#N/A</v>
          </cell>
          <cell r="AUY92" t="e">
            <v>#N/A</v>
          </cell>
          <cell r="AUZ92" t="e">
            <v>#N/A</v>
          </cell>
          <cell r="AVA92" t="e">
            <v>#N/A</v>
          </cell>
          <cell r="AVB92" t="e">
            <v>#N/A</v>
          </cell>
          <cell r="AVC92" t="e">
            <v>#N/A</v>
          </cell>
          <cell r="AVD92" t="e">
            <v>#N/A</v>
          </cell>
          <cell r="AVE92" t="e">
            <v>#N/A</v>
          </cell>
          <cell r="AVF92" t="e">
            <v>#N/A</v>
          </cell>
          <cell r="AVG92" t="e">
            <v>#N/A</v>
          </cell>
          <cell r="AVH92" t="e">
            <v>#N/A</v>
          </cell>
          <cell r="AVI92" t="e">
            <v>#N/A</v>
          </cell>
          <cell r="AVJ92" t="e">
            <v>#N/A</v>
          </cell>
          <cell r="AVK92" t="e">
            <v>#N/A</v>
          </cell>
          <cell r="AVL92" t="e">
            <v>#N/A</v>
          </cell>
          <cell r="AVM92" t="e">
            <v>#N/A</v>
          </cell>
          <cell r="AVN92" t="e">
            <v>#N/A</v>
          </cell>
          <cell r="AVO92" t="e">
            <v>#N/A</v>
          </cell>
          <cell r="AVP92" t="e">
            <v>#N/A</v>
          </cell>
          <cell r="AVQ92" t="e">
            <v>#N/A</v>
          </cell>
          <cell r="AVR92" t="e">
            <v>#N/A</v>
          </cell>
          <cell r="AVS92" t="e">
            <v>#N/A</v>
          </cell>
          <cell r="AVT92" t="e">
            <v>#N/A</v>
          </cell>
          <cell r="AVU92" t="e">
            <v>#N/A</v>
          </cell>
          <cell r="AVV92" t="e">
            <v>#N/A</v>
          </cell>
          <cell r="AVW92" t="e">
            <v>#N/A</v>
          </cell>
          <cell r="AVX92" t="e">
            <v>#N/A</v>
          </cell>
          <cell r="AVY92" t="e">
            <v>#N/A</v>
          </cell>
          <cell r="AVZ92" t="e">
            <v>#N/A</v>
          </cell>
          <cell r="AWA92" t="e">
            <v>#N/A</v>
          </cell>
          <cell r="AWB92" t="e">
            <v>#N/A</v>
          </cell>
          <cell r="AWC92" t="e">
            <v>#N/A</v>
          </cell>
          <cell r="AWD92" t="e">
            <v>#N/A</v>
          </cell>
          <cell r="AWE92" t="e">
            <v>#N/A</v>
          </cell>
          <cell r="AWF92" t="e">
            <v>#N/A</v>
          </cell>
          <cell r="AWG92" t="e">
            <v>#N/A</v>
          </cell>
          <cell r="AWH92" t="e">
            <v>#N/A</v>
          </cell>
          <cell r="AWI92" t="e">
            <v>#N/A</v>
          </cell>
          <cell r="AWJ92" t="e">
            <v>#N/A</v>
          </cell>
          <cell r="AWK92" t="e">
            <v>#N/A</v>
          </cell>
          <cell r="AWL92" t="e">
            <v>#N/A</v>
          </cell>
          <cell r="AWM92" t="e">
            <v>#N/A</v>
          </cell>
          <cell r="AWN92" t="e">
            <v>#N/A</v>
          </cell>
          <cell r="AWO92" t="e">
            <v>#N/A</v>
          </cell>
          <cell r="AWP92" t="e">
            <v>#N/A</v>
          </cell>
          <cell r="AWQ92" t="e">
            <v>#N/A</v>
          </cell>
          <cell r="AWR92" t="e">
            <v>#N/A</v>
          </cell>
          <cell r="AWS92" t="e">
            <v>#N/A</v>
          </cell>
          <cell r="AWT92" t="e">
            <v>#N/A</v>
          </cell>
          <cell r="AWU92" t="e">
            <v>#N/A</v>
          </cell>
          <cell r="AWV92" t="e">
            <v>#N/A</v>
          </cell>
          <cell r="AWW92" t="e">
            <v>#N/A</v>
          </cell>
          <cell r="AWX92" t="e">
            <v>#N/A</v>
          </cell>
          <cell r="AWY92" t="e">
            <v>#N/A</v>
          </cell>
          <cell r="AWZ92" t="e">
            <v>#N/A</v>
          </cell>
          <cell r="AXA92" t="e">
            <v>#N/A</v>
          </cell>
          <cell r="AXB92" t="e">
            <v>#N/A</v>
          </cell>
          <cell r="AXC92" t="e">
            <v>#N/A</v>
          </cell>
          <cell r="AXD92" t="e">
            <v>#N/A</v>
          </cell>
          <cell r="AXE92" t="e">
            <v>#N/A</v>
          </cell>
          <cell r="AXF92" t="e">
            <v>#N/A</v>
          </cell>
          <cell r="AXG92" t="e">
            <v>#N/A</v>
          </cell>
          <cell r="AXH92" t="e">
            <v>#N/A</v>
          </cell>
          <cell r="AXI92" t="e">
            <v>#N/A</v>
          </cell>
          <cell r="AXJ92" t="e">
            <v>#N/A</v>
          </cell>
          <cell r="AXK92" t="e">
            <v>#N/A</v>
          </cell>
          <cell r="AXL92" t="e">
            <v>#N/A</v>
          </cell>
          <cell r="AXM92" t="e">
            <v>#N/A</v>
          </cell>
          <cell r="AXN92" t="e">
            <v>#N/A</v>
          </cell>
          <cell r="AXO92" t="e">
            <v>#N/A</v>
          </cell>
          <cell r="AXP92" t="e">
            <v>#N/A</v>
          </cell>
          <cell r="AXQ92" t="e">
            <v>#N/A</v>
          </cell>
          <cell r="AXR92" t="e">
            <v>#N/A</v>
          </cell>
          <cell r="AXS92" t="e">
            <v>#N/A</v>
          </cell>
          <cell r="AXT92" t="e">
            <v>#N/A</v>
          </cell>
          <cell r="AXU92" t="e">
            <v>#N/A</v>
          </cell>
          <cell r="AXV92" t="e">
            <v>#N/A</v>
          </cell>
          <cell r="AXW92" t="e">
            <v>#N/A</v>
          </cell>
          <cell r="AXX92" t="e">
            <v>#N/A</v>
          </cell>
          <cell r="AXY92" t="e">
            <v>#N/A</v>
          </cell>
          <cell r="AXZ92" t="e">
            <v>#N/A</v>
          </cell>
          <cell r="AYA92" t="e">
            <v>#N/A</v>
          </cell>
          <cell r="AYB92" t="e">
            <v>#N/A</v>
          </cell>
          <cell r="AYC92" t="e">
            <v>#N/A</v>
          </cell>
          <cell r="AYD92" t="e">
            <v>#N/A</v>
          </cell>
          <cell r="AYE92" t="e">
            <v>#N/A</v>
          </cell>
          <cell r="AYF92" t="e">
            <v>#N/A</v>
          </cell>
          <cell r="AYG92" t="e">
            <v>#N/A</v>
          </cell>
          <cell r="AYH92" t="e">
            <v>#N/A</v>
          </cell>
          <cell r="AYI92" t="e">
            <v>#N/A</v>
          </cell>
          <cell r="AYJ92" t="e">
            <v>#N/A</v>
          </cell>
          <cell r="AYK92" t="e">
            <v>#N/A</v>
          </cell>
          <cell r="AYL92" t="e">
            <v>#N/A</v>
          </cell>
          <cell r="AYM92" t="e">
            <v>#N/A</v>
          </cell>
          <cell r="AYN92" t="e">
            <v>#N/A</v>
          </cell>
          <cell r="AYO92" t="e">
            <v>#N/A</v>
          </cell>
          <cell r="AYP92" t="e">
            <v>#N/A</v>
          </cell>
          <cell r="AYQ92" t="e">
            <v>#N/A</v>
          </cell>
          <cell r="AYR92" t="e">
            <v>#N/A</v>
          </cell>
          <cell r="AYS92" t="e">
            <v>#N/A</v>
          </cell>
          <cell r="AYT92" t="e">
            <v>#N/A</v>
          </cell>
          <cell r="AYU92" t="e">
            <v>#N/A</v>
          </cell>
          <cell r="AYV92" t="e">
            <v>#N/A</v>
          </cell>
          <cell r="AYW92" t="e">
            <v>#N/A</v>
          </cell>
          <cell r="AYX92" t="e">
            <v>#N/A</v>
          </cell>
          <cell r="AYY92" t="e">
            <v>#N/A</v>
          </cell>
          <cell r="AYZ92" t="e">
            <v>#N/A</v>
          </cell>
          <cell r="AZA92" t="e">
            <v>#N/A</v>
          </cell>
          <cell r="AZB92" t="e">
            <v>#N/A</v>
          </cell>
          <cell r="AZC92" t="e">
            <v>#N/A</v>
          </cell>
          <cell r="AZD92" t="e">
            <v>#N/A</v>
          </cell>
          <cell r="AZE92" t="e">
            <v>#N/A</v>
          </cell>
          <cell r="AZF92" t="e">
            <v>#N/A</v>
          </cell>
          <cell r="AZG92" t="e">
            <v>#N/A</v>
          </cell>
          <cell r="AZH92" t="e">
            <v>#N/A</v>
          </cell>
          <cell r="AZI92" t="e">
            <v>#N/A</v>
          </cell>
          <cell r="AZJ92" t="e">
            <v>#N/A</v>
          </cell>
          <cell r="AZK92" t="e">
            <v>#N/A</v>
          </cell>
          <cell r="AZL92" t="e">
            <v>#N/A</v>
          </cell>
          <cell r="AZM92" t="e">
            <v>#N/A</v>
          </cell>
          <cell r="AZN92" t="e">
            <v>#N/A</v>
          </cell>
          <cell r="AZO92" t="e">
            <v>#N/A</v>
          </cell>
          <cell r="AZP92" t="e">
            <v>#N/A</v>
          </cell>
          <cell r="AZQ92" t="e">
            <v>#N/A</v>
          </cell>
          <cell r="AZR92" t="e">
            <v>#N/A</v>
          </cell>
          <cell r="AZS92" t="e">
            <v>#N/A</v>
          </cell>
          <cell r="AZT92" t="e">
            <v>#N/A</v>
          </cell>
          <cell r="AZU92" t="e">
            <v>#N/A</v>
          </cell>
          <cell r="AZV92" t="e">
            <v>#N/A</v>
          </cell>
          <cell r="AZW92" t="e">
            <v>#N/A</v>
          </cell>
          <cell r="AZX92" t="e">
            <v>#N/A</v>
          </cell>
          <cell r="AZY92" t="e">
            <v>#N/A</v>
          </cell>
          <cell r="AZZ92" t="e">
            <v>#N/A</v>
          </cell>
          <cell r="BAA92" t="e">
            <v>#N/A</v>
          </cell>
          <cell r="BAB92" t="e">
            <v>#N/A</v>
          </cell>
          <cell r="BAC92" t="e">
            <v>#N/A</v>
          </cell>
          <cell r="BAD92" t="e">
            <v>#N/A</v>
          </cell>
          <cell r="BAE92" t="e">
            <v>#N/A</v>
          </cell>
          <cell r="BAF92" t="e">
            <v>#N/A</v>
          </cell>
          <cell r="BAG92" t="e">
            <v>#N/A</v>
          </cell>
          <cell r="BAH92" t="e">
            <v>#N/A</v>
          </cell>
          <cell r="BAI92" t="e">
            <v>#N/A</v>
          </cell>
          <cell r="BAJ92" t="e">
            <v>#N/A</v>
          </cell>
          <cell r="BAK92" t="e">
            <v>#N/A</v>
          </cell>
          <cell r="BAL92" t="e">
            <v>#N/A</v>
          </cell>
          <cell r="BAM92" t="e">
            <v>#N/A</v>
          </cell>
          <cell r="BAN92" t="e">
            <v>#N/A</v>
          </cell>
          <cell r="BAO92" t="e">
            <v>#N/A</v>
          </cell>
          <cell r="BAP92" t="e">
            <v>#N/A</v>
          </cell>
          <cell r="BAQ92" t="e">
            <v>#N/A</v>
          </cell>
          <cell r="BAR92" t="e">
            <v>#N/A</v>
          </cell>
          <cell r="BAS92" t="e">
            <v>#N/A</v>
          </cell>
          <cell r="BAT92" t="e">
            <v>#N/A</v>
          </cell>
          <cell r="BAU92" t="e">
            <v>#N/A</v>
          </cell>
          <cell r="BAV92" t="e">
            <v>#N/A</v>
          </cell>
          <cell r="BAW92" t="e">
            <v>#N/A</v>
          </cell>
          <cell r="BAX92" t="e">
            <v>#N/A</v>
          </cell>
          <cell r="BAY92" t="e">
            <v>#N/A</v>
          </cell>
          <cell r="BAZ92" t="e">
            <v>#N/A</v>
          </cell>
          <cell r="BBA92" t="e">
            <v>#N/A</v>
          </cell>
          <cell r="BBB92" t="e">
            <v>#N/A</v>
          </cell>
          <cell r="BBC92" t="e">
            <v>#N/A</v>
          </cell>
          <cell r="BBD92" t="e">
            <v>#N/A</v>
          </cell>
          <cell r="BBE92" t="e">
            <v>#N/A</v>
          </cell>
          <cell r="BBF92" t="e">
            <v>#N/A</v>
          </cell>
          <cell r="BBG92" t="e">
            <v>#N/A</v>
          </cell>
          <cell r="BBH92" t="e">
            <v>#N/A</v>
          </cell>
          <cell r="BBI92" t="e">
            <v>#N/A</v>
          </cell>
          <cell r="BBJ92" t="e">
            <v>#N/A</v>
          </cell>
          <cell r="BBK92" t="e">
            <v>#N/A</v>
          </cell>
          <cell r="BBL92" t="e">
            <v>#N/A</v>
          </cell>
          <cell r="BBM92" t="e">
            <v>#N/A</v>
          </cell>
          <cell r="BBN92" t="e">
            <v>#N/A</v>
          </cell>
          <cell r="BBO92" t="e">
            <v>#N/A</v>
          </cell>
          <cell r="BBP92" t="e">
            <v>#N/A</v>
          </cell>
          <cell r="BBQ92" t="e">
            <v>#N/A</v>
          </cell>
          <cell r="BBR92" t="e">
            <v>#N/A</v>
          </cell>
          <cell r="BBS92" t="e">
            <v>#N/A</v>
          </cell>
          <cell r="BBT92" t="e">
            <v>#N/A</v>
          </cell>
          <cell r="BBU92" t="e">
            <v>#N/A</v>
          </cell>
          <cell r="BBV92" t="e">
            <v>#N/A</v>
          </cell>
          <cell r="BBW92" t="e">
            <v>#N/A</v>
          </cell>
          <cell r="BBX92" t="e">
            <v>#N/A</v>
          </cell>
          <cell r="BBY92" t="e">
            <v>#N/A</v>
          </cell>
          <cell r="BBZ92" t="e">
            <v>#N/A</v>
          </cell>
          <cell r="BCA92" t="e">
            <v>#N/A</v>
          </cell>
          <cell r="BCB92" t="e">
            <v>#N/A</v>
          </cell>
          <cell r="BCC92" t="e">
            <v>#N/A</v>
          </cell>
          <cell r="BCD92" t="e">
            <v>#N/A</v>
          </cell>
          <cell r="BCE92" t="e">
            <v>#N/A</v>
          </cell>
          <cell r="BCF92" t="e">
            <v>#N/A</v>
          </cell>
          <cell r="BCG92" t="e">
            <v>#N/A</v>
          </cell>
          <cell r="BCH92" t="e">
            <v>#N/A</v>
          </cell>
          <cell r="BCI92" t="e">
            <v>#N/A</v>
          </cell>
          <cell r="BCJ92" t="e">
            <v>#N/A</v>
          </cell>
          <cell r="BCK92" t="e">
            <v>#N/A</v>
          </cell>
          <cell r="BCL92" t="e">
            <v>#N/A</v>
          </cell>
          <cell r="BCM92" t="e">
            <v>#N/A</v>
          </cell>
          <cell r="BCN92" t="e">
            <v>#N/A</v>
          </cell>
          <cell r="BCO92" t="e">
            <v>#N/A</v>
          </cell>
          <cell r="BCP92" t="e">
            <v>#N/A</v>
          </cell>
          <cell r="BCQ92" t="e">
            <v>#N/A</v>
          </cell>
          <cell r="BCR92" t="e">
            <v>#N/A</v>
          </cell>
          <cell r="BCS92" t="e">
            <v>#N/A</v>
          </cell>
          <cell r="BCT92" t="e">
            <v>#N/A</v>
          </cell>
          <cell r="BCU92" t="e">
            <v>#N/A</v>
          </cell>
          <cell r="BCV92" t="e">
            <v>#N/A</v>
          </cell>
          <cell r="BCW92" t="e">
            <v>#N/A</v>
          </cell>
          <cell r="BCX92" t="e">
            <v>#N/A</v>
          </cell>
          <cell r="BCY92" t="e">
            <v>#N/A</v>
          </cell>
          <cell r="BCZ92" t="e">
            <v>#N/A</v>
          </cell>
          <cell r="BDA92" t="e">
            <v>#N/A</v>
          </cell>
          <cell r="BDB92" t="e">
            <v>#N/A</v>
          </cell>
          <cell r="BDC92" t="e">
            <v>#N/A</v>
          </cell>
          <cell r="BDD92" t="e">
            <v>#N/A</v>
          </cell>
          <cell r="BDE92" t="e">
            <v>#N/A</v>
          </cell>
          <cell r="BDF92" t="e">
            <v>#N/A</v>
          </cell>
          <cell r="BDG92" t="e">
            <v>#N/A</v>
          </cell>
          <cell r="BDH92" t="e">
            <v>#N/A</v>
          </cell>
          <cell r="BDI92" t="e">
            <v>#N/A</v>
          </cell>
          <cell r="BDJ92" t="e">
            <v>#N/A</v>
          </cell>
          <cell r="BDK92" t="e">
            <v>#N/A</v>
          </cell>
          <cell r="BDL92" t="e">
            <v>#N/A</v>
          </cell>
          <cell r="BDM92" t="e">
            <v>#N/A</v>
          </cell>
          <cell r="BDN92" t="e">
            <v>#N/A</v>
          </cell>
          <cell r="BDO92" t="e">
            <v>#N/A</v>
          </cell>
          <cell r="BDP92" t="e">
            <v>#N/A</v>
          </cell>
          <cell r="BDQ92" t="e">
            <v>#N/A</v>
          </cell>
          <cell r="BDR92" t="e">
            <v>#N/A</v>
          </cell>
          <cell r="BDS92" t="e">
            <v>#N/A</v>
          </cell>
          <cell r="BDT92" t="e">
            <v>#N/A</v>
          </cell>
          <cell r="BDU92" t="e">
            <v>#N/A</v>
          </cell>
          <cell r="BDV92" t="e">
            <v>#N/A</v>
          </cell>
          <cell r="BDW92" t="e">
            <v>#N/A</v>
          </cell>
          <cell r="BDX92" t="e">
            <v>#N/A</v>
          </cell>
          <cell r="BDY92" t="e">
            <v>#N/A</v>
          </cell>
          <cell r="BDZ92" t="e">
            <v>#N/A</v>
          </cell>
          <cell r="BEA92" t="e">
            <v>#N/A</v>
          </cell>
          <cell r="BEB92" t="e">
            <v>#N/A</v>
          </cell>
          <cell r="BEC92" t="e">
            <v>#N/A</v>
          </cell>
          <cell r="BED92" t="e">
            <v>#N/A</v>
          </cell>
          <cell r="BEE92" t="e">
            <v>#N/A</v>
          </cell>
          <cell r="BEF92" t="e">
            <v>#N/A</v>
          </cell>
          <cell r="BEG92" t="e">
            <v>#N/A</v>
          </cell>
          <cell r="BEH92" t="e">
            <v>#N/A</v>
          </cell>
          <cell r="BEI92" t="e">
            <v>#N/A</v>
          </cell>
          <cell r="BEJ92" t="e">
            <v>#N/A</v>
          </cell>
          <cell r="BEK92" t="e">
            <v>#N/A</v>
          </cell>
          <cell r="BEL92" t="e">
            <v>#N/A</v>
          </cell>
          <cell r="BEM92" t="e">
            <v>#N/A</v>
          </cell>
          <cell r="BEN92" t="e">
            <v>#N/A</v>
          </cell>
          <cell r="BEO92" t="e">
            <v>#N/A</v>
          </cell>
          <cell r="BEP92" t="e">
            <v>#N/A</v>
          </cell>
          <cell r="BEQ92" t="e">
            <v>#N/A</v>
          </cell>
          <cell r="BER92" t="e">
            <v>#N/A</v>
          </cell>
          <cell r="BES92" t="e">
            <v>#N/A</v>
          </cell>
          <cell r="BET92" t="e">
            <v>#N/A</v>
          </cell>
          <cell r="BEU92" t="e">
            <v>#N/A</v>
          </cell>
          <cell r="BEV92" t="e">
            <v>#N/A</v>
          </cell>
          <cell r="BEW92" t="e">
            <v>#N/A</v>
          </cell>
          <cell r="BEX92" t="e">
            <v>#N/A</v>
          </cell>
          <cell r="BEY92" t="e">
            <v>#N/A</v>
          </cell>
          <cell r="BEZ92" t="e">
            <v>#N/A</v>
          </cell>
          <cell r="BFA92" t="e">
            <v>#N/A</v>
          </cell>
          <cell r="BFB92" t="e">
            <v>#N/A</v>
          </cell>
          <cell r="BFC92" t="e">
            <v>#N/A</v>
          </cell>
          <cell r="BFD92" t="e">
            <v>#N/A</v>
          </cell>
          <cell r="BFE92" t="e">
            <v>#N/A</v>
          </cell>
          <cell r="BFF92" t="e">
            <v>#N/A</v>
          </cell>
          <cell r="BFG92" t="e">
            <v>#N/A</v>
          </cell>
          <cell r="BFH92" t="e">
            <v>#N/A</v>
          </cell>
          <cell r="BFI92" t="e">
            <v>#N/A</v>
          </cell>
          <cell r="BFJ92" t="e">
            <v>#N/A</v>
          </cell>
          <cell r="BFK92" t="e">
            <v>#N/A</v>
          </cell>
          <cell r="BFL92" t="e">
            <v>#N/A</v>
          </cell>
          <cell r="BFM92" t="e">
            <v>#N/A</v>
          </cell>
          <cell r="BFN92" t="e">
            <v>#N/A</v>
          </cell>
          <cell r="BFO92" t="e">
            <v>#N/A</v>
          </cell>
          <cell r="BFP92" t="e">
            <v>#N/A</v>
          </cell>
          <cell r="BFQ92" t="e">
            <v>#N/A</v>
          </cell>
          <cell r="BFR92" t="e">
            <v>#N/A</v>
          </cell>
          <cell r="BFS92" t="e">
            <v>#N/A</v>
          </cell>
          <cell r="BFT92" t="e">
            <v>#N/A</v>
          </cell>
          <cell r="BFU92" t="e">
            <v>#N/A</v>
          </cell>
          <cell r="BFV92" t="e">
            <v>#N/A</v>
          </cell>
          <cell r="BFW92" t="e">
            <v>#N/A</v>
          </cell>
          <cell r="BFX92" t="e">
            <v>#N/A</v>
          </cell>
          <cell r="BFY92" t="e">
            <v>#N/A</v>
          </cell>
          <cell r="BFZ92" t="e">
            <v>#N/A</v>
          </cell>
          <cell r="BGA92" t="e">
            <v>#N/A</v>
          </cell>
          <cell r="BGB92" t="e">
            <v>#N/A</v>
          </cell>
          <cell r="BGC92" t="e">
            <v>#N/A</v>
          </cell>
          <cell r="BGD92" t="e">
            <v>#N/A</v>
          </cell>
          <cell r="BGE92" t="e">
            <v>#N/A</v>
          </cell>
          <cell r="BGF92" t="e">
            <v>#N/A</v>
          </cell>
          <cell r="BGG92" t="e">
            <v>#N/A</v>
          </cell>
          <cell r="BGH92" t="e">
            <v>#N/A</v>
          </cell>
          <cell r="BGI92" t="e">
            <v>#N/A</v>
          </cell>
          <cell r="BGJ92" t="e">
            <v>#N/A</v>
          </cell>
          <cell r="BGK92" t="e">
            <v>#N/A</v>
          </cell>
          <cell r="BGL92" t="e">
            <v>#N/A</v>
          </cell>
          <cell r="BGM92" t="e">
            <v>#N/A</v>
          </cell>
          <cell r="BGN92" t="e">
            <v>#N/A</v>
          </cell>
          <cell r="BGO92" t="e">
            <v>#N/A</v>
          </cell>
          <cell r="BGP92" t="e">
            <v>#N/A</v>
          </cell>
          <cell r="BGQ92" t="e">
            <v>#N/A</v>
          </cell>
          <cell r="BGR92" t="e">
            <v>#N/A</v>
          </cell>
          <cell r="BGS92" t="e">
            <v>#N/A</v>
          </cell>
          <cell r="BGT92" t="e">
            <v>#N/A</v>
          </cell>
          <cell r="BGU92" t="e">
            <v>#N/A</v>
          </cell>
          <cell r="BGV92" t="e">
            <v>#N/A</v>
          </cell>
          <cell r="BGW92" t="e">
            <v>#N/A</v>
          </cell>
          <cell r="BGX92" t="e">
            <v>#N/A</v>
          </cell>
          <cell r="BGY92" t="e">
            <v>#N/A</v>
          </cell>
          <cell r="BGZ92" t="e">
            <v>#N/A</v>
          </cell>
          <cell r="BHA92" t="e">
            <v>#N/A</v>
          </cell>
          <cell r="BHB92" t="e">
            <v>#N/A</v>
          </cell>
          <cell r="BHC92" t="e">
            <v>#N/A</v>
          </cell>
          <cell r="BHD92" t="e">
            <v>#N/A</v>
          </cell>
          <cell r="BHE92" t="e">
            <v>#N/A</v>
          </cell>
          <cell r="BHF92" t="e">
            <v>#N/A</v>
          </cell>
          <cell r="BHG92" t="e">
            <v>#N/A</v>
          </cell>
          <cell r="BHH92" t="e">
            <v>#N/A</v>
          </cell>
          <cell r="BHI92" t="e">
            <v>#N/A</v>
          </cell>
          <cell r="BHJ92" t="e">
            <v>#N/A</v>
          </cell>
          <cell r="BHK92" t="e">
            <v>#N/A</v>
          </cell>
          <cell r="BHL92" t="e">
            <v>#N/A</v>
          </cell>
          <cell r="BHM92" t="e">
            <v>#N/A</v>
          </cell>
          <cell r="BHN92" t="e">
            <v>#N/A</v>
          </cell>
          <cell r="BHO92" t="e">
            <v>#N/A</v>
          </cell>
          <cell r="BHP92" t="e">
            <v>#N/A</v>
          </cell>
          <cell r="BHQ92" t="e">
            <v>#N/A</v>
          </cell>
          <cell r="BHR92" t="e">
            <v>#N/A</v>
          </cell>
          <cell r="BHS92" t="e">
            <v>#N/A</v>
          </cell>
          <cell r="BHT92" t="e">
            <v>#N/A</v>
          </cell>
          <cell r="BHU92" t="e">
            <v>#N/A</v>
          </cell>
          <cell r="BHV92" t="e">
            <v>#N/A</v>
          </cell>
          <cell r="BHW92" t="e">
            <v>#N/A</v>
          </cell>
          <cell r="BHX92" t="e">
            <v>#N/A</v>
          </cell>
          <cell r="BHY92" t="e">
            <v>#N/A</v>
          </cell>
          <cell r="BHZ92" t="e">
            <v>#N/A</v>
          </cell>
          <cell r="BIA92" t="e">
            <v>#N/A</v>
          </cell>
          <cell r="BIB92" t="e">
            <v>#N/A</v>
          </cell>
          <cell r="BIC92" t="e">
            <v>#N/A</v>
          </cell>
          <cell r="BID92" t="e">
            <v>#N/A</v>
          </cell>
          <cell r="BIE92" t="e">
            <v>#N/A</v>
          </cell>
          <cell r="BIF92" t="e">
            <v>#N/A</v>
          </cell>
          <cell r="BIG92" t="e">
            <v>#N/A</v>
          </cell>
          <cell r="BIH92" t="e">
            <v>#N/A</v>
          </cell>
          <cell r="BII92" t="e">
            <v>#N/A</v>
          </cell>
          <cell r="BIJ92" t="e">
            <v>#N/A</v>
          </cell>
          <cell r="BIK92" t="e">
            <v>#N/A</v>
          </cell>
          <cell r="BIL92" t="e">
            <v>#N/A</v>
          </cell>
          <cell r="BIM92" t="e">
            <v>#N/A</v>
          </cell>
          <cell r="BIN92" t="e">
            <v>#N/A</v>
          </cell>
          <cell r="BIO92" t="e">
            <v>#N/A</v>
          </cell>
          <cell r="BIP92" t="e">
            <v>#N/A</v>
          </cell>
          <cell r="BIQ92" t="e">
            <v>#N/A</v>
          </cell>
          <cell r="BIR92" t="e">
            <v>#N/A</v>
          </cell>
          <cell r="BIS92" t="e">
            <v>#N/A</v>
          </cell>
          <cell r="BIT92" t="e">
            <v>#N/A</v>
          </cell>
          <cell r="BIU92" t="e">
            <v>#N/A</v>
          </cell>
          <cell r="BIV92" t="e">
            <v>#N/A</v>
          </cell>
          <cell r="BIW92" t="e">
            <v>#N/A</v>
          </cell>
          <cell r="BIX92" t="e">
            <v>#N/A</v>
          </cell>
          <cell r="BIY92" t="e">
            <v>#N/A</v>
          </cell>
          <cell r="BIZ92" t="e">
            <v>#N/A</v>
          </cell>
          <cell r="BJA92" t="e">
            <v>#N/A</v>
          </cell>
          <cell r="BJB92" t="e">
            <v>#N/A</v>
          </cell>
          <cell r="BJC92" t="e">
            <v>#N/A</v>
          </cell>
          <cell r="BJD92" t="e">
            <v>#N/A</v>
          </cell>
          <cell r="BJE92" t="e">
            <v>#N/A</v>
          </cell>
          <cell r="BJF92" t="e">
            <v>#N/A</v>
          </cell>
          <cell r="BJG92" t="e">
            <v>#N/A</v>
          </cell>
          <cell r="BJH92" t="e">
            <v>#N/A</v>
          </cell>
          <cell r="BJI92" t="e">
            <v>#N/A</v>
          </cell>
          <cell r="BJJ92" t="e">
            <v>#N/A</v>
          </cell>
          <cell r="BJK92" t="e">
            <v>#N/A</v>
          </cell>
          <cell r="BJL92" t="e">
            <v>#N/A</v>
          </cell>
          <cell r="BJM92" t="e">
            <v>#N/A</v>
          </cell>
          <cell r="BJN92" t="e">
            <v>#N/A</v>
          </cell>
          <cell r="BJO92" t="e">
            <v>#N/A</v>
          </cell>
          <cell r="BJP92" t="e">
            <v>#N/A</v>
          </cell>
          <cell r="BJQ92" t="e">
            <v>#N/A</v>
          </cell>
          <cell r="BJR92" t="e">
            <v>#N/A</v>
          </cell>
          <cell r="BJS92" t="e">
            <v>#N/A</v>
          </cell>
          <cell r="BJT92" t="e">
            <v>#N/A</v>
          </cell>
          <cell r="BJU92" t="e">
            <v>#N/A</v>
          </cell>
          <cell r="BJV92" t="e">
            <v>#N/A</v>
          </cell>
          <cell r="BJW92" t="e">
            <v>#N/A</v>
          </cell>
          <cell r="BJX92" t="e">
            <v>#N/A</v>
          </cell>
          <cell r="BJY92" t="e">
            <v>#N/A</v>
          </cell>
          <cell r="BJZ92" t="e">
            <v>#N/A</v>
          </cell>
          <cell r="BKA92" t="e">
            <v>#N/A</v>
          </cell>
          <cell r="BKB92" t="e">
            <v>#N/A</v>
          </cell>
          <cell r="BKC92" t="e">
            <v>#N/A</v>
          </cell>
          <cell r="BKD92" t="e">
            <v>#N/A</v>
          </cell>
          <cell r="BKE92" t="e">
            <v>#N/A</v>
          </cell>
          <cell r="BKF92" t="e">
            <v>#N/A</v>
          </cell>
          <cell r="BKG92" t="e">
            <v>#N/A</v>
          </cell>
          <cell r="BKH92" t="e">
            <v>#N/A</v>
          </cell>
          <cell r="BKI92" t="e">
            <v>#N/A</v>
          </cell>
          <cell r="BKJ92" t="e">
            <v>#N/A</v>
          </cell>
          <cell r="BKK92" t="e">
            <v>#N/A</v>
          </cell>
          <cell r="BKL92" t="e">
            <v>#N/A</v>
          </cell>
          <cell r="BKM92" t="e">
            <v>#N/A</v>
          </cell>
          <cell r="BKN92" t="e">
            <v>#N/A</v>
          </cell>
          <cell r="BKO92" t="e">
            <v>#N/A</v>
          </cell>
          <cell r="BKP92" t="e">
            <v>#N/A</v>
          </cell>
          <cell r="BKQ92" t="e">
            <v>#N/A</v>
          </cell>
          <cell r="BKR92" t="e">
            <v>#N/A</v>
          </cell>
          <cell r="BKS92" t="e">
            <v>#N/A</v>
          </cell>
          <cell r="BKT92" t="e">
            <v>#N/A</v>
          </cell>
          <cell r="BKU92" t="e">
            <v>#N/A</v>
          </cell>
          <cell r="BKV92" t="e">
            <v>#N/A</v>
          </cell>
          <cell r="BKW92" t="e">
            <v>#N/A</v>
          </cell>
          <cell r="BKX92" t="e">
            <v>#N/A</v>
          </cell>
          <cell r="BKY92" t="e">
            <v>#N/A</v>
          </cell>
          <cell r="BKZ92" t="e">
            <v>#N/A</v>
          </cell>
          <cell r="BLA92" t="e">
            <v>#N/A</v>
          </cell>
          <cell r="BLB92" t="e">
            <v>#N/A</v>
          </cell>
          <cell r="BLC92" t="e">
            <v>#N/A</v>
          </cell>
          <cell r="BLD92" t="e">
            <v>#N/A</v>
          </cell>
          <cell r="BLE92" t="e">
            <v>#N/A</v>
          </cell>
          <cell r="BLF92" t="e">
            <v>#N/A</v>
          </cell>
          <cell r="BLG92" t="e">
            <v>#N/A</v>
          </cell>
          <cell r="BLH92" t="e">
            <v>#N/A</v>
          </cell>
          <cell r="BLI92" t="e">
            <v>#N/A</v>
          </cell>
          <cell r="BLJ92" t="e">
            <v>#N/A</v>
          </cell>
          <cell r="BLK92" t="e">
            <v>#N/A</v>
          </cell>
          <cell r="BLL92" t="e">
            <v>#N/A</v>
          </cell>
          <cell r="BLM92" t="e">
            <v>#N/A</v>
          </cell>
          <cell r="BLN92" t="e">
            <v>#N/A</v>
          </cell>
          <cell r="BLO92" t="e">
            <v>#N/A</v>
          </cell>
          <cell r="BLP92" t="e">
            <v>#N/A</v>
          </cell>
          <cell r="BLQ92" t="e">
            <v>#N/A</v>
          </cell>
          <cell r="BLR92" t="e">
            <v>#N/A</v>
          </cell>
          <cell r="BLS92" t="e">
            <v>#N/A</v>
          </cell>
          <cell r="BLT92" t="e">
            <v>#N/A</v>
          </cell>
          <cell r="BLU92" t="e">
            <v>#N/A</v>
          </cell>
          <cell r="BLV92" t="e">
            <v>#N/A</v>
          </cell>
          <cell r="BLW92" t="e">
            <v>#N/A</v>
          </cell>
          <cell r="BLX92" t="e">
            <v>#N/A</v>
          </cell>
          <cell r="BLY92" t="e">
            <v>#N/A</v>
          </cell>
          <cell r="BLZ92" t="e">
            <v>#N/A</v>
          </cell>
          <cell r="BMA92" t="e">
            <v>#N/A</v>
          </cell>
          <cell r="BMB92" t="e">
            <v>#N/A</v>
          </cell>
          <cell r="BMC92" t="e">
            <v>#N/A</v>
          </cell>
          <cell r="BMD92" t="e">
            <v>#N/A</v>
          </cell>
          <cell r="BME92" t="e">
            <v>#N/A</v>
          </cell>
          <cell r="BMF92" t="e">
            <v>#N/A</v>
          </cell>
          <cell r="BMG92" t="e">
            <v>#N/A</v>
          </cell>
          <cell r="BMH92" t="e">
            <v>#N/A</v>
          </cell>
          <cell r="BMI92" t="e">
            <v>#N/A</v>
          </cell>
          <cell r="BMJ92" t="e">
            <v>#N/A</v>
          </cell>
          <cell r="BMK92" t="e">
            <v>#N/A</v>
          </cell>
          <cell r="BML92" t="e">
            <v>#N/A</v>
          </cell>
          <cell r="BMM92" t="e">
            <v>#N/A</v>
          </cell>
          <cell r="BMN92" t="e">
            <v>#N/A</v>
          </cell>
          <cell r="BMO92" t="e">
            <v>#N/A</v>
          </cell>
          <cell r="BMP92" t="e">
            <v>#N/A</v>
          </cell>
          <cell r="BMQ92" t="e">
            <v>#N/A</v>
          </cell>
          <cell r="BMR92" t="e">
            <v>#N/A</v>
          </cell>
          <cell r="BMS92" t="e">
            <v>#N/A</v>
          </cell>
          <cell r="BMT92" t="e">
            <v>#N/A</v>
          </cell>
          <cell r="BMU92" t="e">
            <v>#N/A</v>
          </cell>
          <cell r="BMV92" t="e">
            <v>#N/A</v>
          </cell>
          <cell r="BMW92" t="e">
            <v>#N/A</v>
          </cell>
          <cell r="BMX92" t="e">
            <v>#N/A</v>
          </cell>
          <cell r="BMY92" t="e">
            <v>#N/A</v>
          </cell>
          <cell r="BMZ92" t="e">
            <v>#N/A</v>
          </cell>
          <cell r="BNA92" t="e">
            <v>#N/A</v>
          </cell>
          <cell r="BNB92" t="e">
            <v>#N/A</v>
          </cell>
          <cell r="BNC92" t="e">
            <v>#N/A</v>
          </cell>
          <cell r="BND92" t="e">
            <v>#N/A</v>
          </cell>
          <cell r="BNE92" t="e">
            <v>#N/A</v>
          </cell>
          <cell r="BNF92" t="e">
            <v>#N/A</v>
          </cell>
          <cell r="BNG92" t="e">
            <v>#N/A</v>
          </cell>
          <cell r="BNH92" t="e">
            <v>#N/A</v>
          </cell>
          <cell r="BNI92" t="e">
            <v>#N/A</v>
          </cell>
          <cell r="BNJ92" t="e">
            <v>#N/A</v>
          </cell>
          <cell r="BNK92" t="e">
            <v>#N/A</v>
          </cell>
          <cell r="BNL92" t="e">
            <v>#N/A</v>
          </cell>
          <cell r="BNM92" t="e">
            <v>#N/A</v>
          </cell>
          <cell r="BNN92" t="e">
            <v>#N/A</v>
          </cell>
          <cell r="BNO92" t="e">
            <v>#N/A</v>
          </cell>
          <cell r="BNP92" t="e">
            <v>#N/A</v>
          </cell>
          <cell r="BNQ92" t="e">
            <v>#N/A</v>
          </cell>
          <cell r="BNR92" t="e">
            <v>#N/A</v>
          </cell>
          <cell r="BNS92" t="e">
            <v>#N/A</v>
          </cell>
          <cell r="BNT92" t="e">
            <v>#N/A</v>
          </cell>
          <cell r="BNU92" t="e">
            <v>#N/A</v>
          </cell>
          <cell r="BNV92" t="e">
            <v>#N/A</v>
          </cell>
          <cell r="BNW92" t="e">
            <v>#N/A</v>
          </cell>
          <cell r="BNX92" t="e">
            <v>#N/A</v>
          </cell>
          <cell r="BNY92" t="e">
            <v>#N/A</v>
          </cell>
          <cell r="BNZ92" t="e">
            <v>#N/A</v>
          </cell>
          <cell r="BOA92" t="e">
            <v>#N/A</v>
          </cell>
          <cell r="BOB92" t="e">
            <v>#N/A</v>
          </cell>
          <cell r="BOC92" t="e">
            <v>#N/A</v>
          </cell>
          <cell r="BOD92" t="e">
            <v>#N/A</v>
          </cell>
          <cell r="BOE92" t="e">
            <v>#N/A</v>
          </cell>
          <cell r="BOF92" t="e">
            <v>#N/A</v>
          </cell>
          <cell r="BOG92" t="e">
            <v>#N/A</v>
          </cell>
          <cell r="BOH92" t="e">
            <v>#N/A</v>
          </cell>
          <cell r="BOI92" t="e">
            <v>#N/A</v>
          </cell>
          <cell r="BOJ92" t="e">
            <v>#N/A</v>
          </cell>
          <cell r="BOK92" t="e">
            <v>#N/A</v>
          </cell>
          <cell r="BOL92" t="e">
            <v>#N/A</v>
          </cell>
          <cell r="BOM92" t="e">
            <v>#N/A</v>
          </cell>
          <cell r="BON92" t="e">
            <v>#N/A</v>
          </cell>
          <cell r="BOO92" t="e">
            <v>#N/A</v>
          </cell>
          <cell r="BOP92" t="e">
            <v>#N/A</v>
          </cell>
          <cell r="BOQ92" t="e">
            <v>#N/A</v>
          </cell>
          <cell r="BOR92" t="e">
            <v>#N/A</v>
          </cell>
          <cell r="BOS92" t="e">
            <v>#N/A</v>
          </cell>
          <cell r="BOT92" t="e">
            <v>#N/A</v>
          </cell>
          <cell r="BOU92" t="e">
            <v>#N/A</v>
          </cell>
          <cell r="BOV92" t="e">
            <v>#N/A</v>
          </cell>
          <cell r="BOW92" t="e">
            <v>#N/A</v>
          </cell>
          <cell r="BOX92" t="e">
            <v>#N/A</v>
          </cell>
          <cell r="BOY92" t="e">
            <v>#N/A</v>
          </cell>
          <cell r="BOZ92" t="e">
            <v>#N/A</v>
          </cell>
          <cell r="BPA92" t="e">
            <v>#N/A</v>
          </cell>
          <cell r="BPB92" t="e">
            <v>#N/A</v>
          </cell>
          <cell r="BPC92" t="e">
            <v>#N/A</v>
          </cell>
          <cell r="BPD92" t="e">
            <v>#N/A</v>
          </cell>
          <cell r="BPE92" t="e">
            <v>#N/A</v>
          </cell>
          <cell r="BPF92" t="e">
            <v>#N/A</v>
          </cell>
          <cell r="BPG92" t="e">
            <v>#N/A</v>
          </cell>
          <cell r="BPH92" t="e">
            <v>#N/A</v>
          </cell>
          <cell r="BPI92" t="e">
            <v>#N/A</v>
          </cell>
          <cell r="BPJ92" t="e">
            <v>#N/A</v>
          </cell>
          <cell r="BPK92" t="e">
            <v>#N/A</v>
          </cell>
          <cell r="BPL92" t="e">
            <v>#N/A</v>
          </cell>
          <cell r="BPM92" t="e">
            <v>#N/A</v>
          </cell>
          <cell r="BPN92" t="e">
            <v>#N/A</v>
          </cell>
          <cell r="BPO92" t="e">
            <v>#N/A</v>
          </cell>
          <cell r="BPP92" t="e">
            <v>#N/A</v>
          </cell>
          <cell r="BPQ92" t="e">
            <v>#N/A</v>
          </cell>
          <cell r="BPR92" t="e">
            <v>#N/A</v>
          </cell>
          <cell r="BPS92" t="e">
            <v>#N/A</v>
          </cell>
          <cell r="BPT92" t="e">
            <v>#N/A</v>
          </cell>
          <cell r="BPU92" t="e">
            <v>#N/A</v>
          </cell>
          <cell r="BPV92" t="e">
            <v>#N/A</v>
          </cell>
          <cell r="BPW92" t="e">
            <v>#N/A</v>
          </cell>
          <cell r="BPX92" t="e">
            <v>#N/A</v>
          </cell>
          <cell r="BPY92" t="e">
            <v>#N/A</v>
          </cell>
          <cell r="BPZ92" t="e">
            <v>#N/A</v>
          </cell>
          <cell r="BQA92" t="e">
            <v>#N/A</v>
          </cell>
          <cell r="BQB92" t="e">
            <v>#N/A</v>
          </cell>
          <cell r="BQC92" t="e">
            <v>#N/A</v>
          </cell>
          <cell r="BQD92" t="e">
            <v>#N/A</v>
          </cell>
          <cell r="BQE92" t="e">
            <v>#N/A</v>
          </cell>
          <cell r="BQF92" t="e">
            <v>#N/A</v>
          </cell>
          <cell r="BQG92" t="e">
            <v>#N/A</v>
          </cell>
          <cell r="BQH92" t="e">
            <v>#N/A</v>
          </cell>
          <cell r="BQI92" t="e">
            <v>#N/A</v>
          </cell>
          <cell r="BQJ92" t="e">
            <v>#N/A</v>
          </cell>
          <cell r="BQK92" t="e">
            <v>#N/A</v>
          </cell>
          <cell r="BQL92" t="e">
            <v>#N/A</v>
          </cell>
          <cell r="BQM92" t="e">
            <v>#N/A</v>
          </cell>
          <cell r="BQN92" t="e">
            <v>#N/A</v>
          </cell>
          <cell r="BQO92" t="e">
            <v>#N/A</v>
          </cell>
          <cell r="BQP92" t="e">
            <v>#N/A</v>
          </cell>
          <cell r="BQQ92" t="e">
            <v>#N/A</v>
          </cell>
          <cell r="BQR92" t="e">
            <v>#N/A</v>
          </cell>
          <cell r="BQS92" t="e">
            <v>#N/A</v>
          </cell>
          <cell r="BQT92" t="e">
            <v>#N/A</v>
          </cell>
          <cell r="BQU92" t="e">
            <v>#N/A</v>
          </cell>
          <cell r="BQV92" t="e">
            <v>#N/A</v>
          </cell>
          <cell r="BQW92" t="e">
            <v>#N/A</v>
          </cell>
          <cell r="BQX92" t="e">
            <v>#N/A</v>
          </cell>
          <cell r="BQY92" t="e">
            <v>#N/A</v>
          </cell>
          <cell r="BQZ92" t="e">
            <v>#N/A</v>
          </cell>
          <cell r="BRA92" t="e">
            <v>#N/A</v>
          </cell>
          <cell r="BRB92" t="e">
            <v>#N/A</v>
          </cell>
          <cell r="BRC92" t="e">
            <v>#N/A</v>
          </cell>
          <cell r="BRD92" t="e">
            <v>#N/A</v>
          </cell>
          <cell r="BRE92" t="e">
            <v>#N/A</v>
          </cell>
          <cell r="BRF92" t="e">
            <v>#N/A</v>
          </cell>
          <cell r="BRG92" t="e">
            <v>#N/A</v>
          </cell>
          <cell r="BRH92" t="e">
            <v>#N/A</v>
          </cell>
          <cell r="BRI92" t="e">
            <v>#N/A</v>
          </cell>
          <cell r="BRJ92" t="e">
            <v>#N/A</v>
          </cell>
          <cell r="BRK92" t="e">
            <v>#N/A</v>
          </cell>
          <cell r="BRL92" t="e">
            <v>#N/A</v>
          </cell>
          <cell r="BRM92" t="e">
            <v>#N/A</v>
          </cell>
          <cell r="BRN92" t="e">
            <v>#N/A</v>
          </cell>
          <cell r="BRO92" t="e">
            <v>#N/A</v>
          </cell>
          <cell r="BRP92" t="e">
            <v>#N/A</v>
          </cell>
          <cell r="BRQ92" t="e">
            <v>#N/A</v>
          </cell>
          <cell r="BRR92" t="e">
            <v>#N/A</v>
          </cell>
          <cell r="BRS92" t="e">
            <v>#N/A</v>
          </cell>
          <cell r="BRT92" t="e">
            <v>#N/A</v>
          </cell>
          <cell r="BRU92" t="e">
            <v>#N/A</v>
          </cell>
          <cell r="BRV92" t="e">
            <v>#N/A</v>
          </cell>
          <cell r="BRW92" t="e">
            <v>#N/A</v>
          </cell>
          <cell r="BRX92" t="e">
            <v>#N/A</v>
          </cell>
          <cell r="BRY92" t="e">
            <v>#N/A</v>
          </cell>
          <cell r="BRZ92" t="e">
            <v>#N/A</v>
          </cell>
          <cell r="BSA92" t="e">
            <v>#N/A</v>
          </cell>
          <cell r="BSB92" t="e">
            <v>#N/A</v>
          </cell>
          <cell r="BSC92" t="e">
            <v>#N/A</v>
          </cell>
          <cell r="BSD92" t="e">
            <v>#N/A</v>
          </cell>
          <cell r="BSE92" t="e">
            <v>#N/A</v>
          </cell>
          <cell r="BSF92" t="e">
            <v>#N/A</v>
          </cell>
          <cell r="BSG92" t="e">
            <v>#N/A</v>
          </cell>
          <cell r="BSH92" t="e">
            <v>#N/A</v>
          </cell>
          <cell r="BSI92" t="e">
            <v>#N/A</v>
          </cell>
          <cell r="BSJ92" t="e">
            <v>#N/A</v>
          </cell>
          <cell r="BSK92" t="e">
            <v>#N/A</v>
          </cell>
          <cell r="BSL92" t="e">
            <v>#N/A</v>
          </cell>
          <cell r="BSM92" t="e">
            <v>#N/A</v>
          </cell>
          <cell r="BSN92" t="e">
            <v>#N/A</v>
          </cell>
          <cell r="BSO92" t="e">
            <v>#N/A</v>
          </cell>
          <cell r="BSP92" t="e">
            <v>#N/A</v>
          </cell>
          <cell r="BSQ92" t="e">
            <v>#N/A</v>
          </cell>
          <cell r="BSR92" t="e">
            <v>#N/A</v>
          </cell>
          <cell r="BSS92" t="e">
            <v>#N/A</v>
          </cell>
          <cell r="BST92" t="e">
            <v>#N/A</v>
          </cell>
          <cell r="BSU92" t="e">
            <v>#N/A</v>
          </cell>
          <cell r="BSV92" t="e">
            <v>#N/A</v>
          </cell>
          <cell r="BSW92" t="e">
            <v>#N/A</v>
          </cell>
          <cell r="BSX92" t="e">
            <v>#N/A</v>
          </cell>
          <cell r="BSY92" t="e">
            <v>#N/A</v>
          </cell>
          <cell r="BSZ92" t="e">
            <v>#N/A</v>
          </cell>
          <cell r="BTA92" t="e">
            <v>#N/A</v>
          </cell>
          <cell r="BTB92" t="e">
            <v>#N/A</v>
          </cell>
          <cell r="BTC92" t="e">
            <v>#N/A</v>
          </cell>
          <cell r="BTD92" t="e">
            <v>#N/A</v>
          </cell>
          <cell r="BTE92" t="e">
            <v>#N/A</v>
          </cell>
          <cell r="BTF92" t="e">
            <v>#N/A</v>
          </cell>
          <cell r="BTG92" t="e">
            <v>#N/A</v>
          </cell>
          <cell r="BTH92" t="e">
            <v>#N/A</v>
          </cell>
          <cell r="BTI92" t="e">
            <v>#N/A</v>
          </cell>
          <cell r="BTJ92" t="e">
            <v>#N/A</v>
          </cell>
          <cell r="BTK92" t="e">
            <v>#N/A</v>
          </cell>
          <cell r="BTL92" t="e">
            <v>#N/A</v>
          </cell>
          <cell r="BTM92" t="e">
            <v>#N/A</v>
          </cell>
          <cell r="BTN92" t="e">
            <v>#N/A</v>
          </cell>
          <cell r="BTO92" t="e">
            <v>#N/A</v>
          </cell>
          <cell r="BTP92" t="e">
            <v>#N/A</v>
          </cell>
          <cell r="BTQ92" t="e">
            <v>#N/A</v>
          </cell>
          <cell r="BTR92" t="e">
            <v>#N/A</v>
          </cell>
          <cell r="BTS92" t="e">
            <v>#N/A</v>
          </cell>
          <cell r="BTT92" t="e">
            <v>#N/A</v>
          </cell>
          <cell r="BTU92" t="e">
            <v>#N/A</v>
          </cell>
          <cell r="BTV92" t="e">
            <v>#N/A</v>
          </cell>
          <cell r="BTW92" t="e">
            <v>#N/A</v>
          </cell>
          <cell r="BTX92" t="e">
            <v>#N/A</v>
          </cell>
          <cell r="BTY92" t="e">
            <v>#N/A</v>
          </cell>
          <cell r="BTZ92" t="e">
            <v>#N/A</v>
          </cell>
          <cell r="BUA92" t="e">
            <v>#N/A</v>
          </cell>
          <cell r="BUB92" t="e">
            <v>#N/A</v>
          </cell>
          <cell r="BUC92" t="e">
            <v>#N/A</v>
          </cell>
          <cell r="BUD92" t="e">
            <v>#N/A</v>
          </cell>
          <cell r="BUE92" t="e">
            <v>#N/A</v>
          </cell>
          <cell r="BUF92" t="e">
            <v>#N/A</v>
          </cell>
          <cell r="BUG92" t="e">
            <v>#N/A</v>
          </cell>
          <cell r="BUH92" t="e">
            <v>#N/A</v>
          </cell>
          <cell r="BUI92" t="e">
            <v>#N/A</v>
          </cell>
          <cell r="BUJ92" t="e">
            <v>#N/A</v>
          </cell>
          <cell r="BUK92" t="e">
            <v>#N/A</v>
          </cell>
          <cell r="BUL92" t="e">
            <v>#N/A</v>
          </cell>
          <cell r="BUM92" t="e">
            <v>#N/A</v>
          </cell>
          <cell r="BUN92" t="e">
            <v>#N/A</v>
          </cell>
          <cell r="BUO92" t="e">
            <v>#N/A</v>
          </cell>
          <cell r="BUP92" t="e">
            <v>#N/A</v>
          </cell>
          <cell r="BUQ92" t="e">
            <v>#N/A</v>
          </cell>
          <cell r="BUR92" t="e">
            <v>#N/A</v>
          </cell>
          <cell r="BUS92" t="e">
            <v>#N/A</v>
          </cell>
          <cell r="BUT92" t="e">
            <v>#N/A</v>
          </cell>
          <cell r="BUU92" t="e">
            <v>#N/A</v>
          </cell>
          <cell r="BUV92" t="e">
            <v>#N/A</v>
          </cell>
          <cell r="BUW92" t="e">
            <v>#N/A</v>
          </cell>
          <cell r="BUX92" t="e">
            <v>#N/A</v>
          </cell>
          <cell r="BUY92" t="e">
            <v>#N/A</v>
          </cell>
          <cell r="BUZ92" t="e">
            <v>#N/A</v>
          </cell>
          <cell r="BVA92" t="e">
            <v>#N/A</v>
          </cell>
          <cell r="BVB92" t="e">
            <v>#N/A</v>
          </cell>
          <cell r="BVC92" t="e">
            <v>#N/A</v>
          </cell>
          <cell r="BVD92" t="e">
            <v>#N/A</v>
          </cell>
          <cell r="BVE92" t="e">
            <v>#N/A</v>
          </cell>
          <cell r="BVF92" t="e">
            <v>#N/A</v>
          </cell>
          <cell r="BVG92" t="e">
            <v>#N/A</v>
          </cell>
          <cell r="BVH92" t="e">
            <v>#N/A</v>
          </cell>
          <cell r="BVI92" t="e">
            <v>#N/A</v>
          </cell>
          <cell r="BVJ92" t="e">
            <v>#N/A</v>
          </cell>
          <cell r="BVK92" t="e">
            <v>#N/A</v>
          </cell>
          <cell r="BVL92" t="e">
            <v>#N/A</v>
          </cell>
          <cell r="BVM92" t="e">
            <v>#N/A</v>
          </cell>
          <cell r="BVN92" t="e">
            <v>#N/A</v>
          </cell>
          <cell r="BVO92" t="e">
            <v>#N/A</v>
          </cell>
          <cell r="BVP92" t="e">
            <v>#N/A</v>
          </cell>
          <cell r="BVQ92" t="e">
            <v>#N/A</v>
          </cell>
          <cell r="BVR92" t="e">
            <v>#N/A</v>
          </cell>
          <cell r="BVS92" t="e">
            <v>#N/A</v>
          </cell>
          <cell r="BVT92" t="e">
            <v>#N/A</v>
          </cell>
          <cell r="BVU92" t="e">
            <v>#N/A</v>
          </cell>
          <cell r="BVV92" t="e">
            <v>#N/A</v>
          </cell>
          <cell r="BVW92" t="e">
            <v>#N/A</v>
          </cell>
          <cell r="BVX92" t="e">
            <v>#N/A</v>
          </cell>
          <cell r="BVY92" t="e">
            <v>#N/A</v>
          </cell>
          <cell r="BVZ92" t="e">
            <v>#N/A</v>
          </cell>
          <cell r="BWA92" t="e">
            <v>#N/A</v>
          </cell>
          <cell r="BWB92" t="e">
            <v>#N/A</v>
          </cell>
          <cell r="BWC92" t="e">
            <v>#N/A</v>
          </cell>
          <cell r="BWD92" t="e">
            <v>#N/A</v>
          </cell>
          <cell r="BWE92" t="e">
            <v>#N/A</v>
          </cell>
          <cell r="BWF92" t="e">
            <v>#N/A</v>
          </cell>
          <cell r="BWG92" t="e">
            <v>#N/A</v>
          </cell>
          <cell r="BWH92" t="e">
            <v>#N/A</v>
          </cell>
          <cell r="BWI92" t="e">
            <v>#N/A</v>
          </cell>
          <cell r="BWJ92" t="e">
            <v>#N/A</v>
          </cell>
          <cell r="BWK92" t="e">
            <v>#N/A</v>
          </cell>
          <cell r="BWL92" t="e">
            <v>#N/A</v>
          </cell>
          <cell r="BWM92" t="e">
            <v>#N/A</v>
          </cell>
          <cell r="BWN92" t="e">
            <v>#N/A</v>
          </cell>
          <cell r="BWO92" t="e">
            <v>#N/A</v>
          </cell>
          <cell r="BWP92" t="e">
            <v>#N/A</v>
          </cell>
          <cell r="BWQ92" t="e">
            <v>#N/A</v>
          </cell>
          <cell r="BWR92" t="e">
            <v>#N/A</v>
          </cell>
          <cell r="BWS92" t="e">
            <v>#N/A</v>
          </cell>
          <cell r="BWT92" t="e">
            <v>#N/A</v>
          </cell>
          <cell r="BWU92" t="e">
            <v>#N/A</v>
          </cell>
          <cell r="BWV92" t="e">
            <v>#N/A</v>
          </cell>
          <cell r="BWW92" t="e">
            <v>#N/A</v>
          </cell>
          <cell r="BWX92" t="e">
            <v>#N/A</v>
          </cell>
          <cell r="BWY92" t="e">
            <v>#N/A</v>
          </cell>
          <cell r="BWZ92" t="e">
            <v>#N/A</v>
          </cell>
          <cell r="BXA92" t="e">
            <v>#N/A</v>
          </cell>
          <cell r="BXB92" t="e">
            <v>#N/A</v>
          </cell>
          <cell r="BXC92" t="e">
            <v>#N/A</v>
          </cell>
          <cell r="BXD92" t="e">
            <v>#N/A</v>
          </cell>
          <cell r="BXE92" t="e">
            <v>#N/A</v>
          </cell>
          <cell r="BXF92" t="e">
            <v>#N/A</v>
          </cell>
          <cell r="BXG92" t="e">
            <v>#N/A</v>
          </cell>
          <cell r="BXH92" t="e">
            <v>#N/A</v>
          </cell>
          <cell r="BXI92" t="e">
            <v>#N/A</v>
          </cell>
          <cell r="BXJ92" t="e">
            <v>#N/A</v>
          </cell>
          <cell r="BXK92" t="e">
            <v>#N/A</v>
          </cell>
          <cell r="BXL92" t="e">
            <v>#N/A</v>
          </cell>
          <cell r="BXM92" t="e">
            <v>#N/A</v>
          </cell>
          <cell r="BXN92" t="e">
            <v>#N/A</v>
          </cell>
          <cell r="BXO92" t="e">
            <v>#N/A</v>
          </cell>
          <cell r="BXP92" t="e">
            <v>#N/A</v>
          </cell>
          <cell r="BXQ92" t="e">
            <v>#N/A</v>
          </cell>
          <cell r="BXR92" t="e">
            <v>#N/A</v>
          </cell>
          <cell r="BXS92" t="e">
            <v>#N/A</v>
          </cell>
          <cell r="BXT92" t="e">
            <v>#N/A</v>
          </cell>
          <cell r="BXU92" t="e">
            <v>#N/A</v>
          </cell>
          <cell r="BXV92" t="e">
            <v>#N/A</v>
          </cell>
          <cell r="BXW92" t="e">
            <v>#N/A</v>
          </cell>
          <cell r="BXX92" t="e">
            <v>#N/A</v>
          </cell>
          <cell r="BXY92" t="e">
            <v>#N/A</v>
          </cell>
          <cell r="BXZ92" t="e">
            <v>#N/A</v>
          </cell>
          <cell r="BYA92" t="e">
            <v>#N/A</v>
          </cell>
          <cell r="BYB92" t="e">
            <v>#N/A</v>
          </cell>
          <cell r="BYC92" t="e">
            <v>#N/A</v>
          </cell>
          <cell r="BYD92" t="e">
            <v>#N/A</v>
          </cell>
          <cell r="BYE92" t="e">
            <v>#N/A</v>
          </cell>
          <cell r="BYF92" t="e">
            <v>#N/A</v>
          </cell>
          <cell r="BYG92" t="e">
            <v>#N/A</v>
          </cell>
          <cell r="BYH92" t="e">
            <v>#N/A</v>
          </cell>
          <cell r="BYI92" t="e">
            <v>#N/A</v>
          </cell>
          <cell r="BYJ92" t="e">
            <v>#N/A</v>
          </cell>
          <cell r="BYK92" t="e">
            <v>#N/A</v>
          </cell>
          <cell r="BYL92" t="e">
            <v>#N/A</v>
          </cell>
          <cell r="BYM92" t="e">
            <v>#N/A</v>
          </cell>
          <cell r="BYN92" t="e">
            <v>#N/A</v>
          </cell>
          <cell r="BYO92" t="e">
            <v>#N/A</v>
          </cell>
          <cell r="BYP92" t="e">
            <v>#N/A</v>
          </cell>
          <cell r="BYQ92" t="e">
            <v>#N/A</v>
          </cell>
          <cell r="BYR92" t="e">
            <v>#N/A</v>
          </cell>
          <cell r="BYS92" t="e">
            <v>#N/A</v>
          </cell>
          <cell r="BYT92" t="e">
            <v>#N/A</v>
          </cell>
          <cell r="BYU92" t="e">
            <v>#N/A</v>
          </cell>
          <cell r="BYV92" t="e">
            <v>#N/A</v>
          </cell>
          <cell r="BYW92" t="e">
            <v>#N/A</v>
          </cell>
          <cell r="BYX92" t="e">
            <v>#N/A</v>
          </cell>
          <cell r="BYY92" t="e">
            <v>#N/A</v>
          </cell>
          <cell r="BYZ92" t="e">
            <v>#N/A</v>
          </cell>
          <cell r="BZA92" t="e">
            <v>#N/A</v>
          </cell>
          <cell r="BZB92" t="e">
            <v>#N/A</v>
          </cell>
          <cell r="BZC92" t="e">
            <v>#N/A</v>
          </cell>
          <cell r="BZD92" t="e">
            <v>#N/A</v>
          </cell>
          <cell r="BZE92" t="e">
            <v>#N/A</v>
          </cell>
          <cell r="BZF92" t="e">
            <v>#N/A</v>
          </cell>
          <cell r="BZG92" t="e">
            <v>#N/A</v>
          </cell>
          <cell r="BZH92" t="e">
            <v>#N/A</v>
          </cell>
          <cell r="BZI92" t="e">
            <v>#N/A</v>
          </cell>
          <cell r="BZJ92" t="e">
            <v>#N/A</v>
          </cell>
          <cell r="BZK92" t="e">
            <v>#N/A</v>
          </cell>
          <cell r="BZL92" t="e">
            <v>#N/A</v>
          </cell>
          <cell r="BZM92" t="e">
            <v>#N/A</v>
          </cell>
          <cell r="BZN92" t="e">
            <v>#N/A</v>
          </cell>
          <cell r="BZO92" t="e">
            <v>#N/A</v>
          </cell>
          <cell r="BZP92" t="e">
            <v>#N/A</v>
          </cell>
          <cell r="BZQ92" t="e">
            <v>#N/A</v>
          </cell>
          <cell r="BZR92" t="e">
            <v>#N/A</v>
          </cell>
          <cell r="BZS92" t="e">
            <v>#N/A</v>
          </cell>
          <cell r="BZT92" t="e">
            <v>#N/A</v>
          </cell>
          <cell r="BZU92" t="e">
            <v>#N/A</v>
          </cell>
          <cell r="BZV92" t="e">
            <v>#N/A</v>
          </cell>
          <cell r="BZW92" t="e">
            <v>#N/A</v>
          </cell>
          <cell r="BZX92" t="e">
            <v>#N/A</v>
          </cell>
          <cell r="BZY92" t="e">
            <v>#N/A</v>
          </cell>
          <cell r="BZZ92" t="e">
            <v>#N/A</v>
          </cell>
          <cell r="CAA92" t="e">
            <v>#N/A</v>
          </cell>
          <cell r="CAB92" t="e">
            <v>#N/A</v>
          </cell>
          <cell r="CAC92" t="e">
            <v>#N/A</v>
          </cell>
          <cell r="CAD92" t="e">
            <v>#N/A</v>
          </cell>
          <cell r="CAE92" t="e">
            <v>#N/A</v>
          </cell>
          <cell r="CAF92" t="e">
            <v>#N/A</v>
          </cell>
          <cell r="CAG92" t="e">
            <v>#N/A</v>
          </cell>
          <cell r="CAH92" t="e">
            <v>#N/A</v>
          </cell>
          <cell r="CAI92" t="e">
            <v>#N/A</v>
          </cell>
          <cell r="CAJ92" t="e">
            <v>#N/A</v>
          </cell>
          <cell r="CAK92" t="e">
            <v>#N/A</v>
          </cell>
          <cell r="CAL92" t="e">
            <v>#N/A</v>
          </cell>
          <cell r="CAM92" t="e">
            <v>#N/A</v>
          </cell>
          <cell r="CAN92" t="e">
            <v>#N/A</v>
          </cell>
          <cell r="CAO92" t="e">
            <v>#N/A</v>
          </cell>
          <cell r="CAP92" t="e">
            <v>#N/A</v>
          </cell>
          <cell r="CAQ92" t="e">
            <v>#N/A</v>
          </cell>
          <cell r="CAR92" t="e">
            <v>#N/A</v>
          </cell>
          <cell r="CAS92" t="e">
            <v>#N/A</v>
          </cell>
          <cell r="CAT92" t="e">
            <v>#N/A</v>
          </cell>
          <cell r="CAU92" t="e">
            <v>#N/A</v>
          </cell>
          <cell r="CAV92" t="e">
            <v>#N/A</v>
          </cell>
          <cell r="CAW92" t="e">
            <v>#N/A</v>
          </cell>
          <cell r="CAX92" t="e">
            <v>#N/A</v>
          </cell>
          <cell r="CAY92" t="e">
            <v>#N/A</v>
          </cell>
          <cell r="CAZ92" t="e">
            <v>#N/A</v>
          </cell>
          <cell r="CBA92" t="e">
            <v>#N/A</v>
          </cell>
          <cell r="CBB92" t="e">
            <v>#N/A</v>
          </cell>
          <cell r="CBC92" t="e">
            <v>#N/A</v>
          </cell>
          <cell r="CBD92" t="e">
            <v>#N/A</v>
          </cell>
          <cell r="CBE92" t="e">
            <v>#N/A</v>
          </cell>
          <cell r="CBF92" t="e">
            <v>#N/A</v>
          </cell>
          <cell r="CBG92" t="e">
            <v>#N/A</v>
          </cell>
          <cell r="CBH92" t="e">
            <v>#N/A</v>
          </cell>
          <cell r="CBI92" t="e">
            <v>#N/A</v>
          </cell>
          <cell r="CBJ92" t="e">
            <v>#N/A</v>
          </cell>
          <cell r="CBK92" t="e">
            <v>#N/A</v>
          </cell>
          <cell r="CBL92" t="e">
            <v>#N/A</v>
          </cell>
          <cell r="CBM92" t="e">
            <v>#N/A</v>
          </cell>
          <cell r="CBN92" t="e">
            <v>#N/A</v>
          </cell>
          <cell r="CBO92" t="e">
            <v>#N/A</v>
          </cell>
          <cell r="CBP92" t="e">
            <v>#N/A</v>
          </cell>
          <cell r="CBQ92" t="e">
            <v>#N/A</v>
          </cell>
          <cell r="CBR92" t="e">
            <v>#N/A</v>
          </cell>
          <cell r="CBS92" t="e">
            <v>#N/A</v>
          </cell>
          <cell r="CBT92" t="e">
            <v>#N/A</v>
          </cell>
          <cell r="CBU92" t="e">
            <v>#N/A</v>
          </cell>
          <cell r="CBV92" t="e">
            <v>#N/A</v>
          </cell>
          <cell r="CBW92" t="e">
            <v>#N/A</v>
          </cell>
          <cell r="CBX92" t="e">
            <v>#N/A</v>
          </cell>
          <cell r="CBY92" t="e">
            <v>#N/A</v>
          </cell>
          <cell r="CBZ92" t="e">
            <v>#N/A</v>
          </cell>
          <cell r="CCA92" t="e">
            <v>#N/A</v>
          </cell>
          <cell r="CCB92" t="e">
            <v>#N/A</v>
          </cell>
          <cell r="CCC92" t="e">
            <v>#N/A</v>
          </cell>
          <cell r="CCD92" t="e">
            <v>#N/A</v>
          </cell>
          <cell r="CCE92" t="e">
            <v>#N/A</v>
          </cell>
          <cell r="CCF92" t="e">
            <v>#N/A</v>
          </cell>
          <cell r="CCG92" t="e">
            <v>#N/A</v>
          </cell>
          <cell r="CCH92" t="e">
            <v>#N/A</v>
          </cell>
          <cell r="CCI92" t="e">
            <v>#N/A</v>
          </cell>
          <cell r="CCJ92" t="e">
            <v>#N/A</v>
          </cell>
          <cell r="CCK92" t="e">
            <v>#N/A</v>
          </cell>
          <cell r="CCL92" t="e">
            <v>#N/A</v>
          </cell>
          <cell r="CCM92" t="e">
            <v>#N/A</v>
          </cell>
          <cell r="CCN92" t="e">
            <v>#N/A</v>
          </cell>
          <cell r="CCO92" t="e">
            <v>#N/A</v>
          </cell>
          <cell r="CCP92" t="e">
            <v>#N/A</v>
          </cell>
          <cell r="CCQ92" t="e">
            <v>#N/A</v>
          </cell>
          <cell r="CCR92" t="e">
            <v>#N/A</v>
          </cell>
          <cell r="CCS92" t="e">
            <v>#N/A</v>
          </cell>
          <cell r="CCT92" t="e">
            <v>#N/A</v>
          </cell>
          <cell r="CCU92" t="e">
            <v>#N/A</v>
          </cell>
          <cell r="CCV92" t="e">
            <v>#N/A</v>
          </cell>
          <cell r="CCW92" t="e">
            <v>#N/A</v>
          </cell>
          <cell r="CCX92" t="e">
            <v>#N/A</v>
          </cell>
          <cell r="CCY92" t="e">
            <v>#N/A</v>
          </cell>
          <cell r="CCZ92" t="e">
            <v>#N/A</v>
          </cell>
          <cell r="CDA92" t="e">
            <v>#N/A</v>
          </cell>
          <cell r="CDB92" t="e">
            <v>#N/A</v>
          </cell>
          <cell r="CDC92" t="e">
            <v>#N/A</v>
          </cell>
          <cell r="CDD92" t="e">
            <v>#N/A</v>
          </cell>
          <cell r="CDE92" t="e">
            <v>#N/A</v>
          </cell>
          <cell r="CDF92" t="e">
            <v>#N/A</v>
          </cell>
          <cell r="CDG92" t="e">
            <v>#N/A</v>
          </cell>
          <cell r="CDH92" t="e">
            <v>#N/A</v>
          </cell>
          <cell r="CDI92" t="e">
            <v>#N/A</v>
          </cell>
          <cell r="CDJ92" t="e">
            <v>#N/A</v>
          </cell>
          <cell r="CDK92" t="e">
            <v>#N/A</v>
          </cell>
          <cell r="CDL92" t="e">
            <v>#N/A</v>
          </cell>
          <cell r="CDM92" t="e">
            <v>#N/A</v>
          </cell>
          <cell r="CDN92" t="e">
            <v>#N/A</v>
          </cell>
          <cell r="CDO92" t="e">
            <v>#N/A</v>
          </cell>
          <cell r="CDP92" t="e">
            <v>#N/A</v>
          </cell>
          <cell r="CDQ92" t="e">
            <v>#N/A</v>
          </cell>
          <cell r="CDR92" t="e">
            <v>#N/A</v>
          </cell>
          <cell r="CDS92" t="e">
            <v>#N/A</v>
          </cell>
          <cell r="CDT92" t="e">
            <v>#N/A</v>
          </cell>
          <cell r="CDU92" t="e">
            <v>#N/A</v>
          </cell>
          <cell r="CDV92" t="e">
            <v>#N/A</v>
          </cell>
          <cell r="CDW92" t="e">
            <v>#N/A</v>
          </cell>
          <cell r="CDX92" t="e">
            <v>#N/A</v>
          </cell>
          <cell r="CDY92" t="e">
            <v>#N/A</v>
          </cell>
          <cell r="CDZ92" t="e">
            <v>#N/A</v>
          </cell>
          <cell r="CEA92" t="e">
            <v>#N/A</v>
          </cell>
          <cell r="CEB92" t="e">
            <v>#N/A</v>
          </cell>
          <cell r="CEC92" t="e">
            <v>#N/A</v>
          </cell>
          <cell r="CED92" t="e">
            <v>#N/A</v>
          </cell>
          <cell r="CEE92" t="e">
            <v>#N/A</v>
          </cell>
          <cell r="CEF92" t="e">
            <v>#N/A</v>
          </cell>
          <cell r="CEG92" t="e">
            <v>#N/A</v>
          </cell>
          <cell r="CEH92" t="e">
            <v>#N/A</v>
          </cell>
          <cell r="CEI92" t="e">
            <v>#N/A</v>
          </cell>
          <cell r="CEJ92" t="e">
            <v>#N/A</v>
          </cell>
          <cell r="CEK92" t="e">
            <v>#N/A</v>
          </cell>
          <cell r="CEL92" t="e">
            <v>#N/A</v>
          </cell>
          <cell r="CEM92" t="e">
            <v>#N/A</v>
          </cell>
          <cell r="CEN92" t="e">
            <v>#N/A</v>
          </cell>
          <cell r="CEO92" t="e">
            <v>#N/A</v>
          </cell>
          <cell r="CEP92" t="e">
            <v>#N/A</v>
          </cell>
          <cell r="CEQ92" t="e">
            <v>#N/A</v>
          </cell>
          <cell r="CER92" t="e">
            <v>#N/A</v>
          </cell>
          <cell r="CES92" t="e">
            <v>#N/A</v>
          </cell>
          <cell r="CET92" t="e">
            <v>#N/A</v>
          </cell>
          <cell r="CEU92" t="e">
            <v>#N/A</v>
          </cell>
          <cell r="CEV92" t="e">
            <v>#N/A</v>
          </cell>
          <cell r="CEW92" t="e">
            <v>#N/A</v>
          </cell>
          <cell r="CEX92" t="e">
            <v>#N/A</v>
          </cell>
          <cell r="CEY92" t="e">
            <v>#N/A</v>
          </cell>
          <cell r="CEZ92" t="e">
            <v>#N/A</v>
          </cell>
          <cell r="CFA92" t="e">
            <v>#N/A</v>
          </cell>
          <cell r="CFB92" t="e">
            <v>#N/A</v>
          </cell>
          <cell r="CFC92" t="e">
            <v>#N/A</v>
          </cell>
          <cell r="CFD92" t="e">
            <v>#N/A</v>
          </cell>
          <cell r="CFE92" t="e">
            <v>#N/A</v>
          </cell>
          <cell r="CFF92" t="e">
            <v>#N/A</v>
          </cell>
          <cell r="CFG92" t="e">
            <v>#N/A</v>
          </cell>
          <cell r="CFH92" t="e">
            <v>#N/A</v>
          </cell>
          <cell r="CFI92" t="e">
            <v>#N/A</v>
          </cell>
          <cell r="CFJ92" t="e">
            <v>#N/A</v>
          </cell>
          <cell r="CFK92" t="e">
            <v>#N/A</v>
          </cell>
          <cell r="CFL92" t="e">
            <v>#N/A</v>
          </cell>
          <cell r="CFM92" t="e">
            <v>#N/A</v>
          </cell>
          <cell r="CFN92" t="e">
            <v>#N/A</v>
          </cell>
          <cell r="CFO92" t="e">
            <v>#N/A</v>
          </cell>
          <cell r="CFP92" t="e">
            <v>#N/A</v>
          </cell>
          <cell r="CFQ92" t="e">
            <v>#N/A</v>
          </cell>
          <cell r="CFR92" t="e">
            <v>#N/A</v>
          </cell>
          <cell r="CFS92" t="e">
            <v>#N/A</v>
          </cell>
          <cell r="CFT92" t="e">
            <v>#N/A</v>
          </cell>
          <cell r="CFU92" t="e">
            <v>#N/A</v>
          </cell>
          <cell r="CFV92" t="e">
            <v>#N/A</v>
          </cell>
          <cell r="CFW92" t="e">
            <v>#N/A</v>
          </cell>
          <cell r="CFX92" t="e">
            <v>#N/A</v>
          </cell>
          <cell r="CFY92" t="e">
            <v>#N/A</v>
          </cell>
          <cell r="CFZ92" t="e">
            <v>#N/A</v>
          </cell>
          <cell r="CGA92" t="e">
            <v>#N/A</v>
          </cell>
          <cell r="CGB92" t="e">
            <v>#N/A</v>
          </cell>
          <cell r="CGC92" t="e">
            <v>#N/A</v>
          </cell>
          <cell r="CGD92" t="e">
            <v>#N/A</v>
          </cell>
          <cell r="CGE92" t="e">
            <v>#N/A</v>
          </cell>
          <cell r="CGF92" t="e">
            <v>#N/A</v>
          </cell>
          <cell r="CGG92" t="e">
            <v>#N/A</v>
          </cell>
          <cell r="CGH92" t="e">
            <v>#N/A</v>
          </cell>
          <cell r="CGI92" t="e">
            <v>#N/A</v>
          </cell>
          <cell r="CGJ92" t="e">
            <v>#N/A</v>
          </cell>
          <cell r="CGK92" t="e">
            <v>#N/A</v>
          </cell>
          <cell r="CGL92" t="e">
            <v>#N/A</v>
          </cell>
          <cell r="CGM92" t="e">
            <v>#N/A</v>
          </cell>
          <cell r="CGN92" t="e">
            <v>#N/A</v>
          </cell>
          <cell r="CGO92" t="e">
            <v>#N/A</v>
          </cell>
          <cell r="CGP92" t="e">
            <v>#N/A</v>
          </cell>
          <cell r="CGQ92" t="e">
            <v>#N/A</v>
          </cell>
          <cell r="CGR92" t="e">
            <v>#N/A</v>
          </cell>
          <cell r="CGS92" t="e">
            <v>#N/A</v>
          </cell>
          <cell r="CGT92" t="e">
            <v>#N/A</v>
          </cell>
          <cell r="CGU92" t="e">
            <v>#N/A</v>
          </cell>
          <cell r="CGV92" t="e">
            <v>#N/A</v>
          </cell>
          <cell r="CGW92" t="e">
            <v>#N/A</v>
          </cell>
          <cell r="CGX92" t="e">
            <v>#N/A</v>
          </cell>
          <cell r="CGY92" t="e">
            <v>#N/A</v>
          </cell>
          <cell r="CGZ92" t="e">
            <v>#N/A</v>
          </cell>
          <cell r="CHA92" t="e">
            <v>#N/A</v>
          </cell>
          <cell r="CHB92" t="e">
            <v>#N/A</v>
          </cell>
          <cell r="CHC92" t="e">
            <v>#N/A</v>
          </cell>
          <cell r="CHD92" t="e">
            <v>#N/A</v>
          </cell>
          <cell r="CHE92" t="e">
            <v>#N/A</v>
          </cell>
          <cell r="CHF92" t="e">
            <v>#N/A</v>
          </cell>
          <cell r="CHG92" t="e">
            <v>#N/A</v>
          </cell>
          <cell r="CHH92" t="e">
            <v>#N/A</v>
          </cell>
          <cell r="CHI92" t="e">
            <v>#N/A</v>
          </cell>
          <cell r="CHJ92" t="e">
            <v>#N/A</v>
          </cell>
          <cell r="CHK92" t="e">
            <v>#N/A</v>
          </cell>
          <cell r="CHL92" t="e">
            <v>#N/A</v>
          </cell>
          <cell r="CHM92" t="e">
            <v>#N/A</v>
          </cell>
          <cell r="CHN92" t="e">
            <v>#N/A</v>
          </cell>
          <cell r="CHO92" t="e">
            <v>#N/A</v>
          </cell>
          <cell r="CHP92" t="e">
            <v>#N/A</v>
          </cell>
          <cell r="CHQ92" t="e">
            <v>#N/A</v>
          </cell>
          <cell r="CHR92" t="e">
            <v>#N/A</v>
          </cell>
          <cell r="CHS92" t="e">
            <v>#N/A</v>
          </cell>
          <cell r="CHT92" t="e">
            <v>#N/A</v>
          </cell>
          <cell r="CHU92" t="e">
            <v>#N/A</v>
          </cell>
          <cell r="CHV92" t="e">
            <v>#N/A</v>
          </cell>
          <cell r="CHW92" t="e">
            <v>#N/A</v>
          </cell>
          <cell r="CHX92" t="e">
            <v>#N/A</v>
          </cell>
          <cell r="CHY92" t="e">
            <v>#N/A</v>
          </cell>
          <cell r="CHZ92" t="e">
            <v>#N/A</v>
          </cell>
          <cell r="CIA92" t="e">
            <v>#N/A</v>
          </cell>
          <cell r="CIB92" t="e">
            <v>#N/A</v>
          </cell>
          <cell r="CIC92" t="e">
            <v>#N/A</v>
          </cell>
          <cell r="CID92" t="e">
            <v>#N/A</v>
          </cell>
          <cell r="CIE92" t="e">
            <v>#N/A</v>
          </cell>
          <cell r="CIF92" t="e">
            <v>#N/A</v>
          </cell>
          <cell r="CIG92" t="e">
            <v>#N/A</v>
          </cell>
          <cell r="CIH92" t="e">
            <v>#N/A</v>
          </cell>
          <cell r="CII92" t="e">
            <v>#N/A</v>
          </cell>
          <cell r="CIJ92" t="e">
            <v>#N/A</v>
          </cell>
          <cell r="CIK92" t="e">
            <v>#N/A</v>
          </cell>
          <cell r="CIL92" t="e">
            <v>#N/A</v>
          </cell>
          <cell r="CIM92" t="e">
            <v>#N/A</v>
          </cell>
          <cell r="CIN92" t="e">
            <v>#N/A</v>
          </cell>
          <cell r="CIO92" t="e">
            <v>#N/A</v>
          </cell>
          <cell r="CIP92" t="e">
            <v>#N/A</v>
          </cell>
          <cell r="CIQ92" t="e">
            <v>#N/A</v>
          </cell>
          <cell r="CIR92" t="e">
            <v>#N/A</v>
          </cell>
          <cell r="CIS92" t="e">
            <v>#N/A</v>
          </cell>
          <cell r="CIT92" t="e">
            <v>#N/A</v>
          </cell>
          <cell r="CIU92" t="e">
            <v>#N/A</v>
          </cell>
          <cell r="CIV92" t="e">
            <v>#N/A</v>
          </cell>
          <cell r="CIW92" t="e">
            <v>#N/A</v>
          </cell>
          <cell r="CIX92" t="e">
            <v>#N/A</v>
          </cell>
          <cell r="CIY92" t="e">
            <v>#N/A</v>
          </cell>
          <cell r="CIZ92" t="e">
            <v>#N/A</v>
          </cell>
          <cell r="CJA92" t="e">
            <v>#N/A</v>
          </cell>
          <cell r="CJB92" t="e">
            <v>#N/A</v>
          </cell>
          <cell r="CJC92" t="e">
            <v>#N/A</v>
          </cell>
          <cell r="CJD92" t="e">
            <v>#N/A</v>
          </cell>
          <cell r="CJE92" t="e">
            <v>#N/A</v>
          </cell>
          <cell r="CJF92" t="e">
            <v>#N/A</v>
          </cell>
          <cell r="CJG92" t="e">
            <v>#N/A</v>
          </cell>
          <cell r="CJH92" t="e">
            <v>#N/A</v>
          </cell>
          <cell r="CJI92" t="e">
            <v>#N/A</v>
          </cell>
          <cell r="CJJ92" t="e">
            <v>#N/A</v>
          </cell>
          <cell r="CJK92" t="e">
            <v>#N/A</v>
          </cell>
          <cell r="CJL92" t="e">
            <v>#N/A</v>
          </cell>
          <cell r="CJM92" t="e">
            <v>#N/A</v>
          </cell>
          <cell r="CJN92" t="e">
            <v>#N/A</v>
          </cell>
          <cell r="CJO92" t="e">
            <v>#N/A</v>
          </cell>
          <cell r="CJP92" t="e">
            <v>#N/A</v>
          </cell>
          <cell r="CJQ92" t="e">
            <v>#N/A</v>
          </cell>
          <cell r="CJR92" t="e">
            <v>#N/A</v>
          </cell>
          <cell r="CJS92" t="e">
            <v>#N/A</v>
          </cell>
          <cell r="CJT92" t="e">
            <v>#N/A</v>
          </cell>
          <cell r="CJU92" t="e">
            <v>#N/A</v>
          </cell>
          <cell r="CJV92" t="e">
            <v>#N/A</v>
          </cell>
          <cell r="CJW92" t="e">
            <v>#N/A</v>
          </cell>
          <cell r="CJX92" t="e">
            <v>#N/A</v>
          </cell>
          <cell r="CJY92" t="e">
            <v>#N/A</v>
          </cell>
          <cell r="CJZ92" t="e">
            <v>#N/A</v>
          </cell>
          <cell r="CKA92" t="e">
            <v>#N/A</v>
          </cell>
          <cell r="CKB92" t="e">
            <v>#N/A</v>
          </cell>
        </row>
        <row r="93">
          <cell r="A93">
            <v>1108004</v>
          </cell>
          <cell r="B93"/>
          <cell r="C93"/>
          <cell r="D93"/>
          <cell r="E93"/>
          <cell r="F93" t="str">
            <v>Peixe-corvina</v>
          </cell>
          <cell r="G93"/>
          <cell r="H93">
            <v>3.81</v>
          </cell>
          <cell r="I93">
            <v>2.44</v>
          </cell>
          <cell r="J93">
            <v>3.4</v>
          </cell>
          <cell r="K93">
            <v>3.2800000000000002</v>
          </cell>
          <cell r="L93">
            <v>3.33</v>
          </cell>
          <cell r="M93">
            <v>-0.8</v>
          </cell>
          <cell r="N93">
            <v>-0.32</v>
          </cell>
          <cell r="O93">
            <v>0.75</v>
          </cell>
          <cell r="P93">
            <v>-4.43</v>
          </cell>
          <cell r="Q93">
            <v>1.67</v>
          </cell>
          <cell r="R93">
            <v>1.55</v>
          </cell>
          <cell r="S93">
            <v>0.77</v>
          </cell>
          <cell r="T93">
            <v>-0.1</v>
          </cell>
          <cell r="U93">
            <v>-0.15</v>
          </cell>
          <cell r="V93">
            <v>-0.43</v>
          </cell>
          <cell r="W93">
            <v>-0.6</v>
          </cell>
          <cell r="X93">
            <v>1.1300000000000001</v>
          </cell>
          <cell r="Y93">
            <v>1.07</v>
          </cell>
          <cell r="Z93">
            <v>0.76</v>
          </cell>
          <cell r="AA93">
            <v>2.61</v>
          </cell>
          <cell r="AB93">
            <v>0.63</v>
          </cell>
          <cell r="AC93">
            <v>-0.1</v>
          </cell>
          <cell r="AD93">
            <v>0.72</v>
          </cell>
          <cell r="AE93">
            <v>-0.92</v>
          </cell>
          <cell r="AF93">
            <v>3.59</v>
          </cell>
          <cell r="AG93">
            <v>5.17</v>
          </cell>
          <cell r="AH93">
            <v>1.06</v>
          </cell>
          <cell r="AI93">
            <v>-0.23</v>
          </cell>
          <cell r="AJ93">
            <v>2.2000000000000002</v>
          </cell>
          <cell r="AK93">
            <v>1.55</v>
          </cell>
          <cell r="AL93">
            <v>2.15</v>
          </cell>
          <cell r="AM93">
            <v>4.47</v>
          </cell>
          <cell r="AN93">
            <v>9.41</v>
          </cell>
          <cell r="AO93">
            <v>0.1</v>
          </cell>
          <cell r="AP93">
            <v>-1.44</v>
          </cell>
          <cell r="AQ93">
            <v>-0.27</v>
          </cell>
          <cell r="AR93">
            <v>-0.48</v>
          </cell>
          <cell r="AS93">
            <v>0.92</v>
          </cell>
          <cell r="AT93">
            <v>5.86</v>
          </cell>
          <cell r="AU93">
            <v>3.09</v>
          </cell>
          <cell r="AV93">
            <v>2.89</v>
          </cell>
          <cell r="AW93">
            <v>1.77</v>
          </cell>
          <cell r="AX93">
            <v>-1.17</v>
          </cell>
          <cell r="AY93">
            <v>0.42</v>
          </cell>
          <cell r="AZ93">
            <v>2.7600000000000002</v>
          </cell>
          <cell r="BA93">
            <v>4.16</v>
          </cell>
          <cell r="BB93">
            <v>3.79</v>
          </cell>
          <cell r="BC93">
            <v>4.7700000000000005</v>
          </cell>
          <cell r="BD93">
            <v>1.77</v>
          </cell>
          <cell r="BE93">
            <v>0.2</v>
          </cell>
          <cell r="BF93">
            <v>0.33</v>
          </cell>
          <cell r="BG93">
            <v>2.37</v>
          </cell>
          <cell r="BH93">
            <v>3.85</v>
          </cell>
          <cell r="BI93">
            <v>2.38</v>
          </cell>
          <cell r="BJ93">
            <v>2.96</v>
          </cell>
          <cell r="BK93">
            <v>0.57000000000000006</v>
          </cell>
          <cell r="BL93">
            <v>5.38</v>
          </cell>
          <cell r="BM93">
            <v>6.72</v>
          </cell>
          <cell r="BN93">
            <v>10.08</v>
          </cell>
          <cell r="BO93">
            <v>6.84</v>
          </cell>
          <cell r="BP93">
            <v>8.15</v>
          </cell>
          <cell r="BQ93">
            <v>5.9</v>
          </cell>
          <cell r="BR93">
            <v>6.76</v>
          </cell>
          <cell r="BS93">
            <v>5.5</v>
          </cell>
          <cell r="BT93">
            <v>8.09</v>
          </cell>
          <cell r="BU93">
            <v>7.91</v>
          </cell>
          <cell r="BV93">
            <v>3.0300000000000002</v>
          </cell>
          <cell r="BW93">
            <v>4.0200000000000005</v>
          </cell>
          <cell r="BX93">
            <v>2.71</v>
          </cell>
          <cell r="BY93">
            <v>2.1</v>
          </cell>
          <cell r="BZ93">
            <v>2.3199999999999998</v>
          </cell>
          <cell r="CA93">
            <v>-2.3199999999999998</v>
          </cell>
          <cell r="CB93">
            <v>-3.41</v>
          </cell>
          <cell r="CC93">
            <v>-4.28</v>
          </cell>
          <cell r="CD93">
            <v>-2.33</v>
          </cell>
          <cell r="CE93">
            <v>-2.56</v>
          </cell>
          <cell r="CF93">
            <v>-0.45</v>
          </cell>
          <cell r="CG93">
            <v>1.6600000000000001</v>
          </cell>
          <cell r="CH93">
            <v>-0.23</v>
          </cell>
          <cell r="CI93">
            <v>-2.87</v>
          </cell>
          <cell r="CJ93">
            <v>-3.09</v>
          </cell>
          <cell r="CK93">
            <v>-3.71</v>
          </cell>
          <cell r="CL93">
            <v>-6.12</v>
          </cell>
          <cell r="CM93">
            <v>-6.4</v>
          </cell>
          <cell r="CN93">
            <v>-5.7700000000000005</v>
          </cell>
          <cell r="CO93">
            <v>-7.03</v>
          </cell>
          <cell r="CP93">
            <v>-5.24</v>
          </cell>
          <cell r="CQ93">
            <v>-8.26</v>
          </cell>
          <cell r="CR93">
            <v>-5.39</v>
          </cell>
          <cell r="CS93">
            <v>-2.25</v>
          </cell>
          <cell r="CT93">
            <v>-2.16</v>
          </cell>
          <cell r="CU93">
            <v>-2.61</v>
          </cell>
          <cell r="CV93">
            <v>-0.36</v>
          </cell>
          <cell r="CW93">
            <v>5.25</v>
          </cell>
          <cell r="CX93">
            <v>4.8</v>
          </cell>
          <cell r="CY93">
            <v>6.7</v>
          </cell>
          <cell r="CZ93">
            <v>9.5299999999999994</v>
          </cell>
          <cell r="DA93">
            <v>9.93</v>
          </cell>
          <cell r="DB93">
            <v>3.41</v>
          </cell>
          <cell r="DC93">
            <v>1.86</v>
          </cell>
          <cell r="DD93">
            <v>1.9000000000000001</v>
          </cell>
          <cell r="DE93">
            <v>-0.09</v>
          </cell>
          <cell r="DF93">
            <v>-2.84</v>
          </cell>
          <cell r="DG93">
            <v>1.59</v>
          </cell>
          <cell r="DH93">
            <v>3.93</v>
          </cell>
          <cell r="DI93">
            <v>3.12</v>
          </cell>
          <cell r="DJ93">
            <v>1.45</v>
          </cell>
          <cell r="DK93">
            <v>4.6100000000000003</v>
          </cell>
          <cell r="DL93">
            <v>6.17</v>
          </cell>
          <cell r="DM93">
            <v>6.8900000000000006</v>
          </cell>
          <cell r="DN93">
            <v>4.16</v>
          </cell>
          <cell r="DO93">
            <v>2.31</v>
          </cell>
          <cell r="DP93">
            <v>5.87</v>
          </cell>
          <cell r="DQ93">
            <v>3.11</v>
          </cell>
          <cell r="DR93">
            <v>3.82</v>
          </cell>
          <cell r="DS93">
            <v>4.3600000000000003</v>
          </cell>
          <cell r="DT93">
            <v>3.32</v>
          </cell>
          <cell r="DU93">
            <v>5.76</v>
          </cell>
          <cell r="DV93">
            <v>5.71</v>
          </cell>
          <cell r="DW93">
            <v>7.11</v>
          </cell>
          <cell r="DX93">
            <v>6.86</v>
          </cell>
          <cell r="DY93">
            <v>7.96</v>
          </cell>
          <cell r="DZ93">
            <v>7.65</v>
          </cell>
          <cell r="EA93">
            <v>12.6</v>
          </cell>
          <cell r="EB93">
            <v>10.28</v>
          </cell>
          <cell r="EC93">
            <v>6.54</v>
          </cell>
          <cell r="ED93">
            <v>7.47</v>
          </cell>
          <cell r="EE93">
            <v>4.03</v>
          </cell>
          <cell r="EF93">
            <v>5.17</v>
          </cell>
          <cell r="EG93">
            <v>3.55</v>
          </cell>
          <cell r="EH93">
            <v>4.24</v>
          </cell>
          <cell r="EI93">
            <v>4.4800000000000004</v>
          </cell>
          <cell r="EJ93">
            <v>7.12</v>
          </cell>
          <cell r="EK93">
            <v>6.27</v>
          </cell>
          <cell r="EL93">
            <v>6.1</v>
          </cell>
          <cell r="EM93">
            <v>4.04</v>
          </cell>
          <cell r="EN93">
            <v>3.7</v>
          </cell>
          <cell r="EO93">
            <v>-0.02</v>
          </cell>
          <cell r="EP93">
            <v>-3.24</v>
          </cell>
          <cell r="EQ93">
            <v>-3.9</v>
          </cell>
          <cell r="ER93">
            <v>-4.55</v>
          </cell>
          <cell r="ES93">
            <v>-4.03</v>
          </cell>
          <cell r="ET93">
            <v>-4.63</v>
          </cell>
          <cell r="EU93">
            <v>-6.3500000000000005</v>
          </cell>
          <cell r="EV93">
            <v>-4.9000000000000004</v>
          </cell>
          <cell r="EW93">
            <v>-4.33</v>
          </cell>
          <cell r="EX93">
            <v>-7.54</v>
          </cell>
          <cell r="EY93">
            <v>-12.89</v>
          </cell>
          <cell r="EZ93">
            <v>-7.15</v>
          </cell>
          <cell r="FA93">
            <v>-7.17</v>
          </cell>
          <cell r="FB93">
            <v>-5.83</v>
          </cell>
          <cell r="FC93">
            <v>-6.94</v>
          </cell>
          <cell r="FD93">
            <v>-8.58</v>
          </cell>
          <cell r="FE93">
            <v>-2.72</v>
          </cell>
          <cell r="FF93">
            <v>-4.58</v>
          </cell>
          <cell r="FG93">
            <v>-5.12</v>
          </cell>
          <cell r="FH93">
            <v>-3.44</v>
          </cell>
          <cell r="FI93">
            <v>-1.67</v>
          </cell>
          <cell r="FJ93">
            <v>-0.7</v>
          </cell>
          <cell r="FK93">
            <v>-0.36</v>
          </cell>
          <cell r="FL93">
            <v>-1.91</v>
          </cell>
          <cell r="FM93">
            <v>-2.48</v>
          </cell>
          <cell r="FN93">
            <v>-0.78</v>
          </cell>
          <cell r="FO93">
            <v>-0.31</v>
          </cell>
          <cell r="FP93">
            <v>-1.25</v>
          </cell>
          <cell r="FQ93">
            <v>-0.95</v>
          </cell>
          <cell r="FR93">
            <v>-1.34</v>
          </cell>
          <cell r="FS93">
            <v>2.35</v>
          </cell>
          <cell r="FT93">
            <v>1.97</v>
          </cell>
          <cell r="FU93">
            <v>5.5200000000000005</v>
          </cell>
          <cell r="FV93">
            <v>4.32</v>
          </cell>
          <cell r="FW93">
            <v>4.57</v>
          </cell>
          <cell r="FX93">
            <v>5.2700000000000005</v>
          </cell>
          <cell r="FY93">
            <v>6.5200000000000005</v>
          </cell>
          <cell r="FZ93">
            <v>4.3500000000000005</v>
          </cell>
          <cell r="GA93">
            <v>7.3900000000000006</v>
          </cell>
          <cell r="GB93">
            <v>5.97</v>
          </cell>
          <cell r="GC93">
            <v>4.41</v>
          </cell>
          <cell r="GD93">
            <v>2.8000000000000003</v>
          </cell>
          <cell r="GE93">
            <v>3.65</v>
          </cell>
          <cell r="GF93">
            <v>3.2</v>
          </cell>
          <cell r="GG93">
            <v>4.34</v>
          </cell>
          <cell r="GH93">
            <v>5.15</v>
          </cell>
          <cell r="GI93">
            <v>4.58</v>
          </cell>
          <cell r="GJ93">
            <v>4.41</v>
          </cell>
          <cell r="GK93">
            <v>3.31</v>
          </cell>
          <cell r="GL93">
            <v>4.91</v>
          </cell>
          <cell r="GM93">
            <v>3.36</v>
          </cell>
          <cell r="GN93">
            <v>4.42</v>
          </cell>
          <cell r="GO93">
            <v>5.95</v>
          </cell>
          <cell r="GP93">
            <v>5.8</v>
          </cell>
          <cell r="GQ93">
            <v>5.63</v>
          </cell>
          <cell r="GR93">
            <v>1.93</v>
          </cell>
          <cell r="GS93">
            <v>0.61</v>
          </cell>
          <cell r="GT93">
            <v>-2.3199999999999998</v>
          </cell>
          <cell r="GU93">
            <v>-2.1</v>
          </cell>
          <cell r="GV93">
            <v>-3.0500000000000003</v>
          </cell>
          <cell r="GW93">
            <v>-2.34</v>
          </cell>
          <cell r="GX93">
            <v>-0.87</v>
          </cell>
          <cell r="GY93">
            <v>3.0700000000000003</v>
          </cell>
          <cell r="GZ93">
            <v>4.2700000000000005</v>
          </cell>
          <cell r="HA93">
            <v>2.2400000000000002</v>
          </cell>
          <cell r="HB93">
            <v>7.5600000000000005</v>
          </cell>
          <cell r="HC93">
            <v>-1.46</v>
          </cell>
          <cell r="HD93">
            <v>-3.5700000000000003</v>
          </cell>
          <cell r="HE93">
            <v>-4.42</v>
          </cell>
          <cell r="HF93">
            <v>-5.34</v>
          </cell>
          <cell r="HG93">
            <v>-4.13</v>
          </cell>
          <cell r="HH93">
            <v>-2.19</v>
          </cell>
          <cell r="HI93">
            <v>1.56</v>
          </cell>
          <cell r="HJ93">
            <v>8.7900000000000009</v>
          </cell>
          <cell r="HK93">
            <v>8.2100000000000009</v>
          </cell>
          <cell r="HL93">
            <v>0.27</v>
          </cell>
          <cell r="HM93">
            <v>-5.48</v>
          </cell>
          <cell r="HN93">
            <v>-0.36</v>
          </cell>
          <cell r="HO93">
            <v>0.45</v>
          </cell>
          <cell r="HP93">
            <v>2.09</v>
          </cell>
          <cell r="HQ93">
            <v>10.41</v>
          </cell>
          <cell r="HR93">
            <v>6.07</v>
          </cell>
          <cell r="HS93">
            <v>4.63</v>
          </cell>
          <cell r="HT93">
            <v>2.34</v>
          </cell>
          <cell r="HU93">
            <v>1.27</v>
          </cell>
          <cell r="HV93">
            <v>1.43</v>
          </cell>
          <cell r="HW93">
            <v>0.16</v>
          </cell>
          <cell r="HX93">
            <v>0.76</v>
          </cell>
          <cell r="HY93">
            <v>-3.7800000000000002</v>
          </cell>
          <cell r="HZ93">
            <v>-0.44</v>
          </cell>
          <cell r="IA93">
            <v>0.5</v>
          </cell>
          <cell r="IB93">
            <v>-2.3000000000000003</v>
          </cell>
          <cell r="IC93">
            <v>1.3900000000000001</v>
          </cell>
          <cell r="ID93">
            <v>1.44</v>
          </cell>
          <cell r="IE93">
            <v>0.62</v>
          </cell>
          <cell r="IF93">
            <v>0.83000000000000007</v>
          </cell>
          <cell r="IG93">
            <v>3.46</v>
          </cell>
          <cell r="IH93">
            <v>-0.63</v>
          </cell>
          <cell r="II93">
            <v>-0.78</v>
          </cell>
          <cell r="IJ93">
            <v>-0.82000000000000006</v>
          </cell>
          <cell r="IK93">
            <v>-2.12</v>
          </cell>
          <cell r="IL93">
            <v>-2.02</v>
          </cell>
          <cell r="IM93">
            <v>-5.72</v>
          </cell>
          <cell r="IN93">
            <v>0.99</v>
          </cell>
          <cell r="IO93">
            <v>0.45</v>
          </cell>
          <cell r="IP93">
            <v>-1.81</v>
          </cell>
          <cell r="IQ93">
            <v>-2.83</v>
          </cell>
          <cell r="IR93">
            <v>-2.34</v>
          </cell>
          <cell r="IS93">
            <v>1.85</v>
          </cell>
          <cell r="IT93">
            <v>7.0000000000000007E-2</v>
          </cell>
          <cell r="IU93">
            <v>0.28000000000000003</v>
          </cell>
          <cell r="IV93">
            <v>0.05</v>
          </cell>
          <cell r="IW93">
            <v>1.26</v>
          </cell>
          <cell r="IX93">
            <v>-0.3</v>
          </cell>
          <cell r="IY93">
            <v>-0.66</v>
          </cell>
          <cell r="IZ93">
            <v>0.44</v>
          </cell>
          <cell r="JA93">
            <v>0.73</v>
          </cell>
          <cell r="JB93">
            <v>1.33</v>
          </cell>
          <cell r="JC93">
            <v>-1.9000000000000001</v>
          </cell>
          <cell r="JD93">
            <v>-1.21</v>
          </cell>
          <cell r="JE93">
            <v>-1.1500000000000001</v>
          </cell>
          <cell r="JF93">
            <v>-3.04</v>
          </cell>
          <cell r="JG93">
            <v>-4.8500000000000005</v>
          </cell>
          <cell r="JH93">
            <v>-2.2800000000000002</v>
          </cell>
          <cell r="JI93">
            <v>3.48</v>
          </cell>
          <cell r="JJ93">
            <v>3.93</v>
          </cell>
          <cell r="JK93">
            <v>3.98</v>
          </cell>
          <cell r="JL93">
            <v>7.79</v>
          </cell>
          <cell r="JM93">
            <v>7</v>
          </cell>
          <cell r="JN93">
            <v>9.0500000000000007</v>
          </cell>
          <cell r="JO93">
            <v>2.7800000000000002</v>
          </cell>
          <cell r="JP93">
            <v>4.55</v>
          </cell>
          <cell r="JQ93">
            <v>0.8</v>
          </cell>
          <cell r="JR93">
            <v>-2.2600000000000002</v>
          </cell>
          <cell r="JS93">
            <v>-1.72</v>
          </cell>
          <cell r="JT93">
            <v>-2.4900000000000002</v>
          </cell>
          <cell r="JU93">
            <v>3.19</v>
          </cell>
          <cell r="JV93">
            <v>3.89</v>
          </cell>
          <cell r="JW93">
            <v>0.84</v>
          </cell>
          <cell r="JX93">
            <v>1.57</v>
          </cell>
          <cell r="JY93">
            <v>-5.0600000000000005</v>
          </cell>
          <cell r="JZ93">
            <v>-2.11</v>
          </cell>
          <cell r="KA93">
            <v>-1.28</v>
          </cell>
          <cell r="KB93">
            <v>-0.98</v>
          </cell>
          <cell r="KC93">
            <v>-0.61</v>
          </cell>
          <cell r="KD93">
            <v>4.05</v>
          </cell>
          <cell r="KE93">
            <v>-0.79</v>
          </cell>
          <cell r="KF93">
            <v>-3.0300000000000002</v>
          </cell>
          <cell r="KG93">
            <v>-6.1400000000000006</v>
          </cell>
          <cell r="KH93">
            <v>-3.68</v>
          </cell>
          <cell r="KI93">
            <v>-4.0200000000000005</v>
          </cell>
          <cell r="KJ93">
            <v>-0.83000000000000007</v>
          </cell>
          <cell r="KK93">
            <v>1.77</v>
          </cell>
          <cell r="KL93">
            <v>-3.04</v>
          </cell>
          <cell r="KM93">
            <v>-1.8900000000000001</v>
          </cell>
          <cell r="KN93">
            <v>-4.93</v>
          </cell>
          <cell r="KO93">
            <v>-5.8</v>
          </cell>
          <cell r="KP93">
            <v>-5.21</v>
          </cell>
          <cell r="KQ93">
            <v>-5.18</v>
          </cell>
          <cell r="KR93">
            <v>-6.04</v>
          </cell>
          <cell r="KS93">
            <v>-6.67</v>
          </cell>
          <cell r="KT93">
            <v>-2.99</v>
          </cell>
          <cell r="KU93">
            <v>-1.07</v>
          </cell>
          <cell r="KV93">
            <v>1.41</v>
          </cell>
          <cell r="KW93">
            <v>2.41</v>
          </cell>
          <cell r="KX93">
            <v>2.46</v>
          </cell>
          <cell r="KY93">
            <v>3.48</v>
          </cell>
          <cell r="KZ93">
            <v>2.83</v>
          </cell>
          <cell r="LA93">
            <v>0.66</v>
          </cell>
          <cell r="LB93">
            <v>0.43</v>
          </cell>
          <cell r="LC93">
            <v>-0.06</v>
          </cell>
          <cell r="LD93">
            <v>-2.88</v>
          </cell>
          <cell r="LE93">
            <v>-2.0699999999999998</v>
          </cell>
          <cell r="LF93">
            <v>-2.25</v>
          </cell>
          <cell r="LG93">
            <v>-3.58</v>
          </cell>
          <cell r="LH93">
            <v>-2.63</v>
          </cell>
          <cell r="LI93">
            <v>-7.25</v>
          </cell>
          <cell r="LJ93">
            <v>-5.23</v>
          </cell>
          <cell r="LK93">
            <v>-1.06</v>
          </cell>
          <cell r="LL93">
            <v>-2.8000000000000003</v>
          </cell>
          <cell r="LM93">
            <v>1.02</v>
          </cell>
          <cell r="LN93">
            <v>-0.53</v>
          </cell>
          <cell r="LO93">
            <v>-0.27</v>
          </cell>
          <cell r="LP93">
            <v>1.21</v>
          </cell>
          <cell r="LQ93">
            <v>-1.57</v>
          </cell>
          <cell r="LR93">
            <v>-1.56</v>
          </cell>
          <cell r="LS93">
            <v>-3.69</v>
          </cell>
          <cell r="LT93">
            <v>-3.09</v>
          </cell>
          <cell r="LU93">
            <v>-3.04</v>
          </cell>
          <cell r="LV93">
            <v>-1.36</v>
          </cell>
          <cell r="LW93">
            <v>-5.19</v>
          </cell>
          <cell r="LX93">
            <v>-5.58</v>
          </cell>
          <cell r="LY93">
            <v>-2.33</v>
          </cell>
          <cell r="LZ93">
            <v>-1.71</v>
          </cell>
          <cell r="MA93">
            <v>-1.5</v>
          </cell>
          <cell r="MB93">
            <v>-1.72</v>
          </cell>
          <cell r="MC93">
            <v>2.68</v>
          </cell>
          <cell r="MD93">
            <v>0.67</v>
          </cell>
          <cell r="ME93">
            <v>1.0900000000000001</v>
          </cell>
          <cell r="MF93">
            <v>3.7800000000000002</v>
          </cell>
          <cell r="MG93">
            <v>6.8</v>
          </cell>
          <cell r="MH93">
            <v>2.34</v>
          </cell>
          <cell r="MI93">
            <v>1.36</v>
          </cell>
          <cell r="MJ93">
            <v>3.8000000000000003</v>
          </cell>
          <cell r="MK93">
            <v>6.0600000000000005</v>
          </cell>
          <cell r="ML93">
            <v>7.05</v>
          </cell>
          <cell r="MM93">
            <v>6.46</v>
          </cell>
          <cell r="MN93">
            <v>8.4</v>
          </cell>
          <cell r="MO93">
            <v>7.16</v>
          </cell>
          <cell r="MP93">
            <v>5.96</v>
          </cell>
          <cell r="MQ93">
            <v>6.01</v>
          </cell>
          <cell r="MR93">
            <v>6.41</v>
          </cell>
          <cell r="MS93">
            <v>7.48</v>
          </cell>
          <cell r="MT93">
            <v>8.01</v>
          </cell>
          <cell r="MU93">
            <v>7.83</v>
          </cell>
          <cell r="MV93">
            <v>4.04</v>
          </cell>
          <cell r="MW93">
            <v>9.8800000000000008</v>
          </cell>
          <cell r="MX93">
            <v>11.93</v>
          </cell>
          <cell r="MY93">
            <v>8.14</v>
          </cell>
          <cell r="MZ93">
            <v>9.69</v>
          </cell>
          <cell r="NA93">
            <v>10.36</v>
          </cell>
          <cell r="NB93">
            <v>7.61</v>
          </cell>
          <cell r="NC93">
            <v>1.8800000000000001</v>
          </cell>
          <cell r="ND93">
            <v>4.3600000000000003</v>
          </cell>
          <cell r="NE93">
            <v>8.25</v>
          </cell>
          <cell r="NF93">
            <v>9.43</v>
          </cell>
          <cell r="NG93">
            <v>0.67</v>
          </cell>
          <cell r="NH93">
            <v>-0.66</v>
          </cell>
          <cell r="NI93">
            <v>-1.4000000000000001</v>
          </cell>
          <cell r="NJ93">
            <v>-3.24</v>
          </cell>
          <cell r="NK93">
            <v>-4.1399999999999997</v>
          </cell>
          <cell r="NL93">
            <v>-2.0699999999999998</v>
          </cell>
          <cell r="NM93">
            <v>1.6600000000000001</v>
          </cell>
          <cell r="NN93">
            <v>9.4700000000000006</v>
          </cell>
          <cell r="NO93">
            <v>5.83</v>
          </cell>
          <cell r="NP93">
            <v>4.54</v>
          </cell>
          <cell r="NQ93">
            <v>3.02</v>
          </cell>
          <cell r="NR93">
            <v>3.59</v>
          </cell>
          <cell r="NS93">
            <v>3.75</v>
          </cell>
          <cell r="NT93">
            <v>1.73</v>
          </cell>
          <cell r="NU93">
            <v>0.23</v>
          </cell>
          <cell r="NV93">
            <v>1.29</v>
          </cell>
          <cell r="NW93">
            <v>0.89</v>
          </cell>
          <cell r="NX93">
            <v>-1.4000000000000001</v>
          </cell>
          <cell r="NY93">
            <v>-3.48</v>
          </cell>
          <cell r="NZ93">
            <v>-2.83</v>
          </cell>
          <cell r="OA93">
            <v>2.0100000000000002</v>
          </cell>
          <cell r="OB93">
            <v>4.1100000000000003</v>
          </cell>
          <cell r="OC93">
            <v>4.16</v>
          </cell>
          <cell r="OD93">
            <v>-2.48</v>
          </cell>
          <cell r="OE93">
            <v>1.01</v>
          </cell>
          <cell r="OF93">
            <v>6.1400000000000006</v>
          </cell>
          <cell r="OG93">
            <v>10.700000000000001</v>
          </cell>
          <cell r="OH93">
            <v>11.48</v>
          </cell>
          <cell r="OI93">
            <v>11.34</v>
          </cell>
          <cell r="OJ93">
            <v>8.7000000000000011</v>
          </cell>
          <cell r="OK93">
            <v>6.6000000000000005</v>
          </cell>
          <cell r="OL93">
            <v>0.2</v>
          </cell>
          <cell r="OM93">
            <v>1.26</v>
          </cell>
          <cell r="ON93">
            <v>4.01</v>
          </cell>
          <cell r="OO93">
            <v>3.33</v>
          </cell>
          <cell r="OP93">
            <v>3.64</v>
          </cell>
          <cell r="OQ93">
            <v>4.88</v>
          </cell>
          <cell r="OR93">
            <v>5.66</v>
          </cell>
          <cell r="OS93">
            <v>-2.96</v>
          </cell>
          <cell r="OT93">
            <v>0.98</v>
          </cell>
          <cell r="OU93">
            <v>1.75</v>
          </cell>
          <cell r="OV93">
            <v>2.13</v>
          </cell>
          <cell r="OW93">
            <v>3.86</v>
          </cell>
          <cell r="OX93">
            <v>5.53</v>
          </cell>
          <cell r="OY93">
            <v>2.97</v>
          </cell>
          <cell r="OZ93">
            <v>1.95</v>
          </cell>
          <cell r="PA93">
            <v>3.23</v>
          </cell>
          <cell r="PB93">
            <v>2.83</v>
          </cell>
          <cell r="PC93">
            <v>3.16</v>
          </cell>
          <cell r="PD93">
            <v>-4.99</v>
          </cell>
          <cell r="PE93">
            <v>-4.42</v>
          </cell>
          <cell r="PF93">
            <v>-4.26</v>
          </cell>
          <cell r="PG93">
            <v>-4.66</v>
          </cell>
          <cell r="PH93">
            <v>-2.5500000000000003</v>
          </cell>
          <cell r="PI93">
            <v>-0.38</v>
          </cell>
          <cell r="PJ93">
            <v>3.9</v>
          </cell>
          <cell r="PK93">
            <v>5.72</v>
          </cell>
          <cell r="PL93">
            <v>6.6000000000000005</v>
          </cell>
          <cell r="PM93">
            <v>2.36</v>
          </cell>
          <cell r="PN93">
            <v>1.44</v>
          </cell>
          <cell r="PO93">
            <v>-3.71</v>
          </cell>
          <cell r="PP93">
            <v>-5.8</v>
          </cell>
          <cell r="PQ93">
            <v>-3.34</v>
          </cell>
          <cell r="PR93">
            <v>-3.15</v>
          </cell>
          <cell r="PS93">
            <v>-3.27</v>
          </cell>
          <cell r="PT93">
            <v>-4.5600000000000005</v>
          </cell>
          <cell r="PU93">
            <v>-3.2800000000000002</v>
          </cell>
          <cell r="PV93">
            <v>-3.04</v>
          </cell>
          <cell r="PW93">
            <v>-3.02</v>
          </cell>
          <cell r="PX93">
            <v>-1.22</v>
          </cell>
          <cell r="PY93">
            <v>-4.1500000000000004</v>
          </cell>
          <cell r="PZ93">
            <v>-2.2000000000000002</v>
          </cell>
          <cell r="QA93">
            <v>-3.1</v>
          </cell>
          <cell r="QB93">
            <v>-3.97</v>
          </cell>
          <cell r="QC93">
            <v>2.92</v>
          </cell>
          <cell r="QD93">
            <v>4.37</v>
          </cell>
          <cell r="QE93">
            <v>3.13</v>
          </cell>
          <cell r="QF93">
            <v>-4.28</v>
          </cell>
          <cell r="QG93">
            <v>-5.87</v>
          </cell>
          <cell r="QH93">
            <v>-5.2700000000000005</v>
          </cell>
          <cell r="QI93">
            <v>-6.2700000000000005</v>
          </cell>
          <cell r="QJ93">
            <v>-3.27</v>
          </cell>
          <cell r="QK93">
            <v>7.34</v>
          </cell>
          <cell r="QL93">
            <v>9.09</v>
          </cell>
          <cell r="QM93">
            <v>9.8000000000000007</v>
          </cell>
          <cell r="QN93">
            <v>10.290000000000001</v>
          </cell>
          <cell r="QO93">
            <v>6</v>
          </cell>
          <cell r="QP93">
            <v>7.47</v>
          </cell>
          <cell r="QQ93">
            <v>1.48</v>
          </cell>
          <cell r="QR93">
            <v>7.38</v>
          </cell>
          <cell r="QS93">
            <v>6.04</v>
          </cell>
          <cell r="QT93">
            <v>5.8500000000000005</v>
          </cell>
          <cell r="QU93">
            <v>6.96</v>
          </cell>
          <cell r="QV93">
            <v>14.93</v>
          </cell>
          <cell r="QW93">
            <v>10.83</v>
          </cell>
          <cell r="QX93">
            <v>11.02</v>
          </cell>
          <cell r="QY93">
            <v>12.870000000000001</v>
          </cell>
          <cell r="QZ93">
            <v>14.52</v>
          </cell>
          <cell r="RA93">
            <v>8.3800000000000008</v>
          </cell>
          <cell r="RB93">
            <v>3.34</v>
          </cell>
          <cell r="RC93">
            <v>3.17</v>
          </cell>
          <cell r="RD93">
            <v>7.22</v>
          </cell>
          <cell r="RE93">
            <v>11.35</v>
          </cell>
          <cell r="RF93">
            <v>11.18</v>
          </cell>
          <cell r="RG93">
            <v>8.0400000000000009</v>
          </cell>
          <cell r="RH93">
            <v>10.49</v>
          </cell>
          <cell r="RI93">
            <v>8.870000000000001</v>
          </cell>
          <cell r="RJ93">
            <v>8.07</v>
          </cell>
          <cell r="RK93">
            <v>2.42</v>
          </cell>
          <cell r="RL93">
            <v>-3.0300000000000002</v>
          </cell>
          <cell r="RM93">
            <v>0.44</v>
          </cell>
          <cell r="RN93">
            <v>0.8</v>
          </cell>
          <cell r="RO93">
            <v>0.9</v>
          </cell>
          <cell r="RP93">
            <v>2.2600000000000002</v>
          </cell>
          <cell r="RQ93">
            <v>4.58</v>
          </cell>
          <cell r="RR93">
            <v>-2.78</v>
          </cell>
          <cell r="RS93">
            <v>-1.22</v>
          </cell>
          <cell r="RT93">
            <v>1.53</v>
          </cell>
          <cell r="RU93">
            <v>1.69</v>
          </cell>
          <cell r="RV93">
            <v>0.1</v>
          </cell>
          <cell r="RW93">
            <v>-3.49</v>
          </cell>
          <cell r="RX93">
            <v>-2.89</v>
          </cell>
          <cell r="RY93">
            <v>-3.06</v>
          </cell>
          <cell r="RZ93">
            <v>4.33</v>
          </cell>
          <cell r="SA93">
            <v>4.6900000000000004</v>
          </cell>
          <cell r="SB93">
            <v>7.3900000000000006</v>
          </cell>
          <cell r="SC93">
            <v>6.18</v>
          </cell>
          <cell r="SD93">
            <v>5.74</v>
          </cell>
          <cell r="SE93">
            <v>3.89</v>
          </cell>
          <cell r="SF93">
            <v>2.77</v>
          </cell>
          <cell r="SG93">
            <v>-0.82000000000000006</v>
          </cell>
          <cell r="SH93">
            <v>-5.18</v>
          </cell>
          <cell r="SI93">
            <v>-1.1100000000000001</v>
          </cell>
          <cell r="SJ93">
            <v>3.39</v>
          </cell>
          <cell r="SK93">
            <v>1.99</v>
          </cell>
          <cell r="SL93">
            <v>0.95000000000000007</v>
          </cell>
          <cell r="SM93">
            <v>-5.87</v>
          </cell>
          <cell r="SN93">
            <v>-5.19</v>
          </cell>
          <cell r="SO93">
            <v>-10.15</v>
          </cell>
          <cell r="SP93">
            <v>-8.870000000000001</v>
          </cell>
          <cell r="SQ93">
            <v>-6</v>
          </cell>
          <cell r="SR93">
            <v>3.34</v>
          </cell>
          <cell r="SS93">
            <v>1.19</v>
          </cell>
          <cell r="ST93">
            <v>2.38</v>
          </cell>
          <cell r="SU93">
            <v>5.83</v>
          </cell>
          <cell r="SV93">
            <v>2.33</v>
          </cell>
          <cell r="SW93">
            <v>0.66</v>
          </cell>
          <cell r="SX93">
            <v>-7.1000000000000005</v>
          </cell>
          <cell r="SY93">
            <v>-5.26</v>
          </cell>
          <cell r="SZ93">
            <v>-5.91</v>
          </cell>
          <cell r="TA93">
            <v>-7.63</v>
          </cell>
          <cell r="TB93">
            <v>-6.55</v>
          </cell>
          <cell r="TC93">
            <v>-2.17</v>
          </cell>
          <cell r="TD93">
            <v>-4.6000000000000005</v>
          </cell>
          <cell r="TE93">
            <v>-5.08</v>
          </cell>
          <cell r="TF93">
            <v>-3.5100000000000002</v>
          </cell>
          <cell r="TG93">
            <v>-1.43</v>
          </cell>
          <cell r="TH93">
            <v>0.94000000000000006</v>
          </cell>
          <cell r="TI93">
            <v>1</v>
          </cell>
          <cell r="TJ93">
            <v>5.5600000000000005</v>
          </cell>
          <cell r="TK93">
            <v>10.83</v>
          </cell>
          <cell r="TL93">
            <v>11.15</v>
          </cell>
          <cell r="TM93">
            <v>7.05</v>
          </cell>
          <cell r="TN93">
            <v>3.88</v>
          </cell>
          <cell r="TO93">
            <v>-0.14000000000000001</v>
          </cell>
          <cell r="TP93">
            <v>-1.6400000000000001</v>
          </cell>
          <cell r="TQ93">
            <v>-5.33</v>
          </cell>
          <cell r="TR93">
            <v>-5.84</v>
          </cell>
          <cell r="TS93">
            <v>-5.73</v>
          </cell>
          <cell r="TT93">
            <v>-7.8500000000000005</v>
          </cell>
          <cell r="TU93">
            <v>-3.72</v>
          </cell>
          <cell r="TV93">
            <v>-5</v>
          </cell>
          <cell r="TW93">
            <v>-4.8899999999999997</v>
          </cell>
          <cell r="TX93">
            <v>-5.47</v>
          </cell>
          <cell r="TY93">
            <v>0.32</v>
          </cell>
          <cell r="TZ93">
            <v>5.04</v>
          </cell>
          <cell r="UA93">
            <v>4.66</v>
          </cell>
          <cell r="UB93">
            <v>-5.37</v>
          </cell>
          <cell r="UC93">
            <v>-4.6399999999999997</v>
          </cell>
          <cell r="UD93">
            <v>-1.1000000000000001</v>
          </cell>
          <cell r="UE93">
            <v>-5.9</v>
          </cell>
          <cell r="UF93">
            <v>-3.46</v>
          </cell>
          <cell r="UG93">
            <v>-3.48</v>
          </cell>
          <cell r="UH93">
            <v>-1.98</v>
          </cell>
          <cell r="UI93">
            <v>-0.97</v>
          </cell>
          <cell r="UJ93">
            <v>2.57</v>
          </cell>
          <cell r="UK93">
            <v>-1.62</v>
          </cell>
          <cell r="UL93">
            <v>0.17</v>
          </cell>
          <cell r="UM93">
            <v>0.1</v>
          </cell>
          <cell r="UN93">
            <v>-0.83000000000000007</v>
          </cell>
          <cell r="UO93">
            <v>3.46</v>
          </cell>
          <cell r="UP93">
            <v>2.57</v>
          </cell>
          <cell r="UQ93">
            <v>1.95</v>
          </cell>
          <cell r="UR93">
            <v>3.46</v>
          </cell>
          <cell r="US93">
            <v>8.69</v>
          </cell>
          <cell r="UT93">
            <v>2.5500000000000003</v>
          </cell>
          <cell r="UU93">
            <v>3.0700000000000003</v>
          </cell>
          <cell r="UV93">
            <v>0.28000000000000003</v>
          </cell>
          <cell r="UW93">
            <v>1</v>
          </cell>
          <cell r="UX93">
            <v>1.72</v>
          </cell>
          <cell r="UY93">
            <v>-1.02</v>
          </cell>
          <cell r="UZ93">
            <v>-1.6500000000000001</v>
          </cell>
          <cell r="VA93">
            <v>-0.61</v>
          </cell>
          <cell r="VB93">
            <v>-5.25</v>
          </cell>
          <cell r="VC93">
            <v>-1.86</v>
          </cell>
          <cell r="VD93">
            <v>4.92</v>
          </cell>
          <cell r="VE93">
            <v>5.55</v>
          </cell>
          <cell r="VF93">
            <v>9.5500000000000007</v>
          </cell>
          <cell r="VG93">
            <v>6.47</v>
          </cell>
          <cell r="VH93">
            <v>1.83</v>
          </cell>
          <cell r="VI93">
            <v>1.33</v>
          </cell>
          <cell r="VJ93">
            <v>2.64</v>
          </cell>
          <cell r="VK93">
            <v>2.15</v>
          </cell>
          <cell r="VL93">
            <v>1.97</v>
          </cell>
          <cell r="VM93">
            <v>6.47</v>
          </cell>
          <cell r="VN93">
            <v>6.73</v>
          </cell>
          <cell r="VO93">
            <v>3.18</v>
          </cell>
          <cell r="VP93">
            <v>-0.33</v>
          </cell>
          <cell r="VQ93">
            <v>-1.17</v>
          </cell>
          <cell r="VR93">
            <v>-3.0500000000000003</v>
          </cell>
          <cell r="VS93">
            <v>-2.06</v>
          </cell>
          <cell r="VT93">
            <v>-1.81</v>
          </cell>
          <cell r="VU93">
            <v>-3.54</v>
          </cell>
          <cell r="VV93">
            <v>5.33</v>
          </cell>
          <cell r="VW93">
            <v>-0.38</v>
          </cell>
          <cell r="VX93">
            <v>0.1</v>
          </cell>
          <cell r="VY93">
            <v>0.21</v>
          </cell>
          <cell r="VZ93">
            <v>-3.35</v>
          </cell>
          <cell r="WA93">
            <v>-3.0500000000000003</v>
          </cell>
          <cell r="WB93">
            <v>-3.0300000000000002</v>
          </cell>
          <cell r="WC93">
            <v>-2.35</v>
          </cell>
          <cell r="WD93">
            <v>-2</v>
          </cell>
          <cell r="WE93">
            <v>-3.7</v>
          </cell>
          <cell r="WF93">
            <v>-0.46</v>
          </cell>
          <cell r="WG93">
            <v>2.21</v>
          </cell>
          <cell r="WH93">
            <v>1.74</v>
          </cell>
          <cell r="WI93">
            <v>3.08</v>
          </cell>
          <cell r="WJ93">
            <v>1.44</v>
          </cell>
          <cell r="WK93">
            <v>-2.69</v>
          </cell>
          <cell r="WL93">
            <v>-3</v>
          </cell>
          <cell r="WM93">
            <v>-5.37</v>
          </cell>
          <cell r="WN93">
            <v>1.62</v>
          </cell>
          <cell r="WO93">
            <v>2.68</v>
          </cell>
          <cell r="WP93">
            <v>2.3000000000000003</v>
          </cell>
          <cell r="WQ93">
            <v>5.14</v>
          </cell>
          <cell r="WR93">
            <v>1.84</v>
          </cell>
          <cell r="WS93">
            <v>1.49</v>
          </cell>
          <cell r="WT93">
            <v>1.18</v>
          </cell>
          <cell r="WU93">
            <v>7.69</v>
          </cell>
          <cell r="WV93">
            <v>8.73</v>
          </cell>
          <cell r="WW93">
            <v>6.8100000000000005</v>
          </cell>
          <cell r="WX93">
            <v>6.28</v>
          </cell>
          <cell r="WY93">
            <v>5.7</v>
          </cell>
          <cell r="WZ93">
            <v>5.88</v>
          </cell>
          <cell r="XA93">
            <v>4.96</v>
          </cell>
          <cell r="XB93">
            <v>6.38</v>
          </cell>
          <cell r="XC93">
            <v>0.6</v>
          </cell>
          <cell r="XD93">
            <v>0.99</v>
          </cell>
          <cell r="XE93">
            <v>0.98</v>
          </cell>
          <cell r="XF93">
            <v>-0.94000000000000006</v>
          </cell>
          <cell r="XG93">
            <v>-3.52</v>
          </cell>
          <cell r="XH93">
            <v>0.54</v>
          </cell>
          <cell r="XI93">
            <v>0.27</v>
          </cell>
          <cell r="XJ93">
            <v>3.62</v>
          </cell>
          <cell r="XK93">
            <v>-0.8</v>
          </cell>
          <cell r="XL93">
            <v>1.47</v>
          </cell>
          <cell r="XM93">
            <v>1.94</v>
          </cell>
          <cell r="XN93">
            <v>0.64</v>
          </cell>
          <cell r="XO93">
            <v>7.0000000000000007E-2</v>
          </cell>
          <cell r="XP93">
            <v>2.7800000000000002</v>
          </cell>
          <cell r="XQ93">
            <v>2.54</v>
          </cell>
          <cell r="XR93">
            <v>0.56000000000000005</v>
          </cell>
          <cell r="XS93">
            <v>0.56000000000000005</v>
          </cell>
          <cell r="XT93">
            <v>1.04</v>
          </cell>
          <cell r="XU93">
            <v>2.15</v>
          </cell>
          <cell r="XV93">
            <v>2.87</v>
          </cell>
          <cell r="XW93">
            <v>2.77</v>
          </cell>
          <cell r="XX93">
            <v>2.52</v>
          </cell>
          <cell r="XY93">
            <v>-1.1500000000000001</v>
          </cell>
          <cell r="XZ93">
            <v>-2.46</v>
          </cell>
          <cell r="YA93">
            <v>-2.37</v>
          </cell>
          <cell r="YB93">
            <v>-1.48</v>
          </cell>
          <cell r="YC93">
            <v>-1.47</v>
          </cell>
          <cell r="YD93">
            <v>1.5</v>
          </cell>
          <cell r="YE93">
            <v>4.0600000000000005</v>
          </cell>
          <cell r="YF93">
            <v>3.34</v>
          </cell>
          <cell r="YG93">
            <v>2.41</v>
          </cell>
          <cell r="YH93">
            <v>3.89</v>
          </cell>
          <cell r="YI93">
            <v>-0.44</v>
          </cell>
          <cell r="YJ93">
            <v>-2.87</v>
          </cell>
          <cell r="YK93">
            <v>-4.93</v>
          </cell>
          <cell r="YL93">
            <v>-5.82</v>
          </cell>
          <cell r="YM93">
            <v>-2.12</v>
          </cell>
          <cell r="YN93">
            <v>-1.9000000000000001</v>
          </cell>
          <cell r="YO93">
            <v>-3.12</v>
          </cell>
          <cell r="YP93">
            <v>-3.0300000000000002</v>
          </cell>
          <cell r="YQ93">
            <v>-6.17</v>
          </cell>
          <cell r="YR93">
            <v>-4.55</v>
          </cell>
          <cell r="YS93">
            <v>-3.5</v>
          </cell>
          <cell r="YT93">
            <v>-4.2700000000000005</v>
          </cell>
          <cell r="YU93">
            <v>-4.5200000000000005</v>
          </cell>
          <cell r="YV93">
            <v>3.5300000000000002</v>
          </cell>
          <cell r="YW93">
            <v>3.88</v>
          </cell>
          <cell r="YX93">
            <v>2.89</v>
          </cell>
          <cell r="YY93">
            <v>-0.52</v>
          </cell>
          <cell r="YZ93">
            <v>-3.21</v>
          </cell>
          <cell r="ZA93">
            <v>-4.83</v>
          </cell>
          <cell r="ZB93">
            <v>-3.7</v>
          </cell>
          <cell r="ZC93">
            <v>21.56</v>
          </cell>
          <cell r="ZD93">
            <v>18.68</v>
          </cell>
          <cell r="ZE93">
            <v>16.05</v>
          </cell>
          <cell r="ZF93">
            <v>5.5</v>
          </cell>
          <cell r="ZG93">
            <v>-2.95</v>
          </cell>
          <cell r="ZH93">
            <v>-4.5</v>
          </cell>
          <cell r="ZI93">
            <v>-5.4</v>
          </cell>
          <cell r="ZJ93">
            <v>3.49</v>
          </cell>
          <cell r="ZK93">
            <v>-2.95</v>
          </cell>
          <cell r="ZL93">
            <v>8.91</v>
          </cell>
          <cell r="ZM93">
            <v>6.15</v>
          </cell>
          <cell r="ZN93">
            <v>5.5200000000000005</v>
          </cell>
          <cell r="ZO93">
            <v>9.6300000000000008</v>
          </cell>
          <cell r="ZP93">
            <v>11.35</v>
          </cell>
          <cell r="ZQ93">
            <v>8.6</v>
          </cell>
          <cell r="ZR93">
            <v>17.2</v>
          </cell>
          <cell r="ZS93">
            <v>6.19</v>
          </cell>
          <cell r="ZT93">
            <v>3.02</v>
          </cell>
          <cell r="ZU93">
            <v>5.22</v>
          </cell>
          <cell r="ZV93">
            <v>10.77</v>
          </cell>
          <cell r="ZW93">
            <v>13.290000000000001</v>
          </cell>
          <cell r="ZX93">
            <v>12.18</v>
          </cell>
          <cell r="ZY93">
            <v>12.18</v>
          </cell>
          <cell r="ZZ93">
            <v>11.13</v>
          </cell>
          <cell r="AAA93">
            <v>1.93</v>
          </cell>
          <cell r="AAB93">
            <v>2.98</v>
          </cell>
          <cell r="AAC93">
            <v>11.98</v>
          </cell>
          <cell r="AAD93">
            <v>14.700000000000001</v>
          </cell>
          <cell r="AAE93">
            <v>15.9</v>
          </cell>
          <cell r="AAF93">
            <v>13.99</v>
          </cell>
          <cell r="AAG93">
            <v>18.73</v>
          </cell>
          <cell r="AAH93">
            <v>7.3</v>
          </cell>
          <cell r="AAI93">
            <v>5.5</v>
          </cell>
          <cell r="AAJ93">
            <v>3.09</v>
          </cell>
          <cell r="AAK93">
            <v>3.5300000000000002</v>
          </cell>
          <cell r="AAL93">
            <v>2.88</v>
          </cell>
          <cell r="AAM93">
            <v>-9.31</v>
          </cell>
          <cell r="AAN93">
            <v>-9.2799999999999994</v>
          </cell>
          <cell r="AAO93">
            <v>-7.33</v>
          </cell>
          <cell r="AAP93">
            <v>-2.5500000000000003</v>
          </cell>
          <cell r="AAQ93">
            <v>0.52</v>
          </cell>
          <cell r="AAR93">
            <v>-2.2200000000000002</v>
          </cell>
          <cell r="AAS93">
            <v>-3.61</v>
          </cell>
          <cell r="AAT93">
            <v>-11.47</v>
          </cell>
          <cell r="AAU93">
            <v>-16.670000000000002</v>
          </cell>
          <cell r="AAV93">
            <v>-15.56</v>
          </cell>
          <cell r="AAW93">
            <v>-12.290000000000001</v>
          </cell>
          <cell r="AAX93">
            <v>-7.0200000000000005</v>
          </cell>
          <cell r="AAY93">
            <v>-7.53</v>
          </cell>
          <cell r="AAZ93">
            <v>-9.23</v>
          </cell>
          <cell r="ABA93">
            <v>-5.62</v>
          </cell>
          <cell r="ABB93">
            <v>-3.99</v>
          </cell>
          <cell r="ABC93">
            <v>-6.49</v>
          </cell>
          <cell r="ABD93">
            <v>-7.74</v>
          </cell>
          <cell r="ABE93">
            <v>-3.86</v>
          </cell>
          <cell r="ABF93">
            <v>-0.54</v>
          </cell>
          <cell r="ABG93">
            <v>0.13</v>
          </cell>
          <cell r="ABH93">
            <v>3.0700000000000003</v>
          </cell>
          <cell r="ABI93">
            <v>7.22</v>
          </cell>
          <cell r="ABJ93">
            <v>3.04</v>
          </cell>
          <cell r="ABK93">
            <v>2.83</v>
          </cell>
          <cell r="ABL93">
            <v>3.6</v>
          </cell>
          <cell r="ABM93">
            <v>0.94000000000000006</v>
          </cell>
          <cell r="ABN93">
            <v>1.05</v>
          </cell>
          <cell r="ABO93">
            <v>2.35</v>
          </cell>
          <cell r="ABP93">
            <v>4.1399999999999997</v>
          </cell>
          <cell r="ABQ93">
            <v>11.76</v>
          </cell>
          <cell r="ABR93">
            <v>12.86</v>
          </cell>
          <cell r="ABS93">
            <v>7.32</v>
          </cell>
          <cell r="ABT93">
            <v>10.290000000000001</v>
          </cell>
          <cell r="ABU93">
            <v>5</v>
          </cell>
          <cell r="ABV93">
            <v>5.94</v>
          </cell>
          <cell r="ABW93">
            <v>1.93</v>
          </cell>
          <cell r="ABX93">
            <v>2.82</v>
          </cell>
          <cell r="ABY93">
            <v>-0.47000000000000003</v>
          </cell>
          <cell r="ABZ93">
            <v>-4.28</v>
          </cell>
          <cell r="ACA93">
            <v>-6.63</v>
          </cell>
          <cell r="ACB93">
            <v>-5.93</v>
          </cell>
          <cell r="ACC93">
            <v>-5.79</v>
          </cell>
          <cell r="ACD93">
            <v>-3.8000000000000003</v>
          </cell>
          <cell r="ACE93">
            <v>-5.59</v>
          </cell>
          <cell r="ACF93">
            <v>-5.8</v>
          </cell>
          <cell r="ACG93">
            <v>0.76</v>
          </cell>
          <cell r="ACH93">
            <v>3.79</v>
          </cell>
          <cell r="ACI93">
            <v>0.23</v>
          </cell>
          <cell r="ACJ93">
            <v>0.76</v>
          </cell>
          <cell r="ACK93">
            <v>0.96</v>
          </cell>
          <cell r="ACL93">
            <v>-0.26</v>
          </cell>
          <cell r="ACM93">
            <v>-0.63</v>
          </cell>
          <cell r="ACN93">
            <v>-0.52</v>
          </cell>
          <cell r="ACO93">
            <v>-0.92</v>
          </cell>
          <cell r="ACP93">
            <v>-1.58</v>
          </cell>
          <cell r="ACQ93">
            <v>-0.81</v>
          </cell>
          <cell r="ACR93">
            <v>-1.62</v>
          </cell>
          <cell r="ACS93">
            <v>2.66</v>
          </cell>
          <cell r="ACT93">
            <v>3.3200000000000003</v>
          </cell>
          <cell r="ACU93">
            <v>2.5300000000000002</v>
          </cell>
          <cell r="ACV93">
            <v>4</v>
          </cell>
          <cell r="ACW93">
            <v>5</v>
          </cell>
          <cell r="ACX93">
            <v>11.69</v>
          </cell>
          <cell r="ACY93">
            <v>4.49</v>
          </cell>
          <cell r="ACZ93">
            <v>3.7</v>
          </cell>
          <cell r="ADA93">
            <v>2.95</v>
          </cell>
          <cell r="ADB93">
            <v>3.72</v>
          </cell>
          <cell r="ADC93">
            <v>-0.31</v>
          </cell>
          <cell r="ADD93">
            <v>6.42</v>
          </cell>
          <cell r="ADE93">
            <v>6.65</v>
          </cell>
          <cell r="ADF93">
            <v>7.45</v>
          </cell>
          <cell r="ADG93">
            <v>1.75</v>
          </cell>
          <cell r="ADH93">
            <v>0.08</v>
          </cell>
          <cell r="ADI93">
            <v>-0.54</v>
          </cell>
          <cell r="ADJ93">
            <v>1.23</v>
          </cell>
          <cell r="ADK93">
            <v>1.19</v>
          </cell>
          <cell r="ADL93">
            <v>5.07</v>
          </cell>
          <cell r="ADM93">
            <v>5.08</v>
          </cell>
          <cell r="ADN93">
            <v>0.65</v>
          </cell>
          <cell r="ADO93">
            <v>0.75</v>
          </cell>
          <cell r="ADP93">
            <v>1</v>
          </cell>
          <cell r="ADQ93">
            <v>-0.4</v>
          </cell>
          <cell r="ADR93">
            <v>-0.69000000000000006</v>
          </cell>
          <cell r="ADS93">
            <v>0.26</v>
          </cell>
          <cell r="ADT93">
            <v>1.45</v>
          </cell>
          <cell r="ADU93">
            <v>1.46</v>
          </cell>
          <cell r="ADV93">
            <v>1.36</v>
          </cell>
          <cell r="ADW93">
            <v>1.23</v>
          </cell>
          <cell r="ADX93">
            <v>1.01</v>
          </cell>
          <cell r="ADY93">
            <v>1.1000000000000001</v>
          </cell>
          <cell r="ADZ93">
            <v>0.77</v>
          </cell>
          <cell r="AEA93">
            <v>0.14000000000000001</v>
          </cell>
          <cell r="AEB93">
            <v>-2.02</v>
          </cell>
          <cell r="AEC93">
            <v>-2.3000000000000003</v>
          </cell>
          <cell r="AED93">
            <v>-1.97</v>
          </cell>
          <cell r="AEE93">
            <v>-0.64</v>
          </cell>
          <cell r="AEF93">
            <v>-1.1200000000000001</v>
          </cell>
          <cell r="AEG93">
            <v>-1.49</v>
          </cell>
          <cell r="AEH93">
            <v>-2.57</v>
          </cell>
          <cell r="AEI93">
            <v>-3.04</v>
          </cell>
          <cell r="AEJ93">
            <v>-5.57</v>
          </cell>
          <cell r="AEK93">
            <v>-4.78</v>
          </cell>
          <cell r="AEL93">
            <v>-0.66</v>
          </cell>
          <cell r="AEM93">
            <v>-0.2</v>
          </cell>
          <cell r="AEN93">
            <v>-0.57000000000000006</v>
          </cell>
          <cell r="AEO93">
            <v>0.44</v>
          </cell>
          <cell r="AEP93">
            <v>0.1</v>
          </cell>
          <cell r="AEQ93">
            <v>-0.76</v>
          </cell>
          <cell r="AER93">
            <v>-1.47</v>
          </cell>
          <cell r="AES93">
            <v>-1.07</v>
          </cell>
          <cell r="AET93">
            <v>0.51</v>
          </cell>
          <cell r="AEU93">
            <v>0.57999999999999996</v>
          </cell>
          <cell r="AEV93">
            <v>-0.22</v>
          </cell>
          <cell r="AEW93">
            <v>0.02</v>
          </cell>
          <cell r="AEX93">
            <v>-0.15</v>
          </cell>
          <cell r="AEY93">
            <v>-0.39</v>
          </cell>
          <cell r="AEZ93">
            <v>-1.8800000000000001</v>
          </cell>
          <cell r="AFA93">
            <v>-2.17</v>
          </cell>
          <cell r="AFB93">
            <v>-1.04</v>
          </cell>
          <cell r="AFC93">
            <v>-0.81</v>
          </cell>
          <cell r="AFD93">
            <v>-0.84</v>
          </cell>
          <cell r="AFE93">
            <v>0.42</v>
          </cell>
          <cell r="AFF93">
            <v>1.75</v>
          </cell>
          <cell r="AFG93">
            <v>1.6300000000000001</v>
          </cell>
          <cell r="AFH93">
            <v>1.6300000000000001</v>
          </cell>
          <cell r="AFI93">
            <v>2.0499999999999998</v>
          </cell>
          <cell r="AFJ93">
            <v>-3.0300000000000002</v>
          </cell>
          <cell r="AFK93">
            <v>-1.67</v>
          </cell>
          <cell r="AFL93">
            <v>-0.23</v>
          </cell>
          <cell r="AFM93">
            <v>-1.43</v>
          </cell>
          <cell r="AFN93">
            <v>-1.96</v>
          </cell>
          <cell r="AFO93">
            <v>-0.41000000000000003</v>
          </cell>
          <cell r="AFP93">
            <v>0.33</v>
          </cell>
          <cell r="AFQ93">
            <v>-3.35</v>
          </cell>
          <cell r="AFR93">
            <v>-1.3</v>
          </cell>
          <cell r="AFS93">
            <v>-0.92</v>
          </cell>
          <cell r="AFT93">
            <v>0.98</v>
          </cell>
          <cell r="AFU93">
            <v>2.36</v>
          </cell>
          <cell r="AFV93">
            <v>5.63</v>
          </cell>
          <cell r="AFW93">
            <v>5.59</v>
          </cell>
          <cell r="AFX93">
            <v>6.01</v>
          </cell>
          <cell r="AFY93">
            <v>3.5700000000000003</v>
          </cell>
          <cell r="AFZ93">
            <v>3.9</v>
          </cell>
          <cell r="AGA93">
            <v>0.71</v>
          </cell>
          <cell r="AGB93">
            <v>0.74</v>
          </cell>
          <cell r="AGC93">
            <v>0.74</v>
          </cell>
          <cell r="AGD93">
            <v>0.75</v>
          </cell>
          <cell r="AGE93">
            <v>1.24</v>
          </cell>
          <cell r="AGF93">
            <v>1.24</v>
          </cell>
          <cell r="AGG93">
            <v>2.35</v>
          </cell>
          <cell r="AGH93">
            <v>2.35</v>
          </cell>
          <cell r="AGI93">
            <v>2.59</v>
          </cell>
          <cell r="AGJ93">
            <v>2.7</v>
          </cell>
          <cell r="AGK93">
            <v>2.86</v>
          </cell>
          <cell r="AGL93">
            <v>3.09</v>
          </cell>
          <cell r="AGM93">
            <v>3.38</v>
          </cell>
          <cell r="AGN93">
            <v>3.43</v>
          </cell>
          <cell r="AGO93">
            <v>4.01</v>
          </cell>
          <cell r="AGP93">
            <v>4.68</v>
          </cell>
          <cell r="AGQ93">
            <v>3.95</v>
          </cell>
          <cell r="AGR93">
            <v>3.75</v>
          </cell>
          <cell r="AGS93">
            <v>3.83</v>
          </cell>
          <cell r="AGT93">
            <v>4.37</v>
          </cell>
          <cell r="AGU93">
            <v>4.28</v>
          </cell>
          <cell r="AGV93">
            <v>3.7600000000000002</v>
          </cell>
          <cell r="AGW93">
            <v>3.7600000000000002</v>
          </cell>
          <cell r="AGX93">
            <v>2.93</v>
          </cell>
          <cell r="AGY93">
            <v>-1.86</v>
          </cell>
          <cell r="AGZ93">
            <v>-1.6300000000000001</v>
          </cell>
          <cell r="AHA93">
            <v>-2.56</v>
          </cell>
          <cell r="AHB93">
            <v>-1.1300000000000001</v>
          </cell>
          <cell r="AHC93">
            <v>7.45</v>
          </cell>
          <cell r="AHD93">
            <v>7.0200000000000005</v>
          </cell>
          <cell r="AHE93">
            <v>7.34</v>
          </cell>
          <cell r="AHF93">
            <v>5.41</v>
          </cell>
          <cell r="AHG93">
            <v>5.78</v>
          </cell>
          <cell r="AHH93">
            <v>3.96</v>
          </cell>
          <cell r="AHI93">
            <v>3.2800000000000002</v>
          </cell>
          <cell r="AHJ93">
            <v>-1.83</v>
          </cell>
          <cell r="AHK93">
            <v>-5.08</v>
          </cell>
          <cell r="AHL93">
            <v>-4.87</v>
          </cell>
          <cell r="AHM93">
            <v>-3.0300000000000002</v>
          </cell>
          <cell r="AHN93">
            <v>-1.67</v>
          </cell>
          <cell r="AHO93">
            <v>-4.3</v>
          </cell>
          <cell r="AHP93">
            <v>-2.29</v>
          </cell>
          <cell r="AHQ93">
            <v>-3.23</v>
          </cell>
          <cell r="AHR93">
            <v>-1.9100000000000001</v>
          </cell>
          <cell r="AHS93">
            <v>-5.5600000000000005</v>
          </cell>
          <cell r="AHT93">
            <v>-4.3100000000000005</v>
          </cell>
          <cell r="AHU93">
            <v>-3.39</v>
          </cell>
          <cell r="AHV93">
            <v>-3.38</v>
          </cell>
          <cell r="AHW93">
            <v>-2.5</v>
          </cell>
          <cell r="AHX93">
            <v>-1.5</v>
          </cell>
          <cell r="AHY93">
            <v>-0.24</v>
          </cell>
          <cell r="AHZ93">
            <v>-2.92</v>
          </cell>
          <cell r="AIA93">
            <v>-2.84</v>
          </cell>
          <cell r="AIB93">
            <v>-4.2700000000000005</v>
          </cell>
          <cell r="AIC93">
            <v>-4.63</v>
          </cell>
          <cell r="AID93">
            <v>-4.24</v>
          </cell>
          <cell r="AIE93">
            <v>-3.37</v>
          </cell>
          <cell r="AIF93">
            <v>-0.89</v>
          </cell>
          <cell r="AIG93">
            <v>-1.71</v>
          </cell>
          <cell r="AIH93">
            <v>18.87</v>
          </cell>
          <cell r="AII93">
            <v>14.23</v>
          </cell>
          <cell r="AIJ93">
            <v>15.450000000000001</v>
          </cell>
          <cell r="AIK93">
            <v>10.27</v>
          </cell>
          <cell r="AIL93">
            <v>10.02</v>
          </cell>
          <cell r="AIM93">
            <v>10.120000000000001</v>
          </cell>
          <cell r="AIN93">
            <v>8.6</v>
          </cell>
          <cell r="AIO93">
            <v>13.31</v>
          </cell>
          <cell r="AIP93">
            <v>14.55</v>
          </cell>
          <cell r="AIQ93">
            <v>10.71</v>
          </cell>
          <cell r="AIR93">
            <v>11</v>
          </cell>
          <cell r="AIS93">
            <v>8.7799999999999994</v>
          </cell>
          <cell r="AIT93">
            <v>8.7000000000000011</v>
          </cell>
          <cell r="AIU93">
            <v>10.38</v>
          </cell>
          <cell r="AIV93">
            <v>10.78</v>
          </cell>
          <cell r="AIW93">
            <v>10.38</v>
          </cell>
          <cell r="AIX93">
            <v>7.98</v>
          </cell>
          <cell r="AIY93">
            <v>5.92</v>
          </cell>
          <cell r="AIZ93">
            <v>6.15</v>
          </cell>
          <cell r="AJA93">
            <v>3.14</v>
          </cell>
          <cell r="AJB93">
            <v>3.88</v>
          </cell>
          <cell r="AJC93">
            <v>1.82</v>
          </cell>
          <cell r="AJD93">
            <v>3.13</v>
          </cell>
          <cell r="AJE93">
            <v>1.21</v>
          </cell>
          <cell r="AJF93">
            <v>-1.59</v>
          </cell>
          <cell r="AJG93">
            <v>-2.2200000000000002</v>
          </cell>
          <cell r="AJH93">
            <v>-0.77</v>
          </cell>
          <cell r="AJI93">
            <v>-1.32</v>
          </cell>
          <cell r="AJJ93">
            <v>-7.0000000000000007E-2</v>
          </cell>
          <cell r="AJK93">
            <v>0.5</v>
          </cell>
          <cell r="AJL93">
            <v>-0.12</v>
          </cell>
          <cell r="AJM93">
            <v>0.36</v>
          </cell>
          <cell r="AJN93">
            <v>1.1100000000000001</v>
          </cell>
          <cell r="AJO93">
            <v>0.52</v>
          </cell>
          <cell r="AJP93">
            <v>2.11</v>
          </cell>
          <cell r="AJQ93">
            <v>1.4000000000000001</v>
          </cell>
          <cell r="AJR93">
            <v>1.2</v>
          </cell>
          <cell r="AJS93">
            <v>0.68</v>
          </cell>
          <cell r="AJT93">
            <v>0.15</v>
          </cell>
          <cell r="AJU93">
            <v>0.93</v>
          </cell>
          <cell r="AJV93">
            <v>9.2000000000000011</v>
          </cell>
          <cell r="AJW93">
            <v>10.15</v>
          </cell>
          <cell r="AJX93">
            <v>13.85</v>
          </cell>
          <cell r="AJY93">
            <v>9.3800000000000008</v>
          </cell>
          <cell r="AJZ93">
            <v>5.75</v>
          </cell>
          <cell r="AKA93">
            <v>-2.2200000000000002</v>
          </cell>
          <cell r="AKB93">
            <v>-0.48</v>
          </cell>
          <cell r="AKC93">
            <v>-4.05</v>
          </cell>
          <cell r="AKD93">
            <v>4.08</v>
          </cell>
          <cell r="AKE93">
            <v>5.3100000000000005</v>
          </cell>
          <cell r="AKF93">
            <v>6.0200000000000005</v>
          </cell>
          <cell r="AKG93">
            <v>3.72</v>
          </cell>
          <cell r="AKH93">
            <v>3.09</v>
          </cell>
          <cell r="AKI93">
            <v>-1.57</v>
          </cell>
          <cell r="AKJ93">
            <v>-1.81</v>
          </cell>
          <cell r="AKK93">
            <v>1.72</v>
          </cell>
          <cell r="AKL93">
            <v>2.71</v>
          </cell>
          <cell r="AKM93">
            <v>2.34</v>
          </cell>
          <cell r="AKN93">
            <v>5.8</v>
          </cell>
          <cell r="AKO93">
            <v>5.78</v>
          </cell>
          <cell r="AKP93">
            <v>0.57000000000000006</v>
          </cell>
          <cell r="AKQ93">
            <v>-0.97</v>
          </cell>
          <cell r="AKR93">
            <v>-4.59</v>
          </cell>
          <cell r="AKS93">
            <v>-4.46</v>
          </cell>
          <cell r="AKT93">
            <v>-6.0600000000000005</v>
          </cell>
          <cell r="AKU93">
            <v>-5.3500000000000005</v>
          </cell>
          <cell r="AKV93">
            <v>-5.62</v>
          </cell>
          <cell r="AKW93">
            <v>-6.69</v>
          </cell>
          <cell r="AKX93">
            <v>-5.37</v>
          </cell>
          <cell r="AKY93">
            <v>-5.1000000000000005</v>
          </cell>
          <cell r="AKZ93">
            <v>-5.44</v>
          </cell>
          <cell r="ALA93">
            <v>-5.13</v>
          </cell>
          <cell r="ALB93">
            <v>-3.84</v>
          </cell>
          <cell r="ALC93">
            <v>-0.98</v>
          </cell>
          <cell r="ALD93">
            <v>0.09</v>
          </cell>
          <cell r="ALE93">
            <v>0.93</v>
          </cell>
          <cell r="ALF93">
            <v>-6.49</v>
          </cell>
          <cell r="ALG93">
            <v>-7.3100000000000005</v>
          </cell>
          <cell r="ALH93">
            <v>-11.05</v>
          </cell>
          <cell r="ALI93">
            <v>-10.09</v>
          </cell>
          <cell r="ALJ93">
            <v>-10.82</v>
          </cell>
          <cell r="ALK93">
            <v>-9.19</v>
          </cell>
          <cell r="ALL93">
            <v>-7.37</v>
          </cell>
          <cell r="ALM93">
            <v>-8.68</v>
          </cell>
          <cell r="ALN93">
            <v>-9.7100000000000009</v>
          </cell>
          <cell r="ALO93">
            <v>-11.67</v>
          </cell>
          <cell r="ALP93">
            <v>-13.16</v>
          </cell>
          <cell r="ALQ93">
            <v>-12.75</v>
          </cell>
          <cell r="ALR93">
            <v>-13.57</v>
          </cell>
          <cell r="ALS93">
            <v>-5.84</v>
          </cell>
          <cell r="ALT93">
            <v>-4.6500000000000004</v>
          </cell>
          <cell r="ALU93">
            <v>-3.65</v>
          </cell>
          <cell r="ALV93">
            <v>-3.14</v>
          </cell>
          <cell r="ALW93">
            <v>-5.64</v>
          </cell>
          <cell r="ALX93">
            <v>-7.7700000000000005</v>
          </cell>
          <cell r="ALY93">
            <v>-16.149999999999999</v>
          </cell>
          <cell r="ALZ93">
            <v>-16.059999999999999</v>
          </cell>
          <cell r="AMA93">
            <v>-14.84</v>
          </cell>
          <cell r="AMB93">
            <v>-10.81</v>
          </cell>
          <cell r="AMC93">
            <v>-8.02</v>
          </cell>
          <cell r="AMD93">
            <v>-8.33</v>
          </cell>
          <cell r="AME93">
            <v>-2.1800000000000002</v>
          </cell>
          <cell r="AMF93">
            <v>-1.75</v>
          </cell>
          <cell r="AMG93">
            <v>-2.4300000000000002</v>
          </cell>
          <cell r="AMH93">
            <v>-9.2200000000000006</v>
          </cell>
          <cell r="AMI93">
            <v>-2.61</v>
          </cell>
          <cell r="AMJ93">
            <v>-4.99</v>
          </cell>
          <cell r="AMK93">
            <v>-4.13</v>
          </cell>
          <cell r="AML93">
            <v>-5.18</v>
          </cell>
          <cell r="AMM93">
            <v>1.27</v>
          </cell>
          <cell r="AMN93">
            <v>-1.73</v>
          </cell>
          <cell r="AMO93">
            <v>-1.62</v>
          </cell>
          <cell r="AMP93">
            <v>-3.2800000000000002</v>
          </cell>
          <cell r="AMQ93">
            <v>-0.56000000000000005</v>
          </cell>
          <cell r="AMR93">
            <v>-0.86</v>
          </cell>
          <cell r="AMS93">
            <v>-1.52</v>
          </cell>
          <cell r="AMT93">
            <v>1.25</v>
          </cell>
          <cell r="AMU93">
            <v>2.5100000000000002</v>
          </cell>
          <cell r="AMV93">
            <v>3.25</v>
          </cell>
          <cell r="AMW93">
            <v>4.1900000000000004</v>
          </cell>
          <cell r="AMX93">
            <v>2.38</v>
          </cell>
          <cell r="AMY93">
            <v>0.06</v>
          </cell>
          <cell r="AMZ93">
            <v>-1.22</v>
          </cell>
          <cell r="ANA93">
            <v>-1.44</v>
          </cell>
          <cell r="ANB93">
            <v>-0.02</v>
          </cell>
          <cell r="ANC93">
            <v>6.34</v>
          </cell>
          <cell r="AND93">
            <v>7.18</v>
          </cell>
          <cell r="ANE93">
            <v>3.91</v>
          </cell>
          <cell r="ANF93">
            <v>0.79</v>
          </cell>
          <cell r="ANG93">
            <v>1.87</v>
          </cell>
          <cell r="ANH93">
            <v>2.29</v>
          </cell>
          <cell r="ANI93">
            <v>-4.16</v>
          </cell>
          <cell r="ANJ93">
            <v>-3.85</v>
          </cell>
          <cell r="ANK93">
            <v>6.42</v>
          </cell>
          <cell r="ANL93">
            <v>7.37</v>
          </cell>
          <cell r="ANM93">
            <v>-1.98</v>
          </cell>
          <cell r="ANN93">
            <v>-0.74</v>
          </cell>
          <cell r="ANO93">
            <v>-0.62</v>
          </cell>
          <cell r="ANP93">
            <v>0.31</v>
          </cell>
          <cell r="ANQ93">
            <v>-5.05</v>
          </cell>
          <cell r="ANR93">
            <v>-7.54</v>
          </cell>
          <cell r="ANS93">
            <v>-4.24</v>
          </cell>
          <cell r="ANT93">
            <v>1.79</v>
          </cell>
          <cell r="ANU93">
            <v>-1.1200000000000001</v>
          </cell>
          <cell r="ANV93">
            <v>1.19</v>
          </cell>
          <cell r="ANW93">
            <v>2</v>
          </cell>
          <cell r="ANX93">
            <v>-4.45</v>
          </cell>
          <cell r="ANY93">
            <v>-5.9</v>
          </cell>
          <cell r="ANZ93">
            <v>-4.9400000000000004</v>
          </cell>
          <cell r="AOA93">
            <v>-5.48</v>
          </cell>
          <cell r="AOB93">
            <v>-4.37</v>
          </cell>
          <cell r="AOC93">
            <v>-1.5</v>
          </cell>
          <cell r="AOD93">
            <v>0.39</v>
          </cell>
          <cell r="AOE93">
            <v>-0.27</v>
          </cell>
          <cell r="AOF93">
            <v>-1.1000000000000001</v>
          </cell>
          <cell r="AOG93">
            <v>-3.85</v>
          </cell>
          <cell r="AOH93">
            <v>-3.0100000000000002</v>
          </cell>
          <cell r="AOI93">
            <v>-8.35</v>
          </cell>
          <cell r="AOJ93">
            <v>-8.35</v>
          </cell>
          <cell r="AOK93">
            <v>-5.57</v>
          </cell>
          <cell r="AOL93">
            <v>-4.5</v>
          </cell>
          <cell r="AOM93">
            <v>-4.88</v>
          </cell>
          <cell r="AON93">
            <v>-4.38</v>
          </cell>
          <cell r="AOO93">
            <v>-1.62</v>
          </cell>
          <cell r="AOP93">
            <v>-2.7800000000000002</v>
          </cell>
          <cell r="AOQ93">
            <v>-1.9100000000000001</v>
          </cell>
          <cell r="AOR93">
            <v>-3.38</v>
          </cell>
          <cell r="AOS93">
            <v>-4.5</v>
          </cell>
          <cell r="AOT93">
            <v>-5.2</v>
          </cell>
          <cell r="AOU93">
            <v>-4.91</v>
          </cell>
          <cell r="AOV93">
            <v>-5.75</v>
          </cell>
          <cell r="AOW93">
            <v>-3.56</v>
          </cell>
          <cell r="AOX93">
            <v>-2.83</v>
          </cell>
          <cell r="AOY93">
            <v>-8.84</v>
          </cell>
          <cell r="AOZ93">
            <v>-5.37</v>
          </cell>
          <cell r="APA93">
            <v>-4.84</v>
          </cell>
          <cell r="APB93">
            <v>-7.3</v>
          </cell>
          <cell r="APC93">
            <v>-8.7799999999999994</v>
          </cell>
          <cell r="APD93">
            <v>-6.16</v>
          </cell>
          <cell r="APE93">
            <v>-0.51</v>
          </cell>
          <cell r="APF93">
            <v>0.65</v>
          </cell>
          <cell r="APG93">
            <v>0.99</v>
          </cell>
          <cell r="APH93">
            <v>1.53</v>
          </cell>
          <cell r="API93">
            <v>-2.63</v>
          </cell>
          <cell r="APJ93">
            <v>-1.1100000000000001</v>
          </cell>
          <cell r="APK93">
            <v>-3.11</v>
          </cell>
          <cell r="APL93">
            <v>-3.43</v>
          </cell>
          <cell r="APM93">
            <v>-2.33</v>
          </cell>
          <cell r="APN93">
            <v>-2.73</v>
          </cell>
          <cell r="APO93">
            <v>-6.73</v>
          </cell>
          <cell r="APP93">
            <v>-3.2800000000000002</v>
          </cell>
          <cell r="APQ93">
            <v>-1.98</v>
          </cell>
          <cell r="APR93">
            <v>-3.54</v>
          </cell>
          <cell r="APS93">
            <v>-3.43</v>
          </cell>
          <cell r="APT93">
            <v>-2</v>
          </cell>
          <cell r="APU93">
            <v>5.69</v>
          </cell>
          <cell r="APV93">
            <v>4.3100000000000005</v>
          </cell>
          <cell r="APW93">
            <v>5.01</v>
          </cell>
          <cell r="APX93">
            <v>3.08</v>
          </cell>
          <cell r="APY93">
            <v>-0.13</v>
          </cell>
          <cell r="APZ93">
            <v>-2.0699999999999998</v>
          </cell>
          <cell r="AQA93">
            <v>-6.17</v>
          </cell>
          <cell r="AQB93">
            <v>-3.7600000000000002</v>
          </cell>
          <cell r="AQC93">
            <v>-3.33</v>
          </cell>
          <cell r="AQD93">
            <v>-1.84</v>
          </cell>
          <cell r="AQE93">
            <v>0.93</v>
          </cell>
          <cell r="AQF93">
            <v>-1.06</v>
          </cell>
          <cell r="AQG93">
            <v>-1.06</v>
          </cell>
          <cell r="AQH93">
            <v>-0.43</v>
          </cell>
          <cell r="AQI93">
            <v>-0.78</v>
          </cell>
          <cell r="AQJ93">
            <v>0.92</v>
          </cell>
          <cell r="AQK93">
            <v>2.61</v>
          </cell>
          <cell r="AQL93">
            <v>2.38</v>
          </cell>
          <cell r="AQM93">
            <v>2.56</v>
          </cell>
          <cell r="AQN93">
            <v>3.1</v>
          </cell>
          <cell r="AQO93">
            <v>0.42</v>
          </cell>
          <cell r="AQP93">
            <v>2.35</v>
          </cell>
          <cell r="AQQ93">
            <v>1.85</v>
          </cell>
          <cell r="AQR93">
            <v>-1.06</v>
          </cell>
          <cell r="AQS93">
            <v>-1.58</v>
          </cell>
          <cell r="AQT93">
            <v>-1.9000000000000001</v>
          </cell>
          <cell r="AQU93">
            <v>-4.22</v>
          </cell>
          <cell r="AQV93">
            <v>-0.88</v>
          </cell>
          <cell r="AQW93">
            <v>2.04</v>
          </cell>
          <cell r="AQX93">
            <v>4.47</v>
          </cell>
          <cell r="AQY93">
            <v>3.91</v>
          </cell>
          <cell r="AQZ93">
            <v>2.5</v>
          </cell>
          <cell r="ARA93">
            <v>0.12</v>
          </cell>
          <cell r="ARB93">
            <v>-1.67</v>
          </cell>
          <cell r="ARC93">
            <v>1.7</v>
          </cell>
          <cell r="ARD93">
            <v>-0.2</v>
          </cell>
          <cell r="ARE93">
            <v>1.77</v>
          </cell>
          <cell r="ARF93">
            <v>2.87</v>
          </cell>
          <cell r="ARG93">
            <v>3.73</v>
          </cell>
          <cell r="ARH93">
            <v>7.34</v>
          </cell>
          <cell r="ARI93">
            <v>7.67</v>
          </cell>
          <cell r="ARJ93">
            <v>5.32</v>
          </cell>
          <cell r="ARK93">
            <v>0.97</v>
          </cell>
          <cell r="ARL93">
            <v>1.54</v>
          </cell>
          <cell r="ARM93">
            <v>5.15</v>
          </cell>
          <cell r="ARN93">
            <v>-3.06</v>
          </cell>
          <cell r="ARO93">
            <v>-2.7600000000000002</v>
          </cell>
          <cell r="ARP93">
            <v>0.39</v>
          </cell>
          <cell r="ARQ93">
            <v>1.57</v>
          </cell>
          <cell r="ARR93">
            <v>3.52</v>
          </cell>
          <cell r="ARS93">
            <v>3.14</v>
          </cell>
          <cell r="ART93">
            <v>4.09</v>
          </cell>
          <cell r="ARU93">
            <v>-1.05</v>
          </cell>
          <cell r="ARV93">
            <v>2.48</v>
          </cell>
          <cell r="ARW93">
            <v>2.33</v>
          </cell>
          <cell r="ARX93">
            <v>1.53</v>
          </cell>
          <cell r="ARY93">
            <v>2.91</v>
          </cell>
          <cell r="ARZ93">
            <v>2.46</v>
          </cell>
          <cell r="ASA93">
            <v>3.37</v>
          </cell>
          <cell r="ASB93">
            <v>3.35</v>
          </cell>
          <cell r="ASC93">
            <v>5.21</v>
          </cell>
          <cell r="ASD93">
            <v>4.57</v>
          </cell>
          <cell r="ASE93">
            <v>0.08</v>
          </cell>
          <cell r="ASF93">
            <v>1.1200000000000001</v>
          </cell>
          <cell r="ASG93">
            <v>2.3199999999999998</v>
          </cell>
          <cell r="ASH93">
            <v>5.68</v>
          </cell>
          <cell r="ASI93">
            <v>3</v>
          </cell>
          <cell r="ASJ93">
            <v>4.17</v>
          </cell>
          <cell r="ASK93">
            <v>3.34</v>
          </cell>
          <cell r="ASL93">
            <v>2.27</v>
          </cell>
          <cell r="ASM93">
            <v>5.0200000000000005</v>
          </cell>
          <cell r="ASN93">
            <v>2.59</v>
          </cell>
          <cell r="ASO93">
            <v>3.33</v>
          </cell>
          <cell r="ASP93">
            <v>3.0700000000000003</v>
          </cell>
          <cell r="ASQ93">
            <v>4.53</v>
          </cell>
          <cell r="ASR93">
            <v>-2.5300000000000002</v>
          </cell>
          <cell r="ASS93">
            <v>-2.5300000000000002</v>
          </cell>
          <cell r="AST93">
            <v>-6.96</v>
          </cell>
          <cell r="ASU93">
            <v>-4.1500000000000004</v>
          </cell>
          <cell r="ASV93">
            <v>-6.79</v>
          </cell>
          <cell r="ASW93">
            <v>-7.76</v>
          </cell>
          <cell r="ASX93">
            <v>-4.79</v>
          </cell>
          <cell r="ASY93">
            <v>-2.35</v>
          </cell>
          <cell r="ASZ93">
            <v>-0.70000000000000007</v>
          </cell>
          <cell r="ATA93">
            <v>2.04</v>
          </cell>
          <cell r="ATB93">
            <v>2.81</v>
          </cell>
          <cell r="ATC93">
            <v>3.61</v>
          </cell>
          <cell r="ATD93">
            <v>6.97</v>
          </cell>
          <cell r="ATE93">
            <v>9.91</v>
          </cell>
          <cell r="ATF93">
            <v>10.38</v>
          </cell>
          <cell r="ATG93">
            <v>5.09</v>
          </cell>
          <cell r="ATH93">
            <v>3.7600000000000002</v>
          </cell>
          <cell r="ATI93">
            <v>3.74</v>
          </cell>
          <cell r="ATJ93">
            <v>-0.45</v>
          </cell>
          <cell r="ATK93">
            <v>-4.97</v>
          </cell>
          <cell r="ATL93">
            <v>-2.84</v>
          </cell>
          <cell r="ATM93">
            <v>-1</v>
          </cell>
          <cell r="ATN93">
            <v>-1.61</v>
          </cell>
          <cell r="ATO93">
            <v>3.73</v>
          </cell>
          <cell r="ATP93">
            <v>8.09</v>
          </cell>
          <cell r="ATQ93">
            <v>11.370000000000001</v>
          </cell>
          <cell r="ATR93">
            <v>9.85</v>
          </cell>
          <cell r="ATS93">
            <v>10.41</v>
          </cell>
          <cell r="ATT93">
            <v>15.07</v>
          </cell>
          <cell r="ATU93">
            <v>14.97</v>
          </cell>
          <cell r="ATV93">
            <v>13.09</v>
          </cell>
          <cell r="ATW93">
            <v>11.92</v>
          </cell>
          <cell r="ATX93">
            <v>10.76</v>
          </cell>
          <cell r="ATY93">
            <v>2.77</v>
          </cell>
          <cell r="ATZ93">
            <v>1.94</v>
          </cell>
          <cell r="AUA93">
            <v>-0.73</v>
          </cell>
          <cell r="AUB93">
            <v>-4.45</v>
          </cell>
          <cell r="AUC93">
            <v>-8.92</v>
          </cell>
          <cell r="AUD93">
            <v>-5.01</v>
          </cell>
          <cell r="AUE93">
            <v>-4.8100000000000005</v>
          </cell>
          <cell r="AUF93">
            <v>-1.94</v>
          </cell>
          <cell r="AUG93">
            <v>3.86</v>
          </cell>
          <cell r="AUH93">
            <v>3.39</v>
          </cell>
          <cell r="AUI93">
            <v>1.45</v>
          </cell>
          <cell r="AUJ93">
            <v>-0.26</v>
          </cell>
          <cell r="AUK93">
            <v>-5.44</v>
          </cell>
          <cell r="AUL93">
            <v>-4.9800000000000004</v>
          </cell>
          <cell r="AUM93">
            <v>-6.08</v>
          </cell>
          <cell r="AUN93">
            <v>-0.47000000000000003</v>
          </cell>
          <cell r="AUO93">
            <v>1.05</v>
          </cell>
          <cell r="AUP93">
            <v>-1.71</v>
          </cell>
          <cell r="AUQ93">
            <v>-3.48</v>
          </cell>
          <cell r="AUR93">
            <v>-3.85</v>
          </cell>
          <cell r="AUS93">
            <v>-2.81</v>
          </cell>
          <cell r="AUT93">
            <v>-2.11</v>
          </cell>
          <cell r="AUU93">
            <v>-1</v>
          </cell>
          <cell r="AUV93">
            <v>-2.33</v>
          </cell>
          <cell r="AUW93">
            <v>6.5</v>
          </cell>
          <cell r="AUX93">
            <v>9.2000000000000011</v>
          </cell>
          <cell r="AUY93">
            <v>9.59</v>
          </cell>
          <cell r="AUZ93">
            <v>11.05</v>
          </cell>
          <cell r="AVA93">
            <v>2.77</v>
          </cell>
          <cell r="AVB93">
            <v>1.8800000000000001</v>
          </cell>
          <cell r="AVC93">
            <v>-4.79</v>
          </cell>
          <cell r="AVD93">
            <v>-2.33</v>
          </cell>
          <cell r="AVE93">
            <v>4.8500000000000005</v>
          </cell>
          <cell r="AVF93">
            <v>3.95</v>
          </cell>
          <cell r="AVG93">
            <v>2.54</v>
          </cell>
          <cell r="AVH93">
            <v>-1</v>
          </cell>
          <cell r="AVI93">
            <v>0.79</v>
          </cell>
          <cell r="AVJ93">
            <v>2.4700000000000002</v>
          </cell>
          <cell r="AVK93">
            <v>3.96</v>
          </cell>
          <cell r="AVL93">
            <v>3.48</v>
          </cell>
          <cell r="AVM93">
            <v>3.64</v>
          </cell>
          <cell r="AVN93">
            <v>3.5100000000000002</v>
          </cell>
          <cell r="AVO93">
            <v>3.02</v>
          </cell>
          <cell r="AVP93">
            <v>1.07</v>
          </cell>
          <cell r="AVQ93">
            <v>2.39</v>
          </cell>
          <cell r="AVR93">
            <v>3.11</v>
          </cell>
          <cell r="AVS93">
            <v>-1.52</v>
          </cell>
          <cell r="AVT93">
            <v>-0.59</v>
          </cell>
          <cell r="AVU93">
            <v>-0.79</v>
          </cell>
          <cell r="AVV93">
            <v>0.4</v>
          </cell>
          <cell r="AVW93">
            <v>0.79</v>
          </cell>
          <cell r="AVX93">
            <v>5.91</v>
          </cell>
          <cell r="AVY93">
            <v>9.51</v>
          </cell>
          <cell r="AVZ93">
            <v>10.63</v>
          </cell>
          <cell r="AWA93">
            <v>9.75</v>
          </cell>
          <cell r="AWB93">
            <v>5.05</v>
          </cell>
          <cell r="AWC93">
            <v>5.29</v>
          </cell>
          <cell r="AWD93">
            <v>1.58</v>
          </cell>
          <cell r="AWE93">
            <v>2.42</v>
          </cell>
          <cell r="AWF93">
            <v>-1.41</v>
          </cell>
          <cell r="AWG93">
            <v>0.08</v>
          </cell>
          <cell r="AWH93">
            <v>-1.01</v>
          </cell>
          <cell r="AWI93">
            <v>-0.88</v>
          </cell>
          <cell r="AWJ93">
            <v>0.88</v>
          </cell>
          <cell r="AWK93">
            <v>1.82</v>
          </cell>
          <cell r="AWL93">
            <v>5.09</v>
          </cell>
          <cell r="AWM93">
            <v>4.1900000000000004</v>
          </cell>
          <cell r="AWN93">
            <v>4.0600000000000005</v>
          </cell>
          <cell r="AWO93">
            <v>2.94</v>
          </cell>
          <cell r="AWP93">
            <v>0.37</v>
          </cell>
          <cell r="AWQ93">
            <v>2.0100000000000002</v>
          </cell>
          <cell r="AWR93">
            <v>2.09</v>
          </cell>
          <cell r="AWS93">
            <v>2.58</v>
          </cell>
          <cell r="AWT93">
            <v>4.5</v>
          </cell>
          <cell r="AWU93">
            <v>3.33</v>
          </cell>
          <cell r="AWV93">
            <v>4.5</v>
          </cell>
          <cell r="AWW93">
            <v>3.33</v>
          </cell>
          <cell r="AWX93">
            <v>2.38</v>
          </cell>
          <cell r="AWY93">
            <v>3.4</v>
          </cell>
          <cell r="AWZ93">
            <v>-1.1000000000000001</v>
          </cell>
          <cell r="AXA93">
            <v>-3.63</v>
          </cell>
          <cell r="AXB93">
            <v>-7.11</v>
          </cell>
          <cell r="AXC93">
            <v>-4.5</v>
          </cell>
          <cell r="AXD93">
            <v>-6.78</v>
          </cell>
          <cell r="AXE93">
            <v>-4.0600000000000005</v>
          </cell>
          <cell r="AXF93">
            <v>3.67</v>
          </cell>
          <cell r="AXG93">
            <v>3.98</v>
          </cell>
          <cell r="AXH93">
            <v>-3.87</v>
          </cell>
          <cell r="AXI93">
            <v>-4.5</v>
          </cell>
          <cell r="AXJ93">
            <v>-4.51</v>
          </cell>
          <cell r="AXK93">
            <v>-6.8500000000000005</v>
          </cell>
          <cell r="AXL93">
            <v>-4.1100000000000003</v>
          </cell>
          <cell r="AXM93">
            <v>-3.18</v>
          </cell>
          <cell r="AXN93">
            <v>-1.08</v>
          </cell>
          <cell r="AXO93">
            <v>-0.71</v>
          </cell>
          <cell r="AXP93">
            <v>-0.46</v>
          </cell>
          <cell r="AXQ93">
            <v>2.15</v>
          </cell>
          <cell r="AXR93">
            <v>2.4900000000000002</v>
          </cell>
          <cell r="AXS93">
            <v>2.61</v>
          </cell>
          <cell r="AXT93">
            <v>1.74</v>
          </cell>
          <cell r="AXU93">
            <v>-0.21</v>
          </cell>
          <cell r="AXV93">
            <v>-0.68</v>
          </cell>
          <cell r="AXW93">
            <v>0.09</v>
          </cell>
          <cell r="AXX93">
            <v>0.69000000000000006</v>
          </cell>
          <cell r="AXY93">
            <v>0.94000000000000006</v>
          </cell>
          <cell r="AXZ93">
            <v>3.61</v>
          </cell>
          <cell r="AYA93">
            <v>-2.77</v>
          </cell>
          <cell r="AYB93">
            <v>-3.2</v>
          </cell>
          <cell r="AYC93">
            <v>-3.43</v>
          </cell>
          <cell r="AYD93">
            <v>-3.43</v>
          </cell>
          <cell r="AYE93">
            <v>-3.59</v>
          </cell>
          <cell r="AYF93">
            <v>2.11</v>
          </cell>
          <cell r="AYG93">
            <v>1.06</v>
          </cell>
          <cell r="AYH93">
            <v>-1.75</v>
          </cell>
          <cell r="AYI93">
            <v>-1.78</v>
          </cell>
          <cell r="AYJ93">
            <v>-4.3</v>
          </cell>
          <cell r="AYK93">
            <v>-0.76</v>
          </cell>
          <cell r="AYL93">
            <v>-0.76</v>
          </cell>
          <cell r="AYM93">
            <v>-0.39</v>
          </cell>
          <cell r="AYN93">
            <v>1.4000000000000001</v>
          </cell>
          <cell r="AYO93">
            <v>1.19</v>
          </cell>
          <cell r="AYP93">
            <v>-7.5</v>
          </cell>
          <cell r="AYQ93">
            <v>-7.73</v>
          </cell>
          <cell r="AYR93">
            <v>-9.370000000000001</v>
          </cell>
          <cell r="AYS93">
            <v>-10.76</v>
          </cell>
          <cell r="AYT93">
            <v>-14.5</v>
          </cell>
          <cell r="AYU93">
            <v>-7.88</v>
          </cell>
          <cell r="AYV93">
            <v>-6.62</v>
          </cell>
          <cell r="AYW93">
            <v>-0.34</v>
          </cell>
          <cell r="AYX93">
            <v>-0.15</v>
          </cell>
          <cell r="AYY93">
            <v>-7.36</v>
          </cell>
          <cell r="AYZ93">
            <v>-7.6000000000000005</v>
          </cell>
          <cell r="AZA93">
            <v>-18.23</v>
          </cell>
          <cell r="AZB93">
            <v>-14.64</v>
          </cell>
          <cell r="AZC93">
            <v>-6.3100000000000005</v>
          </cell>
          <cell r="AZD93">
            <v>-0.24</v>
          </cell>
          <cell r="AZE93">
            <v>-0.35000000000000003</v>
          </cell>
          <cell r="AZF93">
            <v>-2.8000000000000003</v>
          </cell>
          <cell r="AZG93">
            <v>-2.95</v>
          </cell>
          <cell r="AZH93">
            <v>-2.13</v>
          </cell>
          <cell r="AZI93">
            <v>1.72</v>
          </cell>
          <cell r="AZJ93">
            <v>-0.95000000000000007</v>
          </cell>
          <cell r="AZK93">
            <v>-0.24</v>
          </cell>
          <cell r="AZL93">
            <v>-0.09</v>
          </cell>
          <cell r="AZM93">
            <v>-0.13</v>
          </cell>
          <cell r="AZN93">
            <v>-0.69000000000000006</v>
          </cell>
          <cell r="AZO93">
            <v>-2.23</v>
          </cell>
          <cell r="AZP93">
            <v>-1.49</v>
          </cell>
          <cell r="AZQ93">
            <v>0.51</v>
          </cell>
          <cell r="AZR93">
            <v>3.96</v>
          </cell>
          <cell r="AZS93">
            <v>-0.2</v>
          </cell>
          <cell r="AZT93">
            <v>-1.37</v>
          </cell>
          <cell r="AZU93">
            <v>0.45</v>
          </cell>
          <cell r="AZV93">
            <v>1.4000000000000001</v>
          </cell>
          <cell r="AZW93">
            <v>-0.73</v>
          </cell>
          <cell r="AZX93">
            <v>1.21</v>
          </cell>
          <cell r="AZY93">
            <v>1.92</v>
          </cell>
          <cell r="AZZ93">
            <v>-3.5</v>
          </cell>
          <cell r="BAA93">
            <v>-4.1399999999999997</v>
          </cell>
          <cell r="BAB93">
            <v>-4.1399999999999997</v>
          </cell>
          <cell r="BAC93">
            <v>-5.83</v>
          </cell>
          <cell r="BAD93">
            <v>-2.7800000000000002</v>
          </cell>
          <cell r="BAE93">
            <v>-3.89</v>
          </cell>
          <cell r="BAF93">
            <v>-7.0600000000000005</v>
          </cell>
          <cell r="BAG93">
            <v>-9.7000000000000011</v>
          </cell>
          <cell r="BAH93">
            <v>-10.36</v>
          </cell>
          <cell r="BAI93">
            <v>-7.88</v>
          </cell>
          <cell r="BAJ93">
            <v>-8.370000000000001</v>
          </cell>
          <cell r="BAK93">
            <v>-3.86</v>
          </cell>
          <cell r="BAL93">
            <v>-4.6100000000000003</v>
          </cell>
          <cell r="BAM93">
            <v>-4.6399999999999997</v>
          </cell>
          <cell r="BAN93">
            <v>-6.8100000000000005</v>
          </cell>
          <cell r="BAO93">
            <v>-4.9400000000000004</v>
          </cell>
          <cell r="BAP93">
            <v>-5.34</v>
          </cell>
          <cell r="BAQ93">
            <v>-4.42</v>
          </cell>
          <cell r="BAR93">
            <v>-5.08</v>
          </cell>
          <cell r="BAS93">
            <v>-4.34</v>
          </cell>
          <cell r="BAT93">
            <v>-5.53</v>
          </cell>
          <cell r="BAU93">
            <v>-7.92</v>
          </cell>
          <cell r="BAV93">
            <v>-8.82</v>
          </cell>
          <cell r="BAW93">
            <v>-8.82</v>
          </cell>
          <cell r="BAX93">
            <v>-7.21</v>
          </cell>
          <cell r="BAY93">
            <v>-3.65</v>
          </cell>
          <cell r="BAZ93">
            <v>-1.74</v>
          </cell>
          <cell r="BBA93">
            <v>0.34</v>
          </cell>
          <cell r="BBB93">
            <v>-1.28</v>
          </cell>
          <cell r="BBC93">
            <v>-0.04</v>
          </cell>
          <cell r="BBD93">
            <v>1.01</v>
          </cell>
          <cell r="BBE93">
            <v>1.36</v>
          </cell>
          <cell r="BBF93">
            <v>1.02</v>
          </cell>
          <cell r="BBG93">
            <v>4.13</v>
          </cell>
          <cell r="BBH93">
            <v>0.94000000000000006</v>
          </cell>
          <cell r="BBI93">
            <v>-0.03</v>
          </cell>
          <cell r="BBJ93">
            <v>2.2200000000000002</v>
          </cell>
          <cell r="BBK93">
            <v>3.56</v>
          </cell>
          <cell r="BBL93">
            <v>2.44</v>
          </cell>
          <cell r="BBM93">
            <v>6.53</v>
          </cell>
          <cell r="BBN93">
            <v>6.53</v>
          </cell>
          <cell r="BBO93">
            <v>-1.76</v>
          </cell>
          <cell r="BBP93">
            <v>-3.09</v>
          </cell>
          <cell r="BBQ93">
            <v>-3.2600000000000002</v>
          </cell>
          <cell r="BBR93">
            <v>-1.96</v>
          </cell>
          <cell r="BBS93">
            <v>0.61</v>
          </cell>
          <cell r="BBT93">
            <v>3.73</v>
          </cell>
          <cell r="BBU93">
            <v>5.68</v>
          </cell>
          <cell r="BBV93">
            <v>4.7</v>
          </cell>
          <cell r="BBW93">
            <v>-0.65</v>
          </cell>
          <cell r="BBX93">
            <v>-0.39</v>
          </cell>
          <cell r="BBY93">
            <v>-1.72</v>
          </cell>
          <cell r="BBZ93">
            <v>-2.11</v>
          </cell>
          <cell r="BCA93">
            <v>-1.87</v>
          </cell>
          <cell r="BCB93">
            <v>-3.52</v>
          </cell>
          <cell r="BCC93">
            <v>-4.71</v>
          </cell>
          <cell r="BCD93">
            <v>-5.96</v>
          </cell>
          <cell r="BCE93">
            <v>-7.34</v>
          </cell>
          <cell r="BCF93">
            <v>-7.51</v>
          </cell>
          <cell r="BCG93">
            <v>-4.95</v>
          </cell>
          <cell r="BCH93">
            <v>-2.86</v>
          </cell>
          <cell r="BCI93">
            <v>0.22</v>
          </cell>
          <cell r="BCJ93">
            <v>1.02</v>
          </cell>
          <cell r="BCK93">
            <v>1.97</v>
          </cell>
          <cell r="BCL93">
            <v>2.2600000000000002</v>
          </cell>
          <cell r="BCM93">
            <v>1.97</v>
          </cell>
          <cell r="BCN93">
            <v>-0.44</v>
          </cell>
          <cell r="BCO93">
            <v>-0.06</v>
          </cell>
          <cell r="BCP93">
            <v>-1.42</v>
          </cell>
          <cell r="BCQ93">
            <v>-0.4</v>
          </cell>
          <cell r="BCR93">
            <v>-1.3</v>
          </cell>
          <cell r="BCS93">
            <v>0.78</v>
          </cell>
          <cell r="BCT93">
            <v>-0.75</v>
          </cell>
          <cell r="BCU93">
            <v>-0.44</v>
          </cell>
          <cell r="BCV93">
            <v>-0.64</v>
          </cell>
          <cell r="BCW93">
            <v>-1.03</v>
          </cell>
          <cell r="BCX93">
            <v>-0.23</v>
          </cell>
          <cell r="BCY93">
            <v>4.47</v>
          </cell>
          <cell r="BCZ93">
            <v>4.47</v>
          </cell>
          <cell r="BDA93">
            <v>3.4</v>
          </cell>
          <cell r="BDB93">
            <v>5.38</v>
          </cell>
          <cell r="BDC93">
            <v>3.31</v>
          </cell>
          <cell r="BDD93">
            <v>4.58</v>
          </cell>
          <cell r="BDE93">
            <v>4.5</v>
          </cell>
          <cell r="BDF93">
            <v>4.41</v>
          </cell>
          <cell r="BDG93">
            <v>5.64</v>
          </cell>
          <cell r="BDH93">
            <v>6.22</v>
          </cell>
          <cell r="BDI93">
            <v>9.34</v>
          </cell>
          <cell r="BDJ93">
            <v>10.91</v>
          </cell>
          <cell r="BDK93">
            <v>8.83</v>
          </cell>
          <cell r="BDL93">
            <v>6.57</v>
          </cell>
          <cell r="BDM93">
            <v>6.33</v>
          </cell>
          <cell r="BDN93">
            <v>-0.25</v>
          </cell>
          <cell r="BDO93">
            <v>0.70000000000000007</v>
          </cell>
          <cell r="BDP93">
            <v>-1.99</v>
          </cell>
          <cell r="BDQ93">
            <v>-1.43</v>
          </cell>
          <cell r="BDR93">
            <v>1.33</v>
          </cell>
          <cell r="BDS93">
            <v>3.45</v>
          </cell>
          <cell r="BDT93">
            <v>6.19</v>
          </cell>
          <cell r="BDU93">
            <v>3.74</v>
          </cell>
          <cell r="BDV93">
            <v>5.75</v>
          </cell>
          <cell r="BDW93">
            <v>7.3100000000000005</v>
          </cell>
          <cell r="BDX93">
            <v>5.2700000000000005</v>
          </cell>
          <cell r="BDY93">
            <v>3.3200000000000003</v>
          </cell>
          <cell r="BDZ93">
            <v>3.79</v>
          </cell>
          <cell r="BEA93">
            <v>1.95</v>
          </cell>
          <cell r="BEB93">
            <v>2.35</v>
          </cell>
          <cell r="BEC93">
            <v>2.29</v>
          </cell>
          <cell r="BED93">
            <v>0.62</v>
          </cell>
          <cell r="BEE93">
            <v>0.97</v>
          </cell>
          <cell r="BEF93">
            <v>-2.96</v>
          </cell>
          <cell r="BEG93">
            <v>0.2</v>
          </cell>
          <cell r="BEH93">
            <v>0.39</v>
          </cell>
          <cell r="BEI93">
            <v>1.4000000000000001</v>
          </cell>
          <cell r="BEJ93">
            <v>1.68</v>
          </cell>
          <cell r="BEK93">
            <v>5.25</v>
          </cell>
          <cell r="BEL93">
            <v>6.38</v>
          </cell>
          <cell r="BEM93">
            <v>9.7200000000000006</v>
          </cell>
          <cell r="BEN93">
            <v>6.8100000000000005</v>
          </cell>
          <cell r="BEO93">
            <v>6.5</v>
          </cell>
          <cell r="BEP93">
            <v>6.75</v>
          </cell>
          <cell r="BEQ93">
            <v>5.04</v>
          </cell>
          <cell r="BER93">
            <v>3.74</v>
          </cell>
          <cell r="BES93">
            <v>3.54</v>
          </cell>
          <cell r="BET93">
            <v>1.36</v>
          </cell>
          <cell r="BEU93">
            <v>0.83000000000000007</v>
          </cell>
          <cell r="BEV93">
            <v>1.7</v>
          </cell>
          <cell r="BEW93">
            <v>4.3500000000000005</v>
          </cell>
          <cell r="BEX93">
            <v>6.1400000000000006</v>
          </cell>
          <cell r="BEY93">
            <v>9.4700000000000006</v>
          </cell>
          <cell r="BEZ93">
            <v>6.7</v>
          </cell>
          <cell r="BFA93">
            <v>6.88</v>
          </cell>
          <cell r="BFB93">
            <v>6.42</v>
          </cell>
          <cell r="BFC93">
            <v>5.37</v>
          </cell>
          <cell r="BFD93">
            <v>-0.8</v>
          </cell>
          <cell r="BFE93">
            <v>0.59</v>
          </cell>
          <cell r="BFF93">
            <v>0.77</v>
          </cell>
          <cell r="BFG93">
            <v>3.44</v>
          </cell>
          <cell r="BFH93">
            <v>2.0499999999999998</v>
          </cell>
          <cell r="BFI93">
            <v>3.98</v>
          </cell>
          <cell r="BFJ93">
            <v>3.98</v>
          </cell>
          <cell r="BFK93">
            <v>-7.4</v>
          </cell>
          <cell r="BFL93">
            <v>-3.68</v>
          </cell>
          <cell r="BFM93">
            <v>-3.06</v>
          </cell>
          <cell r="BFN93">
            <v>-3.0500000000000003</v>
          </cell>
          <cell r="BFO93">
            <v>3.33</v>
          </cell>
          <cell r="BFP93">
            <v>-1.81</v>
          </cell>
          <cell r="BFQ93">
            <v>-1.46</v>
          </cell>
          <cell r="BFR93">
            <v>-2.23</v>
          </cell>
          <cell r="BFS93">
            <v>-2.96</v>
          </cell>
          <cell r="BFT93">
            <v>-6.11</v>
          </cell>
          <cell r="BFU93">
            <v>-6.11</v>
          </cell>
          <cell r="BFV93">
            <v>-10.25</v>
          </cell>
          <cell r="BFW93">
            <v>-8.84</v>
          </cell>
          <cell r="BFX93">
            <v>-4.49</v>
          </cell>
          <cell r="BFY93">
            <v>1.46</v>
          </cell>
          <cell r="BFZ93">
            <v>6.28</v>
          </cell>
          <cell r="BGA93">
            <v>3.25</v>
          </cell>
          <cell r="BGB93">
            <v>0.2</v>
          </cell>
          <cell r="BGC93">
            <v>0.46</v>
          </cell>
          <cell r="BGD93">
            <v>3.98</v>
          </cell>
          <cell r="BGE93">
            <v>5.87</v>
          </cell>
          <cell r="BGF93">
            <v>5.82</v>
          </cell>
          <cell r="BGG93">
            <v>15.1</v>
          </cell>
          <cell r="BGH93">
            <v>13.09</v>
          </cell>
          <cell r="BGI93">
            <v>8.58</v>
          </cell>
          <cell r="BGJ93">
            <v>8.58</v>
          </cell>
          <cell r="BGK93">
            <v>6.36</v>
          </cell>
          <cell r="BGL93">
            <v>9.26</v>
          </cell>
          <cell r="BGM93">
            <v>8.11</v>
          </cell>
          <cell r="BGN93">
            <v>10.17</v>
          </cell>
          <cell r="BGO93">
            <v>13.34</v>
          </cell>
          <cell r="BGP93">
            <v>11.53</v>
          </cell>
          <cell r="BGQ93">
            <v>11</v>
          </cell>
          <cell r="BGR93">
            <v>10.02</v>
          </cell>
          <cell r="BGS93">
            <v>12.51</v>
          </cell>
          <cell r="BGT93">
            <v>7.75</v>
          </cell>
          <cell r="BGU93">
            <v>6.9</v>
          </cell>
          <cell r="BGV93">
            <v>3.02</v>
          </cell>
          <cell r="BGW93">
            <v>3.29</v>
          </cell>
          <cell r="BGX93">
            <v>1.72</v>
          </cell>
          <cell r="BGY93">
            <v>-3.73</v>
          </cell>
          <cell r="BGZ93">
            <v>0.09</v>
          </cell>
          <cell r="BHA93">
            <v>-3.09</v>
          </cell>
          <cell r="BHB93">
            <v>-3.77</v>
          </cell>
          <cell r="BHC93">
            <v>-3.52</v>
          </cell>
          <cell r="BHD93">
            <v>-0.82000000000000006</v>
          </cell>
          <cell r="BHE93">
            <v>-10.4</v>
          </cell>
          <cell r="BHF93">
            <v>-11.28</v>
          </cell>
          <cell r="BHG93">
            <v>-8.6300000000000008</v>
          </cell>
          <cell r="BHH93">
            <v>-7.58</v>
          </cell>
          <cell r="BHI93">
            <v>-4.17</v>
          </cell>
          <cell r="BHJ93">
            <v>-6.57</v>
          </cell>
          <cell r="BHK93">
            <v>-5.78</v>
          </cell>
          <cell r="BHL93">
            <v>-7.97</v>
          </cell>
          <cell r="BHM93">
            <v>-5.5</v>
          </cell>
          <cell r="BHN93">
            <v>-6.95</v>
          </cell>
          <cell r="BHO93">
            <v>-7.04</v>
          </cell>
          <cell r="BHP93">
            <v>-5.63</v>
          </cell>
          <cell r="BHQ93">
            <v>-4.47</v>
          </cell>
          <cell r="BHR93">
            <v>-4.8600000000000003</v>
          </cell>
          <cell r="BHS93">
            <v>-2.0100000000000002</v>
          </cell>
          <cell r="BHT93">
            <v>-3.04</v>
          </cell>
          <cell r="BHU93">
            <v>-3.0500000000000003</v>
          </cell>
          <cell r="BHV93">
            <v>1.23</v>
          </cell>
          <cell r="BHW93">
            <v>2.27</v>
          </cell>
          <cell r="BHX93">
            <v>2.36</v>
          </cell>
          <cell r="BHY93">
            <v>2.93</v>
          </cell>
          <cell r="BHZ93">
            <v>-0.74</v>
          </cell>
          <cell r="BIA93">
            <v>-1.24</v>
          </cell>
          <cell r="BIB93">
            <v>8.25</v>
          </cell>
          <cell r="BIC93">
            <v>7.68</v>
          </cell>
          <cell r="BID93">
            <v>6.15</v>
          </cell>
          <cell r="BIE93">
            <v>6.0600000000000005</v>
          </cell>
          <cell r="BIF93">
            <v>5.5600000000000005</v>
          </cell>
          <cell r="BIG93">
            <v>1.9000000000000001</v>
          </cell>
          <cell r="BIH93">
            <v>-0.06</v>
          </cell>
          <cell r="BII93">
            <v>-2.5</v>
          </cell>
          <cell r="BIJ93">
            <v>-3.52</v>
          </cell>
          <cell r="BIK93">
            <v>0.57000000000000006</v>
          </cell>
          <cell r="BIL93">
            <v>1.58</v>
          </cell>
          <cell r="BIM93">
            <v>1.54</v>
          </cell>
          <cell r="BIN93">
            <v>5.14</v>
          </cell>
          <cell r="BIO93">
            <v>4.5</v>
          </cell>
          <cell r="BIP93">
            <v>3.3200000000000003</v>
          </cell>
          <cell r="BIQ93">
            <v>1.34</v>
          </cell>
          <cell r="BIR93">
            <v>1.84</v>
          </cell>
          <cell r="BIS93">
            <v>1.44</v>
          </cell>
          <cell r="BIT93">
            <v>0.96</v>
          </cell>
          <cell r="BIU93">
            <v>0.63</v>
          </cell>
          <cell r="BIV93">
            <v>2.35</v>
          </cell>
          <cell r="BIW93">
            <v>2.15</v>
          </cell>
          <cell r="BIX93">
            <v>-0.01</v>
          </cell>
          <cell r="BIY93">
            <v>-0.26</v>
          </cell>
          <cell r="BIZ93">
            <v>-0.81</v>
          </cell>
          <cell r="BJA93">
            <v>0.24</v>
          </cell>
          <cell r="BJB93">
            <v>1.76</v>
          </cell>
          <cell r="BJC93">
            <v>3.99</v>
          </cell>
          <cell r="BJD93">
            <v>4.01</v>
          </cell>
          <cell r="BJE93">
            <v>4.05</v>
          </cell>
          <cell r="BJF93">
            <v>4.59</v>
          </cell>
          <cell r="BJG93">
            <v>3.47</v>
          </cell>
          <cell r="BJH93">
            <v>2.39</v>
          </cell>
          <cell r="BJI93">
            <v>4.1500000000000004</v>
          </cell>
          <cell r="BJJ93">
            <v>0.49</v>
          </cell>
          <cell r="BJK93">
            <v>0.28000000000000003</v>
          </cell>
          <cell r="BJL93">
            <v>1.36</v>
          </cell>
          <cell r="BJM93">
            <v>-3.3200000000000003</v>
          </cell>
          <cell r="BJN93">
            <v>-3.6</v>
          </cell>
          <cell r="BJO93">
            <v>0.94000000000000006</v>
          </cell>
          <cell r="BJP93">
            <v>2.44</v>
          </cell>
          <cell r="BJQ93">
            <v>3.04</v>
          </cell>
          <cell r="BJR93">
            <v>1.86</v>
          </cell>
          <cell r="BJS93">
            <v>0.54</v>
          </cell>
          <cell r="BJT93">
            <v>0.61</v>
          </cell>
          <cell r="BJU93">
            <v>-2.57</v>
          </cell>
          <cell r="BJV93">
            <v>-0.81</v>
          </cell>
          <cell r="BJW93">
            <v>1.83</v>
          </cell>
          <cell r="BJX93">
            <v>-1.41</v>
          </cell>
          <cell r="BJY93">
            <v>0.34</v>
          </cell>
          <cell r="BJZ93">
            <v>-6.71</v>
          </cell>
          <cell r="BKA93">
            <v>-6.78</v>
          </cell>
          <cell r="BKB93">
            <v>-5.25</v>
          </cell>
          <cell r="BKC93">
            <v>-0.91</v>
          </cell>
          <cell r="BKD93">
            <v>-1.94</v>
          </cell>
          <cell r="BKE93">
            <v>3.44</v>
          </cell>
          <cell r="BKF93">
            <v>-0.37</v>
          </cell>
          <cell r="BKG93">
            <v>0.9</v>
          </cell>
          <cell r="BKH93">
            <v>-3.45</v>
          </cell>
          <cell r="BKI93">
            <v>-1.62</v>
          </cell>
          <cell r="BKJ93">
            <v>-3.3000000000000003</v>
          </cell>
          <cell r="BKK93">
            <v>-2.02</v>
          </cell>
          <cell r="BKL93">
            <v>-5.62</v>
          </cell>
          <cell r="BKM93">
            <v>-1.46</v>
          </cell>
          <cell r="BKN93">
            <v>-0.91</v>
          </cell>
          <cell r="BKO93">
            <v>0.8</v>
          </cell>
          <cell r="BKP93">
            <v>0.46</v>
          </cell>
          <cell r="BKQ93">
            <v>-0.82000000000000006</v>
          </cell>
          <cell r="BKR93">
            <v>-0.88</v>
          </cell>
          <cell r="BKS93">
            <v>-0.4</v>
          </cell>
          <cell r="BKT93">
            <v>2.29</v>
          </cell>
          <cell r="BKU93">
            <v>3.95</v>
          </cell>
          <cell r="BKV93">
            <v>2.79</v>
          </cell>
          <cell r="BKW93">
            <v>0.92</v>
          </cell>
          <cell r="BKX93">
            <v>0.92</v>
          </cell>
          <cell r="BKY93">
            <v>-1.94</v>
          </cell>
          <cell r="BKZ93">
            <v>-4.5200000000000005</v>
          </cell>
          <cell r="BLA93">
            <v>-5.88</v>
          </cell>
          <cell r="BLB93">
            <v>-7.09</v>
          </cell>
          <cell r="BLC93">
            <v>-2.27</v>
          </cell>
          <cell r="BLD93">
            <v>-0.79</v>
          </cell>
          <cell r="BLE93">
            <v>-1.1100000000000001</v>
          </cell>
          <cell r="BLF93">
            <v>-0.94000000000000006</v>
          </cell>
          <cell r="BLG93">
            <v>-1.48</v>
          </cell>
          <cell r="BLH93">
            <v>-0.22</v>
          </cell>
          <cell r="BLI93">
            <v>-2.21</v>
          </cell>
          <cell r="BLJ93">
            <v>-2.04</v>
          </cell>
          <cell r="BLK93">
            <v>-5.84</v>
          </cell>
          <cell r="BLL93">
            <v>-6.37</v>
          </cell>
          <cell r="BLM93">
            <v>-5.95</v>
          </cell>
          <cell r="BLN93">
            <v>-6.62</v>
          </cell>
          <cell r="BLO93">
            <v>-4.97</v>
          </cell>
          <cell r="BLP93">
            <v>-4.37</v>
          </cell>
          <cell r="BLQ93">
            <v>-4</v>
          </cell>
          <cell r="BLR93">
            <v>-2.9</v>
          </cell>
          <cell r="BLS93">
            <v>-1.62</v>
          </cell>
          <cell r="BLT93">
            <v>-2.4</v>
          </cell>
          <cell r="BLU93">
            <v>-4.41</v>
          </cell>
          <cell r="BLV93">
            <v>-4.5200000000000005</v>
          </cell>
          <cell r="BLW93">
            <v>-4.8100000000000005</v>
          </cell>
          <cell r="BLX93">
            <v>-5.5600000000000005</v>
          </cell>
          <cell r="BLY93">
            <v>-7.23</v>
          </cell>
          <cell r="BLZ93">
            <v>-4.49</v>
          </cell>
          <cell r="BMA93">
            <v>-5.09</v>
          </cell>
          <cell r="BMB93">
            <v>-0.15</v>
          </cell>
          <cell r="BMC93">
            <v>1.6300000000000001</v>
          </cell>
          <cell r="BMD93">
            <v>0.83000000000000007</v>
          </cell>
          <cell r="BME93">
            <v>0.1</v>
          </cell>
          <cell r="BMF93">
            <v>2.9</v>
          </cell>
          <cell r="BMG93">
            <v>4.2</v>
          </cell>
          <cell r="BMH93">
            <v>5</v>
          </cell>
          <cell r="BMI93">
            <v>8.73</v>
          </cell>
          <cell r="BMJ93">
            <v>8.73</v>
          </cell>
          <cell r="BMK93">
            <v>5.28</v>
          </cell>
          <cell r="BML93">
            <v>2.75</v>
          </cell>
          <cell r="BMM93">
            <v>2.54</v>
          </cell>
          <cell r="BMN93">
            <v>3.66</v>
          </cell>
          <cell r="BMO93">
            <v>2.39</v>
          </cell>
          <cell r="BMP93">
            <v>3.31</v>
          </cell>
          <cell r="BMQ93">
            <v>2.02</v>
          </cell>
          <cell r="BMR93">
            <v>4.04</v>
          </cell>
          <cell r="BMS93">
            <v>4.51</v>
          </cell>
          <cell r="BMT93">
            <v>4.6399999999999997</v>
          </cell>
          <cell r="BMU93">
            <v>6.57</v>
          </cell>
          <cell r="BMV93">
            <v>7.21</v>
          </cell>
          <cell r="BMW93">
            <v>6.3100000000000005</v>
          </cell>
          <cell r="BMX93">
            <v>8.14</v>
          </cell>
          <cell r="BMY93">
            <v>10.46</v>
          </cell>
          <cell r="BMZ93">
            <v>4.71</v>
          </cell>
          <cell r="BNA93">
            <v>0.69000000000000006</v>
          </cell>
          <cell r="BNB93">
            <v>0.26</v>
          </cell>
          <cell r="BNC93">
            <v>-0.63</v>
          </cell>
          <cell r="BND93">
            <v>0.49</v>
          </cell>
          <cell r="BNE93">
            <v>0.48</v>
          </cell>
          <cell r="BNF93">
            <v>1.1100000000000001</v>
          </cell>
          <cell r="BNG93">
            <v>-0.17</v>
          </cell>
          <cell r="BNH93">
            <v>0.18</v>
          </cell>
          <cell r="BNI93">
            <v>-0.28000000000000003</v>
          </cell>
          <cell r="BNJ93">
            <v>0.06</v>
          </cell>
          <cell r="BNK93">
            <v>0.18</v>
          </cell>
          <cell r="BNL93">
            <v>0.37</v>
          </cell>
          <cell r="BNM93">
            <v>0.84</v>
          </cell>
          <cell r="BNN93">
            <v>1.82</v>
          </cell>
          <cell r="BNO93">
            <v>-0.34</v>
          </cell>
          <cell r="BNP93">
            <v>1.28</v>
          </cell>
          <cell r="BNQ93">
            <v>4.24</v>
          </cell>
          <cell r="BNR93">
            <v>1.9000000000000001</v>
          </cell>
          <cell r="BNS93">
            <v>1.17</v>
          </cell>
          <cell r="BNT93">
            <v>0.52</v>
          </cell>
          <cell r="BNU93">
            <v>-1.19</v>
          </cell>
          <cell r="BNV93">
            <v>-1.19</v>
          </cell>
          <cell r="BNW93">
            <v>-2.56</v>
          </cell>
          <cell r="BNX93">
            <v>5.49</v>
          </cell>
          <cell r="BNY93">
            <v>5.49</v>
          </cell>
          <cell r="BNZ93">
            <v>7.15</v>
          </cell>
          <cell r="BOA93">
            <v>8.5500000000000007</v>
          </cell>
          <cell r="BOB93">
            <v>5.1000000000000005</v>
          </cell>
          <cell r="BOC93">
            <v>6.0200000000000005</v>
          </cell>
          <cell r="BOD93">
            <v>5.37</v>
          </cell>
          <cell r="BOE93">
            <v>-2.48</v>
          </cell>
          <cell r="BOF93">
            <v>-3.9</v>
          </cell>
          <cell r="BOG93">
            <v>-1.49</v>
          </cell>
          <cell r="BOH93">
            <v>-2.81</v>
          </cell>
          <cell r="BOI93">
            <v>1.6</v>
          </cell>
          <cell r="BOJ93">
            <v>3.04</v>
          </cell>
          <cell r="BOK93">
            <v>0.89</v>
          </cell>
          <cell r="BOL93">
            <v>0.09</v>
          </cell>
          <cell r="BOM93">
            <v>-8.2100000000000009</v>
          </cell>
          <cell r="BON93">
            <v>0.67</v>
          </cell>
          <cell r="BOO93">
            <v>1.1100000000000001</v>
          </cell>
          <cell r="BOP93">
            <v>1.96</v>
          </cell>
          <cell r="BOQ93">
            <v>-0.19</v>
          </cell>
          <cell r="BOR93">
            <v>3.54</v>
          </cell>
          <cell r="BOS93">
            <v>1.01</v>
          </cell>
          <cell r="BOT93">
            <v>2.1800000000000002</v>
          </cell>
          <cell r="BOU93">
            <v>3.0300000000000002</v>
          </cell>
          <cell r="BOV93">
            <v>6.68</v>
          </cell>
          <cell r="BOW93">
            <v>5.42</v>
          </cell>
          <cell r="BOX93">
            <v>2.3199999999999998</v>
          </cell>
          <cell r="BOY93">
            <v>2.1</v>
          </cell>
          <cell r="BOZ93">
            <v>0</v>
          </cell>
          <cell r="BPA93">
            <v>0.32</v>
          </cell>
          <cell r="BPB93">
            <v>6.94</v>
          </cell>
          <cell r="BPC93">
            <v>7.11</v>
          </cell>
          <cell r="BPD93">
            <v>8.7100000000000009</v>
          </cell>
          <cell r="BPE93">
            <v>10.17</v>
          </cell>
          <cell r="BPF93">
            <v>8.0500000000000007</v>
          </cell>
          <cell r="BPG93">
            <v>3.31</v>
          </cell>
          <cell r="BPH93">
            <v>1.34</v>
          </cell>
          <cell r="BPI93">
            <v>5.86</v>
          </cell>
          <cell r="BPJ93">
            <v>2.37</v>
          </cell>
          <cell r="BPK93">
            <v>3.27</v>
          </cell>
          <cell r="BPL93">
            <v>3.3000000000000003</v>
          </cell>
          <cell r="BPM93">
            <v>3.99</v>
          </cell>
          <cell r="BPN93">
            <v>-0.04</v>
          </cell>
          <cell r="BPO93">
            <v>-0.25</v>
          </cell>
          <cell r="BPP93">
            <v>0.37</v>
          </cell>
          <cell r="BPQ93">
            <v>1.51</v>
          </cell>
          <cell r="BPR93">
            <v>-3.83</v>
          </cell>
          <cell r="BPS93">
            <v>-5.39</v>
          </cell>
          <cell r="BPT93">
            <v>-1.56</v>
          </cell>
          <cell r="BPU93">
            <v>-5.03</v>
          </cell>
          <cell r="BPV93">
            <v>-3.06</v>
          </cell>
          <cell r="BPW93">
            <v>0.44</v>
          </cell>
          <cell r="BPX93">
            <v>0.32</v>
          </cell>
          <cell r="BPY93">
            <v>-5.67</v>
          </cell>
          <cell r="BPZ93">
            <v>-2.73</v>
          </cell>
          <cell r="BQA93">
            <v>-4.45</v>
          </cell>
          <cell r="BQB93">
            <v>-5.29</v>
          </cell>
          <cell r="BQC93">
            <v>-4.24</v>
          </cell>
          <cell r="BQD93">
            <v>-6.76</v>
          </cell>
          <cell r="BQE93">
            <v>-5.3100000000000005</v>
          </cell>
          <cell r="BQF93">
            <v>-6.11</v>
          </cell>
          <cell r="BQG93">
            <v>-6.8100000000000005</v>
          </cell>
          <cell r="BQH93">
            <v>-3.1</v>
          </cell>
          <cell r="BQI93">
            <v>-2.39</v>
          </cell>
          <cell r="BQJ93">
            <v>-2.44</v>
          </cell>
          <cell r="BQK93">
            <v>1.17</v>
          </cell>
          <cell r="BQL93">
            <v>0.68</v>
          </cell>
          <cell r="BQM93">
            <v>-0.13</v>
          </cell>
          <cell r="BQN93">
            <v>4.1900000000000004</v>
          </cell>
          <cell r="BQO93">
            <v>5.74</v>
          </cell>
          <cell r="BQP93">
            <v>-1.82</v>
          </cell>
          <cell r="BQQ93">
            <v>-1.8</v>
          </cell>
          <cell r="BQR93">
            <v>-5.08</v>
          </cell>
          <cell r="BQS93">
            <v>-0.54</v>
          </cell>
          <cell r="BQT93">
            <v>4.1399999999999997</v>
          </cell>
          <cell r="BQU93">
            <v>-0.15</v>
          </cell>
          <cell r="BQV93">
            <v>4.8500000000000005</v>
          </cell>
          <cell r="BQW93">
            <v>4.87</v>
          </cell>
          <cell r="BQX93">
            <v>4.2700000000000005</v>
          </cell>
          <cell r="BQY93">
            <v>1.48</v>
          </cell>
          <cell r="BQZ93">
            <v>-0.72</v>
          </cell>
          <cell r="BRA93">
            <v>3.67</v>
          </cell>
          <cell r="BRB93">
            <v>3.9</v>
          </cell>
          <cell r="BRC93">
            <v>7.88</v>
          </cell>
          <cell r="BRD93">
            <v>4.96</v>
          </cell>
          <cell r="BRE93">
            <v>3.62</v>
          </cell>
          <cell r="BRF93">
            <v>4.32</v>
          </cell>
          <cell r="BRG93">
            <v>2.39</v>
          </cell>
          <cell r="BRH93">
            <v>2.2200000000000002</v>
          </cell>
          <cell r="BRI93">
            <v>0.92</v>
          </cell>
          <cell r="BRJ93">
            <v>0.57999999999999996</v>
          </cell>
          <cell r="BRK93">
            <v>2.17</v>
          </cell>
          <cell r="BRL93">
            <v>3.06</v>
          </cell>
          <cell r="BRM93">
            <v>1.82</v>
          </cell>
          <cell r="BRN93">
            <v>2.52</v>
          </cell>
          <cell r="BRO93">
            <v>3.5500000000000003</v>
          </cell>
          <cell r="BRP93">
            <v>2.0100000000000002</v>
          </cell>
          <cell r="BRQ93">
            <v>1.32</v>
          </cell>
          <cell r="BRR93">
            <v>1.48</v>
          </cell>
          <cell r="BRS93">
            <v>0.24</v>
          </cell>
          <cell r="BRT93">
            <v>2.11</v>
          </cell>
          <cell r="BRU93">
            <v>1.17</v>
          </cell>
          <cell r="BRV93">
            <v>-3.13</v>
          </cell>
          <cell r="BRW93">
            <v>-2.46</v>
          </cell>
          <cell r="BRX93">
            <v>-0.68</v>
          </cell>
          <cell r="BRY93">
            <v>-2.75</v>
          </cell>
          <cell r="BRZ93">
            <v>-1.6400000000000001</v>
          </cell>
          <cell r="BSA93">
            <v>0.35000000000000003</v>
          </cell>
          <cell r="BSB93">
            <v>0.91</v>
          </cell>
          <cell r="BSC93">
            <v>1.02</v>
          </cell>
          <cell r="BSD93">
            <v>-1.95</v>
          </cell>
          <cell r="BSE93">
            <v>-3.21</v>
          </cell>
          <cell r="BSF93">
            <v>-1.2</v>
          </cell>
          <cell r="BSG93">
            <v>-1.69</v>
          </cell>
          <cell r="BSH93">
            <v>-1.52</v>
          </cell>
          <cell r="BSI93">
            <v>-2.29</v>
          </cell>
          <cell r="BSJ93">
            <v>-2.29</v>
          </cell>
          <cell r="BSK93">
            <v>-5.5</v>
          </cell>
          <cell r="BSL93">
            <v>-3.42</v>
          </cell>
          <cell r="BSM93">
            <v>-2.52</v>
          </cell>
          <cell r="BSN93">
            <v>-0.91</v>
          </cell>
          <cell r="BSO93">
            <v>-0.87</v>
          </cell>
          <cell r="BSP93">
            <v>1.02</v>
          </cell>
          <cell r="BSQ93">
            <v>0.96</v>
          </cell>
          <cell r="BSR93">
            <v>-1.57</v>
          </cell>
          <cell r="BSS93">
            <v>-2.7</v>
          </cell>
          <cell r="BST93">
            <v>-3.33</v>
          </cell>
          <cell r="BSU93">
            <v>-1.84</v>
          </cell>
          <cell r="BSV93">
            <v>-1.54</v>
          </cell>
          <cell r="BSW93">
            <v>-0.55000000000000004</v>
          </cell>
          <cell r="BSX93">
            <v>-2.23</v>
          </cell>
          <cell r="BSY93">
            <v>-2.33</v>
          </cell>
          <cell r="BSZ93">
            <v>-2.65</v>
          </cell>
          <cell r="BTA93">
            <v>-2.4900000000000002</v>
          </cell>
          <cell r="BTB93">
            <v>-3.12</v>
          </cell>
          <cell r="BTC93">
            <v>-3.9</v>
          </cell>
          <cell r="BTD93">
            <v>-2.4700000000000002</v>
          </cell>
          <cell r="BTE93">
            <v>-3.5</v>
          </cell>
          <cell r="BTF93">
            <v>-3.0300000000000002</v>
          </cell>
          <cell r="BTG93">
            <v>-1.33</v>
          </cell>
          <cell r="BTH93">
            <v>0.61</v>
          </cell>
          <cell r="BTI93">
            <v>0.86</v>
          </cell>
          <cell r="BTJ93">
            <v>0.76</v>
          </cell>
          <cell r="BTK93">
            <v>0.83000000000000007</v>
          </cell>
          <cell r="BTL93">
            <v>-1.33</v>
          </cell>
          <cell r="BTM93">
            <v>-2.4700000000000002</v>
          </cell>
          <cell r="BTN93">
            <v>-1.0900000000000001</v>
          </cell>
          <cell r="BTO93">
            <v>-0.6</v>
          </cell>
          <cell r="BTP93">
            <v>0.28000000000000003</v>
          </cell>
          <cell r="BTQ93">
            <v>1.92</v>
          </cell>
          <cell r="BTR93">
            <v>3.0300000000000002</v>
          </cell>
          <cell r="BTS93">
            <v>4.5</v>
          </cell>
          <cell r="BTT93">
            <v>0.17</v>
          </cell>
          <cell r="BTU93">
            <v>0.22</v>
          </cell>
          <cell r="BTV93">
            <v>-0.75</v>
          </cell>
          <cell r="BTW93">
            <v>-1.9000000000000001</v>
          </cell>
          <cell r="BTX93">
            <v>-1.9000000000000001</v>
          </cell>
          <cell r="BTY93">
            <v>0</v>
          </cell>
          <cell r="BTZ93">
            <v>-0.04</v>
          </cell>
          <cell r="BUA93">
            <v>-1</v>
          </cell>
          <cell r="BUB93">
            <v>0.81</v>
          </cell>
          <cell r="BUC93">
            <v>-2.56</v>
          </cell>
          <cell r="BUD93">
            <v>-2.56</v>
          </cell>
          <cell r="BUE93">
            <v>-0.69000000000000006</v>
          </cell>
          <cell r="BUF93">
            <v>-0.71</v>
          </cell>
          <cell r="BUG93">
            <v>-1.72</v>
          </cell>
          <cell r="BUH93">
            <v>-1.85</v>
          </cell>
          <cell r="BUI93">
            <v>-0.69000000000000006</v>
          </cell>
          <cell r="BUJ93">
            <v>-1.17</v>
          </cell>
          <cell r="BUK93">
            <v>-1.21</v>
          </cell>
          <cell r="BUL93">
            <v>1.83</v>
          </cell>
          <cell r="BUM93">
            <v>1.27</v>
          </cell>
          <cell r="BUN93">
            <v>0.38</v>
          </cell>
          <cell r="BUO93">
            <v>0.13</v>
          </cell>
          <cell r="BUP93">
            <v>-1.98</v>
          </cell>
          <cell r="BUQ93">
            <v>-2.7800000000000002</v>
          </cell>
          <cell r="BUR93">
            <v>1.01</v>
          </cell>
          <cell r="BUS93">
            <v>4.78</v>
          </cell>
          <cell r="BUT93">
            <v>2.4300000000000002</v>
          </cell>
          <cell r="BUU93">
            <v>2.4300000000000002</v>
          </cell>
          <cell r="BUV93">
            <v>1.94</v>
          </cell>
          <cell r="BUW93">
            <v>-0.19</v>
          </cell>
          <cell r="BUX93">
            <v>0.28000000000000003</v>
          </cell>
          <cell r="BUY93">
            <v>0.22</v>
          </cell>
          <cell r="BUZ93">
            <v>1.27</v>
          </cell>
          <cell r="BVA93">
            <v>3.93</v>
          </cell>
          <cell r="BVB93">
            <v>3.93</v>
          </cell>
          <cell r="BVC93">
            <v>0.41000000000000003</v>
          </cell>
          <cell r="BVD93">
            <v>-2.04</v>
          </cell>
          <cell r="BVE93">
            <v>-1.2</v>
          </cell>
          <cell r="BVF93">
            <v>-3.64</v>
          </cell>
          <cell r="BVG93">
            <v>-4.5</v>
          </cell>
          <cell r="BVH93">
            <v>-4.58</v>
          </cell>
          <cell r="BVI93">
            <v>-2.13</v>
          </cell>
          <cell r="BVJ93">
            <v>-2.46</v>
          </cell>
          <cell r="BVK93">
            <v>-1.41</v>
          </cell>
          <cell r="BVL93">
            <v>-0.97</v>
          </cell>
          <cell r="BVM93">
            <v>-0.49</v>
          </cell>
          <cell r="BVN93">
            <v>-0.12</v>
          </cell>
          <cell r="BVO93">
            <v>-0.38</v>
          </cell>
          <cell r="BVP93">
            <v>-0.36</v>
          </cell>
          <cell r="BVQ93">
            <v>-0.06</v>
          </cell>
          <cell r="BVR93">
            <v>0.46</v>
          </cell>
          <cell r="BVS93">
            <v>1.1000000000000001</v>
          </cell>
          <cell r="BVT93">
            <v>1.1000000000000001</v>
          </cell>
          <cell r="BVU93">
            <v>1.1200000000000001</v>
          </cell>
          <cell r="BVV93">
            <v>1.61</v>
          </cell>
          <cell r="BVW93">
            <v>1.5</v>
          </cell>
          <cell r="BVX93">
            <v>0.36</v>
          </cell>
          <cell r="BVY93">
            <v>-2.44</v>
          </cell>
          <cell r="BVZ93">
            <v>-1.76</v>
          </cell>
          <cell r="BWA93">
            <v>0.19</v>
          </cell>
          <cell r="BWB93">
            <v>0.35000000000000003</v>
          </cell>
          <cell r="BWC93">
            <v>0.37</v>
          </cell>
          <cell r="BWD93">
            <v>2.81</v>
          </cell>
          <cell r="BWE93">
            <v>3.16</v>
          </cell>
          <cell r="BWF93">
            <v>1.87</v>
          </cell>
          <cell r="BWG93">
            <v>0.46</v>
          </cell>
          <cell r="BWH93">
            <v>0.26</v>
          </cell>
          <cell r="BWI93">
            <v>0.16</v>
          </cell>
          <cell r="BWJ93">
            <v>-0.32</v>
          </cell>
          <cell r="BWK93">
            <v>-1.06</v>
          </cell>
          <cell r="BWL93">
            <v>0.79</v>
          </cell>
          <cell r="BWM93">
            <v>1.1000000000000001</v>
          </cell>
          <cell r="BWN93">
            <v>1.8900000000000001</v>
          </cell>
          <cell r="BWO93">
            <v>-1.0900000000000001</v>
          </cell>
          <cell r="BWP93">
            <v>-1.0900000000000001</v>
          </cell>
          <cell r="BWQ93">
            <v>-1.45</v>
          </cell>
          <cell r="BWR93">
            <v>-1.45</v>
          </cell>
          <cell r="BWS93">
            <v>0.02</v>
          </cell>
          <cell r="BWT93">
            <v>-0.01</v>
          </cell>
          <cell r="BWU93">
            <v>-0.01</v>
          </cell>
          <cell r="BWV93">
            <v>1.19</v>
          </cell>
          <cell r="BWW93">
            <v>-1.6400000000000001</v>
          </cell>
          <cell r="BWX93">
            <v>-1.27</v>
          </cell>
          <cell r="BWY93">
            <v>-2.92</v>
          </cell>
          <cell r="BWZ93">
            <v>-2.92</v>
          </cell>
          <cell r="BXA93">
            <v>-4.97</v>
          </cell>
          <cell r="BXB93">
            <v>-3.5100000000000002</v>
          </cell>
          <cell r="BXC93">
            <v>-4.12</v>
          </cell>
          <cell r="BXD93">
            <v>-2.67</v>
          </cell>
          <cell r="BXE93">
            <v>-2.67</v>
          </cell>
          <cell r="BXF93">
            <v>-3.64</v>
          </cell>
          <cell r="BXG93">
            <v>-7.0000000000000007E-2</v>
          </cell>
          <cell r="BXH93">
            <v>1.86</v>
          </cell>
          <cell r="BXI93">
            <v>2.9</v>
          </cell>
          <cell r="BXJ93">
            <v>3.77</v>
          </cell>
          <cell r="BXK93">
            <v>3.75</v>
          </cell>
          <cell r="BXL93">
            <v>-4.37</v>
          </cell>
          <cell r="BXM93">
            <v>-5.1100000000000003</v>
          </cell>
          <cell r="BXN93">
            <v>-5.46</v>
          </cell>
          <cell r="BXO93">
            <v>-5.5200000000000005</v>
          </cell>
          <cell r="BXP93">
            <v>-5.54</v>
          </cell>
          <cell r="BXQ93">
            <v>-4.79</v>
          </cell>
          <cell r="BXR93">
            <v>-2.83</v>
          </cell>
          <cell r="BXS93">
            <v>-5.32</v>
          </cell>
          <cell r="BXT93">
            <v>-5.18</v>
          </cell>
          <cell r="BXU93">
            <v>-7.1000000000000005</v>
          </cell>
          <cell r="BXV93">
            <v>-6.59</v>
          </cell>
          <cell r="BXW93">
            <v>-5.68</v>
          </cell>
          <cell r="BXX93">
            <v>-3.18</v>
          </cell>
          <cell r="BXY93">
            <v>-1.78</v>
          </cell>
          <cell r="BXZ93">
            <v>-0.57000000000000006</v>
          </cell>
          <cell r="BYA93">
            <v>-0.47000000000000003</v>
          </cell>
          <cell r="BYB93">
            <v>0.15</v>
          </cell>
          <cell r="BYC93">
            <v>0.1</v>
          </cell>
          <cell r="BYD93">
            <v>0.11</v>
          </cell>
          <cell r="BYE93">
            <v>0.62</v>
          </cell>
          <cell r="BYF93">
            <v>-0.45</v>
          </cell>
          <cell r="BYG93">
            <v>-0.25</v>
          </cell>
          <cell r="BYH93">
            <v>-1.69</v>
          </cell>
          <cell r="BYI93">
            <v>-1.75</v>
          </cell>
          <cell r="BYJ93">
            <v>0.12</v>
          </cell>
          <cell r="BYK93">
            <v>-1.31</v>
          </cell>
          <cell r="BYL93">
            <v>-0.03</v>
          </cell>
          <cell r="BYM93">
            <v>4.8600000000000003</v>
          </cell>
          <cell r="BYN93">
            <v>7.3900000000000006</v>
          </cell>
          <cell r="BYO93">
            <v>6.67</v>
          </cell>
          <cell r="BYP93">
            <v>6.22</v>
          </cell>
          <cell r="BYQ93">
            <v>6.4</v>
          </cell>
          <cell r="BYR93">
            <v>1.34</v>
          </cell>
          <cell r="BYS93">
            <v>-3.8200000000000003</v>
          </cell>
          <cell r="BYT93">
            <v>-0.9</v>
          </cell>
          <cell r="BYU93">
            <v>4.4800000000000004</v>
          </cell>
          <cell r="BYV93">
            <v>4.51</v>
          </cell>
          <cell r="BYW93">
            <v>6.8</v>
          </cell>
          <cell r="BYX93">
            <v>5.71</v>
          </cell>
          <cell r="BYY93">
            <v>7.37</v>
          </cell>
          <cell r="BYZ93">
            <v>-0.02</v>
          </cell>
          <cell r="BZA93">
            <v>0.77</v>
          </cell>
          <cell r="BZB93">
            <v>-3.8200000000000003</v>
          </cell>
          <cell r="BZC93">
            <v>-2.06</v>
          </cell>
          <cell r="BZD93">
            <v>-0.23</v>
          </cell>
          <cell r="BZE93">
            <v>-0.03</v>
          </cell>
          <cell r="BZF93">
            <v>2.1800000000000002</v>
          </cell>
          <cell r="BZG93">
            <v>5.8100000000000005</v>
          </cell>
          <cell r="BZH93">
            <v>8.86</v>
          </cell>
          <cell r="BZI93">
            <v>5.7700000000000005</v>
          </cell>
          <cell r="BZJ93">
            <v>7.91</v>
          </cell>
          <cell r="BZK93">
            <v>7.92</v>
          </cell>
          <cell r="BZL93">
            <v>7.9</v>
          </cell>
          <cell r="BZM93">
            <v>15.31</v>
          </cell>
          <cell r="BZN93">
            <v>17.18</v>
          </cell>
          <cell r="BZO93">
            <v>14.65</v>
          </cell>
          <cell r="BZP93">
            <v>17.309999999999999</v>
          </cell>
          <cell r="BZQ93">
            <v>17.12</v>
          </cell>
          <cell r="BZR93">
            <v>9.81</v>
          </cell>
          <cell r="BZS93">
            <v>9.98</v>
          </cell>
          <cell r="BZT93">
            <v>13.13</v>
          </cell>
          <cell r="BZU93">
            <v>12.16</v>
          </cell>
          <cell r="BZV93">
            <v>13.450000000000001</v>
          </cell>
          <cell r="BZW93">
            <v>13.1</v>
          </cell>
          <cell r="BZX93">
            <v>14.88</v>
          </cell>
          <cell r="BZY93">
            <v>17.190000000000001</v>
          </cell>
          <cell r="BZZ93">
            <v>17.16</v>
          </cell>
          <cell r="CAA93">
            <v>12.22</v>
          </cell>
          <cell r="CAB93">
            <v>13.200000000000001</v>
          </cell>
          <cell r="CAC93">
            <v>13.3</v>
          </cell>
          <cell r="CAD93">
            <v>9.89</v>
          </cell>
          <cell r="CAE93">
            <v>8.2200000000000006</v>
          </cell>
          <cell r="CAF93">
            <v>7.37</v>
          </cell>
          <cell r="CAG93">
            <v>-3.93</v>
          </cell>
          <cell r="CAH93">
            <v>-4.88</v>
          </cell>
          <cell r="CAI93">
            <v>-3.94</v>
          </cell>
          <cell r="CAJ93">
            <v>-4</v>
          </cell>
          <cell r="CAK93">
            <v>-0.98</v>
          </cell>
          <cell r="CAL93">
            <v>0.6</v>
          </cell>
          <cell r="CAM93">
            <v>0.69000000000000006</v>
          </cell>
          <cell r="CAN93">
            <v>0.25</v>
          </cell>
          <cell r="CAO93">
            <v>0.72</v>
          </cell>
          <cell r="CAP93">
            <v>0.89</v>
          </cell>
          <cell r="CAQ93">
            <v>-1.8900000000000001</v>
          </cell>
          <cell r="CAR93">
            <v>-1.07</v>
          </cell>
          <cell r="CAS93">
            <v>0.24</v>
          </cell>
          <cell r="CAT93">
            <v>1.59</v>
          </cell>
          <cell r="CAU93">
            <v>0.23</v>
          </cell>
          <cell r="CAV93">
            <v>-1.27</v>
          </cell>
          <cell r="CAW93">
            <v>-0.81</v>
          </cell>
          <cell r="CAX93">
            <v>-0.21</v>
          </cell>
          <cell r="CAY93">
            <v>-1.24</v>
          </cell>
          <cell r="CAZ93">
            <v>-1.34</v>
          </cell>
          <cell r="CBA93">
            <v>-1.07</v>
          </cell>
          <cell r="CBB93">
            <v>-1.02</v>
          </cell>
          <cell r="CBC93">
            <v>2.15</v>
          </cell>
          <cell r="CBD93">
            <v>1.22</v>
          </cell>
          <cell r="CBE93">
            <v>1.29</v>
          </cell>
          <cell r="CBF93">
            <v>6.23</v>
          </cell>
          <cell r="CBG93">
            <v>4.51</v>
          </cell>
          <cell r="CBH93">
            <v>4.3</v>
          </cell>
          <cell r="CBI93">
            <v>4.84</v>
          </cell>
          <cell r="CBJ93">
            <v>1.6500000000000001</v>
          </cell>
          <cell r="CBK93">
            <v>4.68</v>
          </cell>
          <cell r="CBL93">
            <v>2.44</v>
          </cell>
          <cell r="CBM93">
            <v>1.19</v>
          </cell>
          <cell r="CBN93">
            <v>4.32</v>
          </cell>
          <cell r="CBO93">
            <v>2.02</v>
          </cell>
          <cell r="CBP93">
            <v>0.75</v>
          </cell>
          <cell r="CBQ93">
            <v>0.28999999999999998</v>
          </cell>
          <cell r="CBR93">
            <v>-0.63</v>
          </cell>
          <cell r="CBS93">
            <v>-0.37</v>
          </cell>
          <cell r="CBT93">
            <v>0.16</v>
          </cell>
          <cell r="CBU93">
            <v>1.1200000000000001</v>
          </cell>
          <cell r="CBV93">
            <v>-0.46</v>
          </cell>
          <cell r="CBW93">
            <v>4.79</v>
          </cell>
          <cell r="CBX93">
            <v>-3.87</v>
          </cell>
          <cell r="CBY93">
            <v>-3.81</v>
          </cell>
          <cell r="CBZ93">
            <v>-6.8900000000000006</v>
          </cell>
          <cell r="CCA93">
            <v>-4.1100000000000003</v>
          </cell>
          <cell r="CCB93">
            <v>-1.61</v>
          </cell>
          <cell r="CCC93">
            <v>4.46</v>
          </cell>
          <cell r="CCD93">
            <v>2.98</v>
          </cell>
          <cell r="CCE93">
            <v>2.81</v>
          </cell>
          <cell r="CCF93">
            <v>-0.63</v>
          </cell>
          <cell r="CCG93">
            <v>-2.5300000000000002</v>
          </cell>
          <cell r="CCH93">
            <v>-5.74</v>
          </cell>
          <cell r="CCI93">
            <v>-3.5500000000000003</v>
          </cell>
          <cell r="CCJ93">
            <v>-3.59</v>
          </cell>
          <cell r="CCK93">
            <v>0.57999999999999996</v>
          </cell>
          <cell r="CCL93">
            <v>2.0100000000000002</v>
          </cell>
          <cell r="CCM93">
            <v>-0.25</v>
          </cell>
          <cell r="CCN93">
            <v>-0.89</v>
          </cell>
          <cell r="CCO93">
            <v>-0.84</v>
          </cell>
          <cell r="CCP93">
            <v>-0.16</v>
          </cell>
          <cell r="CCQ93">
            <v>0.19</v>
          </cell>
          <cell r="CCR93">
            <v>-0.2</v>
          </cell>
          <cell r="CCS93">
            <v>0.09</v>
          </cell>
          <cell r="CCT93">
            <v>-0.52</v>
          </cell>
          <cell r="CCU93">
            <v>-1.55</v>
          </cell>
          <cell r="CCV93">
            <v>-2.81</v>
          </cell>
          <cell r="CCW93">
            <v>-1.6600000000000001</v>
          </cell>
          <cell r="CCX93">
            <v>-2.17</v>
          </cell>
          <cell r="CCY93">
            <v>-1</v>
          </cell>
          <cell r="CCZ93">
            <v>-0.79</v>
          </cell>
          <cell r="CDA93">
            <v>-0.94000000000000006</v>
          </cell>
          <cell r="CDB93">
            <v>-0.48</v>
          </cell>
          <cell r="CDC93">
            <v>-0.15</v>
          </cell>
          <cell r="CDD93">
            <v>-0.98</v>
          </cell>
          <cell r="CDE93">
            <v>-1</v>
          </cell>
          <cell r="CDF93">
            <v>-2.4</v>
          </cell>
          <cell r="CDG93">
            <v>0.68</v>
          </cell>
          <cell r="CDH93">
            <v>1.67</v>
          </cell>
          <cell r="CDI93">
            <v>-0.38</v>
          </cell>
          <cell r="CDJ93">
            <v>0.06</v>
          </cell>
          <cell r="CDK93">
            <v>-7.0000000000000007E-2</v>
          </cell>
          <cell r="CDL93">
            <v>-3.89</v>
          </cell>
          <cell r="CDM93">
            <v>-0.54</v>
          </cell>
          <cell r="CDN93">
            <v>2.77</v>
          </cell>
          <cell r="CDO93">
            <v>2.7</v>
          </cell>
          <cell r="CDP93">
            <v>3.44</v>
          </cell>
          <cell r="CDQ93">
            <v>3.63</v>
          </cell>
          <cell r="CDR93">
            <v>4.97</v>
          </cell>
          <cell r="CDS93">
            <v>-0.54</v>
          </cell>
          <cell r="CDT93">
            <v>0.64</v>
          </cell>
          <cell r="CDU93">
            <v>0.95000000000000007</v>
          </cell>
          <cell r="CDV93">
            <v>2.13</v>
          </cell>
          <cell r="CDW93">
            <v>-2.88</v>
          </cell>
          <cell r="CDX93">
            <v>-3.0700000000000003</v>
          </cell>
          <cell r="CDY93">
            <v>-1.48</v>
          </cell>
          <cell r="CDZ93">
            <v>-1.8900000000000001</v>
          </cell>
          <cell r="CEA93">
            <v>-1.96</v>
          </cell>
          <cell r="CEB93">
            <v>-2.35</v>
          </cell>
          <cell r="CEC93">
            <v>8.0400000000000009</v>
          </cell>
          <cell r="CED93">
            <v>-0.8</v>
          </cell>
          <cell r="CEE93">
            <v>1.05</v>
          </cell>
          <cell r="CEF93">
            <v>0.88</v>
          </cell>
          <cell r="CEG93">
            <v>1.25</v>
          </cell>
          <cell r="CEH93">
            <v>0.52</v>
          </cell>
          <cell r="CEI93">
            <v>-3.47</v>
          </cell>
          <cell r="CEJ93">
            <v>1.1100000000000001</v>
          </cell>
          <cell r="CEK93">
            <v>2.62</v>
          </cell>
          <cell r="CEL93">
            <v>2.5500000000000003</v>
          </cell>
          <cell r="CEM93">
            <v>-3.0300000000000002</v>
          </cell>
          <cell r="CEN93">
            <v>-1.43</v>
          </cell>
          <cell r="CEO93">
            <v>-2.27</v>
          </cell>
          <cell r="CEP93">
            <v>-3.84</v>
          </cell>
          <cell r="CEQ93">
            <v>-4.82</v>
          </cell>
          <cell r="CER93">
            <v>2.6</v>
          </cell>
          <cell r="CES93">
            <v>0.08</v>
          </cell>
          <cell r="CET93">
            <v>0.16</v>
          </cell>
          <cell r="CEU93">
            <v>-0.69000000000000006</v>
          </cell>
          <cell r="CEV93">
            <v>-0.97</v>
          </cell>
          <cell r="CEW93">
            <v>-7.0000000000000007E-2</v>
          </cell>
          <cell r="CEX93">
            <v>2.25</v>
          </cell>
          <cell r="CEY93">
            <v>0.16</v>
          </cell>
          <cell r="CEZ93">
            <v>-4.78</v>
          </cell>
          <cell r="CFA93">
            <v>-3.7600000000000002</v>
          </cell>
          <cell r="CFB93">
            <v>-4.7</v>
          </cell>
          <cell r="CFC93">
            <v>-5.33</v>
          </cell>
          <cell r="CFD93">
            <v>-3.27</v>
          </cell>
          <cell r="CFE93">
            <v>-4.07</v>
          </cell>
          <cell r="CFF93">
            <v>-1.73</v>
          </cell>
          <cell r="CFG93">
            <v>-1.75</v>
          </cell>
          <cell r="CFH93">
            <v>-4.75</v>
          </cell>
          <cell r="CFI93">
            <v>-7.1400000000000006</v>
          </cell>
          <cell r="CFJ93">
            <v>-7.23</v>
          </cell>
          <cell r="CFK93">
            <v>-7.51</v>
          </cell>
          <cell r="CFL93">
            <v>-4.84</v>
          </cell>
          <cell r="CFM93">
            <v>-8.4700000000000006</v>
          </cell>
          <cell r="CFN93">
            <v>-5.3500000000000005</v>
          </cell>
          <cell r="CFO93">
            <v>-0.4</v>
          </cell>
          <cell r="CFP93">
            <v>2.42</v>
          </cell>
          <cell r="CFQ93">
            <v>2.17</v>
          </cell>
          <cell r="CFR93">
            <v>0.99</v>
          </cell>
          <cell r="CFS93">
            <v>-0.37</v>
          </cell>
          <cell r="CFT93">
            <v>2.99</v>
          </cell>
          <cell r="CFU93">
            <v>0.28999999999999998</v>
          </cell>
          <cell r="CFV93">
            <v>-0.16</v>
          </cell>
          <cell r="CFW93">
            <v>-5.95</v>
          </cell>
          <cell r="CFX93">
            <v>-5.29</v>
          </cell>
          <cell r="CFY93">
            <v>-4.4000000000000004</v>
          </cell>
          <cell r="CFZ93">
            <v>-0.97</v>
          </cell>
          <cell r="CGA93">
            <v>-1.9000000000000001</v>
          </cell>
          <cell r="CGB93">
            <v>-1.3</v>
          </cell>
          <cell r="CGC93">
            <v>3.88</v>
          </cell>
          <cell r="CGD93">
            <v>3.5300000000000002</v>
          </cell>
          <cell r="CGE93">
            <v>3.86</v>
          </cell>
          <cell r="CGF93">
            <v>1.07</v>
          </cell>
          <cell r="CGG93">
            <v>3.7</v>
          </cell>
          <cell r="CGH93">
            <v>4.91</v>
          </cell>
          <cell r="CGI93">
            <v>3.5300000000000002</v>
          </cell>
          <cell r="CGJ93">
            <v>4.6900000000000004</v>
          </cell>
          <cell r="CGK93">
            <v>7.18</v>
          </cell>
          <cell r="CGL93">
            <v>7.48</v>
          </cell>
          <cell r="CGM93">
            <v>7.41</v>
          </cell>
          <cell r="CGN93">
            <v>-0.09</v>
          </cell>
          <cell r="CGO93">
            <v>0.44</v>
          </cell>
          <cell r="CGP93">
            <v>2.37</v>
          </cell>
          <cell r="CGQ93">
            <v>1.82</v>
          </cell>
          <cell r="CGR93">
            <v>0.93</v>
          </cell>
          <cell r="CGS93">
            <v>4.92</v>
          </cell>
          <cell r="CGT93">
            <v>9.24</v>
          </cell>
          <cell r="CGU93">
            <v>9.08</v>
          </cell>
          <cell r="CGV93">
            <v>9.7200000000000006</v>
          </cell>
          <cell r="CGW93">
            <v>9.74</v>
          </cell>
          <cell r="CGX93">
            <v>7.2700000000000005</v>
          </cell>
          <cell r="CGY93">
            <v>7.5</v>
          </cell>
          <cell r="CGZ93">
            <v>5.36</v>
          </cell>
          <cell r="CHA93">
            <v>6.61</v>
          </cell>
          <cell r="CHB93">
            <v>5.2700000000000005</v>
          </cell>
          <cell r="CHC93">
            <v>1.92</v>
          </cell>
          <cell r="CHD93">
            <v>4.07</v>
          </cell>
          <cell r="CHE93">
            <v>3.44</v>
          </cell>
          <cell r="CHF93">
            <v>3.25</v>
          </cell>
          <cell r="CHG93">
            <v>3.48</v>
          </cell>
          <cell r="CHH93">
            <v>5.9</v>
          </cell>
          <cell r="CHI93">
            <v>0.59</v>
          </cell>
          <cell r="CHJ93">
            <v>1.32</v>
          </cell>
          <cell r="CHK93">
            <v>2.52</v>
          </cell>
          <cell r="CHL93">
            <v>1.55</v>
          </cell>
          <cell r="CHM93">
            <v>1.97</v>
          </cell>
          <cell r="CHN93">
            <v>1.1100000000000001</v>
          </cell>
          <cell r="CHO93">
            <v>2.02</v>
          </cell>
          <cell r="CHP93">
            <v>-0.43</v>
          </cell>
          <cell r="CHQ93">
            <v>0.14000000000000001</v>
          </cell>
          <cell r="CHR93">
            <v>-1.55</v>
          </cell>
          <cell r="CHS93">
            <v>0.96</v>
          </cell>
          <cell r="CHT93">
            <v>3.92</v>
          </cell>
          <cell r="CHU93">
            <v>3.49</v>
          </cell>
          <cell r="CHV93">
            <v>3.9</v>
          </cell>
          <cell r="CHW93">
            <v>5.94</v>
          </cell>
          <cell r="CHX93">
            <v>3.2800000000000002</v>
          </cell>
          <cell r="CHY93">
            <v>2.91</v>
          </cell>
          <cell r="CHZ93">
            <v>2.77</v>
          </cell>
          <cell r="CIA93">
            <v>3.56</v>
          </cell>
          <cell r="CIB93">
            <v>3.92</v>
          </cell>
          <cell r="CIC93">
            <v>1.6400000000000001</v>
          </cell>
          <cell r="CID93">
            <v>1.9100000000000001</v>
          </cell>
          <cell r="CIE93">
            <v>2.7600000000000002</v>
          </cell>
          <cell r="CIF93">
            <v>0.92</v>
          </cell>
          <cell r="CIG93">
            <v>-2.54</v>
          </cell>
          <cell r="CIH93">
            <v>3.72</v>
          </cell>
          <cell r="CII93">
            <v>2.95</v>
          </cell>
          <cell r="CIJ93">
            <v>4.7300000000000004</v>
          </cell>
          <cell r="CIK93">
            <v>8.9700000000000006</v>
          </cell>
          <cell r="CIL93">
            <v>8.9700000000000006</v>
          </cell>
          <cell r="CIM93">
            <v>8.83</v>
          </cell>
          <cell r="CIN93">
            <v>11.22</v>
          </cell>
          <cell r="CIO93">
            <v>17.059999999999999</v>
          </cell>
          <cell r="CIP93">
            <v>10.42</v>
          </cell>
          <cell r="CIQ93">
            <v>0.57000000000000006</v>
          </cell>
          <cell r="CIR93">
            <v>1.83</v>
          </cell>
          <cell r="CIS93">
            <v>1.58</v>
          </cell>
          <cell r="CIT93">
            <v>1.73</v>
          </cell>
          <cell r="CIU93">
            <v>2.25</v>
          </cell>
          <cell r="CIV93">
            <v>-0.45</v>
          </cell>
          <cell r="CIW93">
            <v>1.26</v>
          </cell>
          <cell r="CIX93">
            <v>2.25</v>
          </cell>
          <cell r="CIY93">
            <v>1.82</v>
          </cell>
          <cell r="CIZ93">
            <v>4.34</v>
          </cell>
          <cell r="CJA93">
            <v>3.9</v>
          </cell>
          <cell r="CJB93">
            <v>4.2</v>
          </cell>
          <cell r="CJC93">
            <v>4</v>
          </cell>
          <cell r="CJD93">
            <v>6.86</v>
          </cell>
          <cell r="CJE93">
            <v>3.89</v>
          </cell>
          <cell r="CJF93">
            <v>3.8000000000000003</v>
          </cell>
          <cell r="CJG93">
            <v>5.92</v>
          </cell>
          <cell r="CJH93">
            <v>4.09</v>
          </cell>
          <cell r="CJI93">
            <v>1.24</v>
          </cell>
          <cell r="CJJ93">
            <v>-2.2400000000000002</v>
          </cell>
          <cell r="CJK93">
            <v>-2.3000000000000003</v>
          </cell>
          <cell r="CJL93">
            <v>-4.29</v>
          </cell>
          <cell r="CJM93">
            <v>-1.9000000000000001</v>
          </cell>
          <cell r="CJN93">
            <v>-5.01</v>
          </cell>
          <cell r="CJO93">
            <v>-2.36</v>
          </cell>
          <cell r="CJP93">
            <v>-2.7</v>
          </cell>
          <cell r="CJQ93">
            <v>-1.31</v>
          </cell>
          <cell r="CJR93">
            <v>-1.19</v>
          </cell>
          <cell r="CJS93">
            <v>-0.41000000000000003</v>
          </cell>
          <cell r="CJT93">
            <v>-5.03</v>
          </cell>
          <cell r="CJU93">
            <v>-4.4800000000000004</v>
          </cell>
          <cell r="CJV93">
            <v>-0.17</v>
          </cell>
          <cell r="CJW93">
            <v>-4.8</v>
          </cell>
          <cell r="CJX93">
            <v>-2.99</v>
          </cell>
          <cell r="CJY93">
            <v>-1.43</v>
          </cell>
          <cell r="CJZ93">
            <v>-1.96</v>
          </cell>
          <cell r="CKA93">
            <v>-0.64</v>
          </cell>
          <cell r="CKB93">
            <v>1.6</v>
          </cell>
        </row>
        <row r="94">
          <cell r="A94">
            <v>1108011</v>
          </cell>
          <cell r="B94"/>
          <cell r="C94"/>
          <cell r="D94"/>
          <cell r="E94"/>
          <cell r="F94" t="str">
            <v>Peixe-tainha</v>
          </cell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/>
          <cell r="CI94"/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/>
          <cell r="CX94"/>
          <cell r="CY94"/>
          <cell r="CZ94"/>
          <cell r="DA94"/>
          <cell r="DB94"/>
          <cell r="DC94"/>
          <cell r="DD94"/>
          <cell r="DE94"/>
          <cell r="DF94"/>
          <cell r="DG94"/>
          <cell r="DH94"/>
          <cell r="DI94"/>
          <cell r="DJ94"/>
          <cell r="DK94"/>
          <cell r="DL94"/>
          <cell r="DM94"/>
          <cell r="DN94"/>
          <cell r="DO94"/>
          <cell r="DP94"/>
          <cell r="DQ94"/>
          <cell r="DR94"/>
          <cell r="DS94"/>
          <cell r="DT94"/>
          <cell r="DU94"/>
          <cell r="DV94"/>
          <cell r="DW94"/>
          <cell r="DX94"/>
          <cell r="DY94"/>
          <cell r="DZ94"/>
          <cell r="EA94"/>
          <cell r="EB94"/>
          <cell r="EC94"/>
          <cell r="ED94"/>
          <cell r="EE94"/>
          <cell r="EF94"/>
          <cell r="EG94"/>
          <cell r="EH94"/>
          <cell r="EI94"/>
          <cell r="EJ94"/>
          <cell r="EK94"/>
          <cell r="EL94"/>
          <cell r="EM94"/>
          <cell r="EN94"/>
          <cell r="EO94"/>
          <cell r="EP94"/>
          <cell r="EQ94"/>
          <cell r="ER94"/>
          <cell r="ES94"/>
          <cell r="ET94"/>
          <cell r="EU94"/>
          <cell r="EV94"/>
          <cell r="EW94"/>
          <cell r="EX94"/>
          <cell r="EY94"/>
          <cell r="EZ94"/>
          <cell r="FA94"/>
          <cell r="FB94"/>
          <cell r="FC94"/>
          <cell r="FD94"/>
          <cell r="FE94"/>
          <cell r="FF94"/>
          <cell r="FG94"/>
          <cell r="FH94"/>
          <cell r="FI94"/>
          <cell r="FJ94"/>
          <cell r="FK94"/>
          <cell r="FL94"/>
          <cell r="FM94"/>
          <cell r="FN94"/>
          <cell r="FO94"/>
          <cell r="FP94"/>
          <cell r="FQ94"/>
          <cell r="FR94"/>
          <cell r="FS94"/>
          <cell r="FT94"/>
          <cell r="FU94"/>
          <cell r="FV94"/>
          <cell r="FW94"/>
          <cell r="FX94"/>
          <cell r="FY94"/>
          <cell r="FZ94"/>
          <cell r="GA94"/>
          <cell r="GB94"/>
          <cell r="GC94"/>
          <cell r="GD94"/>
          <cell r="GE94"/>
          <cell r="GF94"/>
          <cell r="GG94"/>
          <cell r="GH94"/>
          <cell r="GI94"/>
          <cell r="GJ94"/>
          <cell r="GK94"/>
          <cell r="GL94"/>
          <cell r="GM94"/>
          <cell r="GN94"/>
          <cell r="GO94"/>
          <cell r="GP94"/>
          <cell r="GQ94"/>
          <cell r="GR94"/>
          <cell r="GS94"/>
          <cell r="GT94"/>
          <cell r="GU94"/>
          <cell r="GV94"/>
          <cell r="GW94"/>
          <cell r="GX94"/>
          <cell r="GY94"/>
          <cell r="GZ94"/>
          <cell r="HA94"/>
          <cell r="HB94"/>
          <cell r="HC94"/>
          <cell r="HD94"/>
          <cell r="HE94"/>
          <cell r="HF94"/>
          <cell r="HG94"/>
          <cell r="HH94"/>
          <cell r="HI94"/>
          <cell r="HJ94"/>
          <cell r="HK94"/>
          <cell r="HL94"/>
          <cell r="HM94"/>
          <cell r="HN94"/>
          <cell r="HO94"/>
          <cell r="HP94"/>
          <cell r="HQ94"/>
          <cell r="HR94"/>
          <cell r="HS94"/>
          <cell r="HT94"/>
          <cell r="HU94"/>
          <cell r="HV94"/>
          <cell r="HW94"/>
          <cell r="HX94"/>
          <cell r="HY94"/>
          <cell r="HZ94"/>
          <cell r="IA94"/>
          <cell r="IB94"/>
          <cell r="IC94"/>
          <cell r="ID94"/>
          <cell r="IE94"/>
          <cell r="IF94"/>
          <cell r="IG94"/>
          <cell r="IH94"/>
          <cell r="II94"/>
          <cell r="IJ94"/>
          <cell r="IK94"/>
          <cell r="IL94"/>
          <cell r="IM94"/>
          <cell r="IN94"/>
          <cell r="IO94"/>
          <cell r="IP94"/>
          <cell r="IQ94"/>
          <cell r="IR94"/>
          <cell r="IS94"/>
          <cell r="IT94"/>
          <cell r="IU94"/>
          <cell r="IV94"/>
          <cell r="IW94"/>
          <cell r="IX94"/>
          <cell r="IY94"/>
          <cell r="IZ94"/>
          <cell r="JA94"/>
          <cell r="JB94"/>
          <cell r="JC94"/>
          <cell r="JD94"/>
          <cell r="JE94"/>
          <cell r="JF94"/>
          <cell r="JG94"/>
          <cell r="JH94"/>
          <cell r="JI94"/>
          <cell r="JJ94"/>
          <cell r="JK94"/>
          <cell r="JL94"/>
          <cell r="JM94"/>
          <cell r="JN94"/>
          <cell r="JO94"/>
          <cell r="JP94"/>
          <cell r="JQ94"/>
          <cell r="JR94"/>
          <cell r="JS94"/>
          <cell r="JT94"/>
          <cell r="JU94"/>
          <cell r="JV94"/>
          <cell r="JW94"/>
          <cell r="JX94"/>
          <cell r="JY94"/>
          <cell r="JZ94"/>
          <cell r="KA94"/>
          <cell r="KB94"/>
          <cell r="KC94"/>
          <cell r="KD94"/>
          <cell r="KE94"/>
          <cell r="KF94"/>
          <cell r="KG94"/>
          <cell r="KH94"/>
          <cell r="KI94"/>
          <cell r="KJ94"/>
          <cell r="KK94"/>
          <cell r="KL94"/>
          <cell r="KM94"/>
          <cell r="KN94"/>
          <cell r="KO94"/>
          <cell r="KP94"/>
          <cell r="KQ94"/>
          <cell r="KR94"/>
          <cell r="KS94"/>
          <cell r="KT94"/>
          <cell r="KU94"/>
          <cell r="KV94"/>
          <cell r="KW94"/>
          <cell r="KX94"/>
          <cell r="KY94"/>
          <cell r="KZ94"/>
          <cell r="LA94"/>
          <cell r="LB94"/>
          <cell r="LC94"/>
          <cell r="LD94"/>
          <cell r="LE94"/>
          <cell r="LF94"/>
          <cell r="LG94"/>
          <cell r="LH94"/>
          <cell r="LI94"/>
          <cell r="LJ94"/>
          <cell r="LK94"/>
          <cell r="LL94"/>
          <cell r="LM94"/>
          <cell r="LN94"/>
          <cell r="LO94"/>
          <cell r="LP94"/>
          <cell r="LQ94"/>
          <cell r="LR94"/>
          <cell r="LS94"/>
          <cell r="LT94"/>
          <cell r="LU94"/>
          <cell r="LV94"/>
          <cell r="LW94"/>
          <cell r="LX94"/>
          <cell r="LY94"/>
          <cell r="LZ94"/>
          <cell r="MA94"/>
          <cell r="MB94"/>
          <cell r="MC94"/>
          <cell r="MD94"/>
          <cell r="ME94"/>
          <cell r="MF94"/>
          <cell r="MG94"/>
          <cell r="MH94"/>
          <cell r="MI94"/>
          <cell r="MJ94"/>
          <cell r="MK94"/>
          <cell r="ML94"/>
          <cell r="MM94"/>
          <cell r="MN94"/>
          <cell r="MO94"/>
          <cell r="MP94"/>
          <cell r="MQ94"/>
          <cell r="MR94"/>
          <cell r="MS94"/>
          <cell r="MT94"/>
          <cell r="MU94"/>
          <cell r="MV94"/>
          <cell r="MW94"/>
          <cell r="MX94"/>
          <cell r="MY94"/>
          <cell r="MZ94"/>
          <cell r="NA94"/>
          <cell r="NB94"/>
          <cell r="NC94"/>
          <cell r="ND94"/>
          <cell r="NE94"/>
          <cell r="NF94"/>
          <cell r="NG94"/>
          <cell r="NH94"/>
          <cell r="NI94"/>
          <cell r="NJ94"/>
          <cell r="NK94"/>
          <cell r="NL94"/>
          <cell r="NM94"/>
          <cell r="NN94"/>
          <cell r="NO94"/>
          <cell r="NP94"/>
          <cell r="NQ94"/>
          <cell r="NR94"/>
          <cell r="NS94"/>
          <cell r="NT94"/>
          <cell r="NU94"/>
          <cell r="NV94"/>
          <cell r="NW94"/>
          <cell r="NX94"/>
          <cell r="NY94"/>
          <cell r="NZ94"/>
          <cell r="OA94"/>
          <cell r="OB94"/>
          <cell r="OC94"/>
          <cell r="OD94"/>
          <cell r="OE94"/>
          <cell r="OF94"/>
          <cell r="OG94"/>
          <cell r="OH94"/>
          <cell r="OI94"/>
          <cell r="OJ94"/>
          <cell r="OK94"/>
          <cell r="OL94"/>
          <cell r="OM94"/>
          <cell r="ON94"/>
          <cell r="OO94"/>
          <cell r="OP94"/>
          <cell r="OQ94"/>
          <cell r="OR94"/>
          <cell r="OS94"/>
          <cell r="OT94"/>
          <cell r="OU94"/>
          <cell r="OV94"/>
          <cell r="OW94"/>
          <cell r="OX94"/>
          <cell r="OY94"/>
          <cell r="OZ94"/>
          <cell r="PA94"/>
          <cell r="PB94"/>
          <cell r="PC94"/>
          <cell r="PD94"/>
          <cell r="PE94"/>
          <cell r="PF94"/>
          <cell r="PG94"/>
          <cell r="PH94"/>
          <cell r="PI94"/>
          <cell r="PJ94"/>
          <cell r="PK94"/>
          <cell r="PL94"/>
          <cell r="PM94"/>
          <cell r="PN94"/>
          <cell r="PO94"/>
          <cell r="PP94"/>
          <cell r="PQ94"/>
          <cell r="PR94"/>
          <cell r="PS94"/>
          <cell r="PT94"/>
          <cell r="PU94"/>
          <cell r="PV94"/>
          <cell r="PW94"/>
          <cell r="PX94"/>
          <cell r="PY94"/>
          <cell r="PZ94"/>
          <cell r="QA94"/>
          <cell r="QB94"/>
          <cell r="QC94"/>
          <cell r="QD94"/>
          <cell r="QE94"/>
          <cell r="QF94"/>
          <cell r="QG94"/>
          <cell r="QH94"/>
          <cell r="QI94"/>
          <cell r="QJ94"/>
          <cell r="QK94"/>
          <cell r="QL94"/>
          <cell r="QM94"/>
          <cell r="QN94"/>
          <cell r="QO94"/>
          <cell r="QP94"/>
          <cell r="QQ94"/>
          <cell r="QR94"/>
          <cell r="QS94"/>
          <cell r="QT94"/>
          <cell r="QU94"/>
          <cell r="QV94"/>
          <cell r="QW94"/>
          <cell r="QX94"/>
          <cell r="QY94"/>
          <cell r="QZ94"/>
          <cell r="RA94"/>
          <cell r="RB94"/>
          <cell r="RC94"/>
          <cell r="RD94"/>
          <cell r="RE94"/>
          <cell r="RF94"/>
          <cell r="RG94"/>
          <cell r="RH94"/>
          <cell r="RI94"/>
          <cell r="RJ94"/>
          <cell r="RK94"/>
          <cell r="RL94"/>
          <cell r="RM94"/>
          <cell r="RN94"/>
          <cell r="RO94"/>
          <cell r="RP94"/>
          <cell r="RQ94"/>
          <cell r="RR94"/>
          <cell r="RS94"/>
          <cell r="RT94"/>
          <cell r="RU94"/>
          <cell r="RV94"/>
          <cell r="RW94"/>
          <cell r="RX94"/>
          <cell r="RY94"/>
          <cell r="RZ94"/>
          <cell r="SA94"/>
          <cell r="SB94"/>
          <cell r="SC94"/>
          <cell r="SD94"/>
          <cell r="SE94"/>
          <cell r="SF94"/>
          <cell r="SG94"/>
          <cell r="SH94"/>
          <cell r="SI94"/>
          <cell r="SJ94"/>
          <cell r="SK94"/>
          <cell r="SL94"/>
          <cell r="SM94"/>
          <cell r="SN94"/>
          <cell r="SO94"/>
          <cell r="SP94"/>
          <cell r="SQ94"/>
          <cell r="SR94"/>
          <cell r="SS94"/>
          <cell r="ST94"/>
          <cell r="SU94"/>
          <cell r="SV94"/>
          <cell r="SW94"/>
          <cell r="SX94"/>
          <cell r="SY94"/>
          <cell r="SZ94"/>
          <cell r="TA94"/>
          <cell r="TB94"/>
          <cell r="TC94"/>
          <cell r="TD94"/>
          <cell r="TE94"/>
          <cell r="TF94"/>
          <cell r="TG94"/>
          <cell r="TH94"/>
          <cell r="TI94"/>
          <cell r="TJ94"/>
          <cell r="TK94"/>
          <cell r="TL94"/>
          <cell r="TM94"/>
          <cell r="TN94"/>
          <cell r="TO94"/>
          <cell r="TP94"/>
          <cell r="TQ94"/>
          <cell r="TR94"/>
          <cell r="TS94"/>
          <cell r="TT94"/>
          <cell r="TU94"/>
          <cell r="TV94"/>
          <cell r="TW94"/>
          <cell r="TX94"/>
          <cell r="TY94"/>
          <cell r="TZ94"/>
          <cell r="UA94"/>
          <cell r="UB94"/>
          <cell r="UC94"/>
          <cell r="UD94"/>
          <cell r="UE94"/>
          <cell r="UF94"/>
          <cell r="UG94"/>
          <cell r="UH94"/>
          <cell r="UI94"/>
          <cell r="UJ94"/>
          <cell r="UK94"/>
          <cell r="UL94"/>
          <cell r="UM94"/>
          <cell r="UN94"/>
          <cell r="UO94"/>
          <cell r="UP94"/>
          <cell r="UQ94"/>
          <cell r="UR94"/>
          <cell r="US94"/>
          <cell r="UT94"/>
          <cell r="UU94"/>
          <cell r="UV94"/>
          <cell r="UW94"/>
          <cell r="UX94"/>
          <cell r="UY94"/>
          <cell r="UZ94"/>
          <cell r="VA94"/>
          <cell r="VB94"/>
          <cell r="VC94"/>
          <cell r="VD94"/>
          <cell r="VE94"/>
          <cell r="VF94"/>
          <cell r="VG94"/>
          <cell r="VH94"/>
          <cell r="VI94"/>
          <cell r="VJ94"/>
          <cell r="VK94"/>
          <cell r="VL94"/>
          <cell r="VM94"/>
          <cell r="VN94"/>
          <cell r="VO94"/>
          <cell r="VP94"/>
          <cell r="VQ94"/>
          <cell r="VR94"/>
          <cell r="VS94"/>
          <cell r="VT94"/>
          <cell r="VU94"/>
          <cell r="VV94"/>
          <cell r="VW94"/>
          <cell r="VX94"/>
          <cell r="VY94"/>
          <cell r="VZ94"/>
          <cell r="WA94"/>
          <cell r="WB94"/>
          <cell r="WC94"/>
          <cell r="WD94"/>
          <cell r="WE94"/>
          <cell r="WF94"/>
          <cell r="WG94"/>
          <cell r="WH94"/>
          <cell r="WI94"/>
          <cell r="WJ94"/>
          <cell r="WK94"/>
          <cell r="WL94"/>
          <cell r="WM94"/>
          <cell r="WN94"/>
          <cell r="WO94"/>
          <cell r="WP94"/>
          <cell r="WQ94"/>
          <cell r="WR94"/>
          <cell r="WS94"/>
          <cell r="WT94"/>
          <cell r="WU94"/>
          <cell r="WV94"/>
          <cell r="WW94"/>
          <cell r="WX94"/>
          <cell r="WY94"/>
          <cell r="WZ94"/>
          <cell r="XA94"/>
          <cell r="XB94"/>
          <cell r="XC94"/>
          <cell r="XD94"/>
          <cell r="XE94"/>
          <cell r="XF94"/>
          <cell r="XG94"/>
          <cell r="XH94"/>
          <cell r="XI94"/>
          <cell r="XJ94"/>
          <cell r="XK94"/>
          <cell r="XL94"/>
          <cell r="XM94"/>
          <cell r="XN94"/>
          <cell r="XO94"/>
          <cell r="XP94"/>
          <cell r="XQ94"/>
          <cell r="XR94"/>
          <cell r="XS94"/>
          <cell r="XT94"/>
          <cell r="XU94"/>
          <cell r="XV94"/>
          <cell r="XW94"/>
          <cell r="XX94"/>
          <cell r="XY94"/>
          <cell r="XZ94"/>
          <cell r="YA94"/>
          <cell r="YB94"/>
          <cell r="YC94"/>
          <cell r="YD94"/>
          <cell r="YE94"/>
          <cell r="YF94"/>
          <cell r="YG94"/>
          <cell r="YH94"/>
          <cell r="YI94"/>
          <cell r="YJ94"/>
          <cell r="YK94"/>
          <cell r="YL94"/>
          <cell r="YM94"/>
          <cell r="YN94"/>
          <cell r="YO94"/>
          <cell r="YP94"/>
          <cell r="YQ94"/>
          <cell r="YR94"/>
          <cell r="YS94"/>
          <cell r="YT94"/>
          <cell r="YU94"/>
          <cell r="YV94"/>
          <cell r="YW94"/>
          <cell r="YX94"/>
          <cell r="YY94"/>
          <cell r="YZ94"/>
          <cell r="ZA94"/>
          <cell r="ZB94"/>
          <cell r="ZC94"/>
          <cell r="ZD94"/>
          <cell r="ZE94"/>
          <cell r="ZF94"/>
          <cell r="ZG94"/>
          <cell r="ZH94"/>
          <cell r="ZI94"/>
          <cell r="ZJ94"/>
          <cell r="ZK94"/>
          <cell r="ZL94"/>
          <cell r="ZM94"/>
          <cell r="ZN94"/>
          <cell r="ZO94"/>
          <cell r="ZP94"/>
          <cell r="ZQ94"/>
          <cell r="ZR94"/>
          <cell r="ZS94"/>
          <cell r="ZT94"/>
          <cell r="ZU94"/>
          <cell r="ZV94"/>
          <cell r="ZW94"/>
          <cell r="ZX94"/>
          <cell r="ZY94"/>
          <cell r="ZZ94"/>
          <cell r="AAA94"/>
          <cell r="AAB94"/>
          <cell r="AAC94"/>
          <cell r="AAD94"/>
          <cell r="AAE94"/>
          <cell r="AAF94"/>
          <cell r="AAG94"/>
          <cell r="AAH94"/>
          <cell r="AAI94"/>
          <cell r="AAJ94"/>
          <cell r="AAK94"/>
          <cell r="AAL94"/>
          <cell r="AAM94"/>
          <cell r="AAN94"/>
          <cell r="AAO94"/>
          <cell r="AAP94"/>
          <cell r="AAQ94"/>
          <cell r="AAR94"/>
          <cell r="AAS94"/>
          <cell r="AAT94"/>
          <cell r="AAU94"/>
          <cell r="AAV94"/>
          <cell r="AAW94"/>
          <cell r="AAX94"/>
          <cell r="AAY94"/>
          <cell r="AAZ94"/>
          <cell r="ABA94"/>
          <cell r="ABB94"/>
          <cell r="ABC94"/>
          <cell r="ABD94"/>
          <cell r="ABE94"/>
          <cell r="ABF94"/>
          <cell r="ABG94"/>
          <cell r="ABH94"/>
          <cell r="ABI94"/>
          <cell r="ABJ94"/>
          <cell r="ABK94"/>
          <cell r="ABL94"/>
          <cell r="ABM94"/>
          <cell r="ABN94"/>
          <cell r="ABO94"/>
          <cell r="ABP94"/>
          <cell r="ABQ94"/>
          <cell r="ABR94"/>
          <cell r="ABS94"/>
          <cell r="ABT94"/>
          <cell r="ABU94"/>
          <cell r="ABV94"/>
          <cell r="ABW94"/>
          <cell r="ABX94"/>
          <cell r="ABY94"/>
          <cell r="ABZ94"/>
          <cell r="ACA94"/>
          <cell r="ACB94"/>
          <cell r="ACC94"/>
          <cell r="ACD94"/>
          <cell r="ACE94"/>
          <cell r="ACF94"/>
          <cell r="ACG94"/>
          <cell r="ACH94"/>
          <cell r="ACI94"/>
          <cell r="ACJ94"/>
          <cell r="ACK94"/>
          <cell r="ACL94"/>
          <cell r="ACM94"/>
          <cell r="ACN94"/>
          <cell r="ACO94"/>
          <cell r="ACP94"/>
          <cell r="ACQ94"/>
          <cell r="ACR94"/>
          <cell r="ACS94"/>
          <cell r="ACT94"/>
          <cell r="ACU94"/>
          <cell r="ACV94"/>
          <cell r="ACW94"/>
          <cell r="ACX94"/>
          <cell r="ACY94"/>
          <cell r="ACZ94"/>
          <cell r="ADA94"/>
          <cell r="ADB94"/>
          <cell r="ADC94"/>
          <cell r="ADD94"/>
          <cell r="ADE94"/>
          <cell r="ADF94"/>
          <cell r="ADG94"/>
          <cell r="ADH94"/>
          <cell r="ADI94"/>
          <cell r="ADJ94"/>
          <cell r="ADK94"/>
          <cell r="ADL94"/>
          <cell r="ADM94"/>
          <cell r="ADN94"/>
          <cell r="ADO94"/>
          <cell r="ADP94"/>
          <cell r="ADQ94"/>
          <cell r="ADR94"/>
          <cell r="ADS94"/>
          <cell r="ADT94"/>
          <cell r="ADU94"/>
          <cell r="ADV94"/>
          <cell r="ADW94"/>
          <cell r="ADX94"/>
          <cell r="ADY94"/>
          <cell r="ADZ94"/>
          <cell r="AEA94"/>
          <cell r="AEB94"/>
          <cell r="AEC94"/>
          <cell r="AED94"/>
          <cell r="AEE94"/>
          <cell r="AEF94"/>
          <cell r="AEG94"/>
          <cell r="AEH94"/>
          <cell r="AEI94"/>
          <cell r="AEJ94"/>
          <cell r="AEK94"/>
          <cell r="AEL94"/>
          <cell r="AEM94"/>
          <cell r="AEN94"/>
          <cell r="AEO94"/>
          <cell r="AEP94"/>
          <cell r="AEQ94"/>
          <cell r="AER94"/>
          <cell r="AES94"/>
          <cell r="AET94"/>
          <cell r="AEU94"/>
          <cell r="AEV94"/>
          <cell r="AEW94"/>
          <cell r="AEX94"/>
          <cell r="AEY94"/>
          <cell r="AEZ94"/>
          <cell r="AFA94"/>
          <cell r="AFB94"/>
          <cell r="AFC94"/>
          <cell r="AFD94"/>
          <cell r="AFE94"/>
          <cell r="AFF94"/>
          <cell r="AFG94"/>
          <cell r="AFH94"/>
          <cell r="AFI94"/>
          <cell r="AFJ94"/>
          <cell r="AFK94"/>
          <cell r="AFL94"/>
          <cell r="AFM94"/>
          <cell r="AFN94"/>
          <cell r="AFO94"/>
          <cell r="AFP94"/>
          <cell r="AFQ94"/>
          <cell r="AFR94"/>
          <cell r="AFS94"/>
          <cell r="AFT94"/>
          <cell r="AFU94"/>
          <cell r="AFV94"/>
          <cell r="AFW94"/>
          <cell r="AFX94"/>
          <cell r="AFY94"/>
          <cell r="AFZ94"/>
          <cell r="AGA94"/>
          <cell r="AGB94"/>
          <cell r="AGC94"/>
          <cell r="AGD94"/>
          <cell r="AGE94"/>
          <cell r="AGF94"/>
          <cell r="AGG94"/>
          <cell r="AGH94"/>
          <cell r="AGI94"/>
          <cell r="AGJ94"/>
          <cell r="AGK94"/>
          <cell r="AGL94"/>
          <cell r="AGM94"/>
          <cell r="AGN94"/>
          <cell r="AGO94"/>
          <cell r="AGP94"/>
          <cell r="AGQ94"/>
          <cell r="AGR94"/>
          <cell r="AGS94"/>
          <cell r="AGT94"/>
          <cell r="AGU94"/>
          <cell r="AGV94"/>
          <cell r="AGW94"/>
          <cell r="AGX94"/>
          <cell r="AGY94"/>
          <cell r="AGZ94"/>
          <cell r="AHA94"/>
          <cell r="AHB94"/>
          <cell r="AHC94"/>
          <cell r="AHD94"/>
          <cell r="AHE94"/>
          <cell r="AHF94"/>
          <cell r="AHG94"/>
          <cell r="AHH94"/>
          <cell r="AHI94"/>
          <cell r="AHJ94"/>
          <cell r="AHK94"/>
          <cell r="AHL94"/>
          <cell r="AHM94"/>
          <cell r="AHN94"/>
          <cell r="AHO94"/>
          <cell r="AHP94"/>
          <cell r="AHQ94"/>
          <cell r="AHR94"/>
          <cell r="AHS94"/>
          <cell r="AHT94"/>
          <cell r="AHU94"/>
          <cell r="AHV94"/>
          <cell r="AHW94"/>
          <cell r="AHX94"/>
          <cell r="AHY94"/>
          <cell r="AHZ94"/>
          <cell r="AIA94"/>
          <cell r="AIB94"/>
          <cell r="AIC94"/>
          <cell r="AID94"/>
          <cell r="AIE94"/>
          <cell r="AIF94"/>
          <cell r="AIG94"/>
          <cell r="AIH94"/>
          <cell r="AII94"/>
          <cell r="AIJ94"/>
          <cell r="AIK94"/>
          <cell r="AIL94"/>
          <cell r="AIM94"/>
          <cell r="AIN94"/>
          <cell r="AIO94"/>
          <cell r="AIP94"/>
          <cell r="AIQ94"/>
          <cell r="AIR94"/>
          <cell r="AIS94"/>
          <cell r="AIT94"/>
          <cell r="AIU94"/>
          <cell r="AIV94"/>
          <cell r="AIW94"/>
          <cell r="AIX94"/>
          <cell r="AIY94"/>
          <cell r="AIZ94"/>
          <cell r="AJA94"/>
          <cell r="AJB94"/>
          <cell r="AJC94"/>
          <cell r="AJD94"/>
          <cell r="AJE94"/>
          <cell r="AJF94"/>
          <cell r="AJG94"/>
          <cell r="AJH94"/>
          <cell r="AJI94"/>
          <cell r="AJJ94"/>
          <cell r="AJK94"/>
          <cell r="AJL94"/>
          <cell r="AJM94"/>
          <cell r="AJN94"/>
          <cell r="AJO94"/>
          <cell r="AJP94"/>
          <cell r="AJQ94"/>
          <cell r="AJR94"/>
          <cell r="AJS94"/>
          <cell r="AJT94"/>
          <cell r="AJU94"/>
          <cell r="AJV94"/>
          <cell r="AJW94"/>
          <cell r="AJX94"/>
          <cell r="AJY94"/>
          <cell r="AJZ94"/>
          <cell r="AKA94"/>
          <cell r="AKB94"/>
          <cell r="AKC94"/>
          <cell r="AKD94"/>
          <cell r="AKE94"/>
          <cell r="AKF94"/>
          <cell r="AKG94"/>
          <cell r="AKH94"/>
          <cell r="AKI94"/>
          <cell r="AKJ94"/>
          <cell r="AKK94"/>
          <cell r="AKL94"/>
          <cell r="AKM94"/>
          <cell r="AKN94"/>
          <cell r="AKO94"/>
          <cell r="AKP94"/>
          <cell r="AKQ94"/>
          <cell r="AKR94"/>
          <cell r="AKS94"/>
          <cell r="AKT94"/>
          <cell r="AKU94"/>
          <cell r="AKV94"/>
          <cell r="AKW94"/>
          <cell r="AKX94"/>
          <cell r="AKY94"/>
          <cell r="AKZ94"/>
          <cell r="ALA94"/>
          <cell r="ALB94"/>
          <cell r="ALC94"/>
          <cell r="ALD94"/>
          <cell r="ALE94"/>
          <cell r="ALF94"/>
          <cell r="ALG94"/>
          <cell r="ALH94"/>
          <cell r="ALI94"/>
          <cell r="ALJ94"/>
          <cell r="ALK94"/>
          <cell r="ALL94"/>
          <cell r="ALM94"/>
          <cell r="ALN94"/>
          <cell r="ALO94"/>
          <cell r="ALP94"/>
          <cell r="ALQ94"/>
          <cell r="ALR94"/>
          <cell r="ALS94"/>
          <cell r="ALT94"/>
          <cell r="ALU94"/>
          <cell r="ALV94"/>
          <cell r="ALW94"/>
          <cell r="ALX94"/>
          <cell r="ALY94"/>
          <cell r="ALZ94"/>
          <cell r="AMA94"/>
          <cell r="AMB94"/>
          <cell r="AMC94"/>
          <cell r="AMD94"/>
          <cell r="AME94"/>
          <cell r="AMF94"/>
          <cell r="AMG94"/>
          <cell r="AMH94"/>
          <cell r="AMI94"/>
          <cell r="AMJ94"/>
          <cell r="AMK94"/>
          <cell r="AML94"/>
          <cell r="AMM94"/>
          <cell r="AMN94"/>
          <cell r="AMO94"/>
          <cell r="AMP94"/>
          <cell r="AMQ94"/>
          <cell r="AMR94"/>
          <cell r="AMS94"/>
          <cell r="AMT94"/>
          <cell r="AMU94"/>
          <cell r="AMV94"/>
          <cell r="AMW94"/>
          <cell r="AMX94"/>
          <cell r="AMY94"/>
          <cell r="AMZ94"/>
          <cell r="ANA94"/>
          <cell r="ANB94"/>
          <cell r="ANC94"/>
          <cell r="AND94"/>
          <cell r="ANE94"/>
          <cell r="ANF94"/>
          <cell r="ANG94"/>
          <cell r="ANH94"/>
          <cell r="ANI94"/>
          <cell r="ANJ94"/>
          <cell r="ANK94"/>
          <cell r="ANL94"/>
          <cell r="ANM94"/>
          <cell r="ANN94"/>
          <cell r="ANO94"/>
          <cell r="ANP94"/>
          <cell r="ANQ94"/>
          <cell r="ANR94"/>
          <cell r="ANS94"/>
          <cell r="ANT94"/>
          <cell r="ANU94"/>
          <cell r="ANV94"/>
          <cell r="ANW94"/>
          <cell r="ANX94"/>
          <cell r="ANY94"/>
          <cell r="ANZ94"/>
          <cell r="AOA94"/>
          <cell r="AOB94"/>
          <cell r="AOC94"/>
          <cell r="AOD94"/>
          <cell r="AOE94"/>
          <cell r="AOF94"/>
          <cell r="AOG94"/>
          <cell r="AOH94"/>
          <cell r="AOI94"/>
          <cell r="AOJ94"/>
          <cell r="AOK94"/>
          <cell r="AOL94"/>
          <cell r="AOM94"/>
          <cell r="AON94"/>
          <cell r="AOO94"/>
          <cell r="AOP94"/>
          <cell r="AOQ94"/>
          <cell r="AOR94"/>
          <cell r="AOS94"/>
          <cell r="AOT94"/>
          <cell r="AOU94"/>
          <cell r="AOV94"/>
          <cell r="AOW94"/>
          <cell r="AOX94"/>
          <cell r="AOY94"/>
          <cell r="AOZ94"/>
          <cell r="APA94"/>
          <cell r="APB94"/>
          <cell r="APC94"/>
          <cell r="APD94"/>
          <cell r="APE94"/>
          <cell r="APF94"/>
          <cell r="APG94"/>
          <cell r="APH94"/>
          <cell r="API94"/>
          <cell r="APJ94"/>
          <cell r="APK94"/>
          <cell r="APL94"/>
          <cell r="APM94"/>
          <cell r="APN94"/>
          <cell r="APO94"/>
          <cell r="APP94"/>
          <cell r="APQ94"/>
          <cell r="APR94"/>
          <cell r="APS94"/>
          <cell r="APT94"/>
          <cell r="APU94"/>
          <cell r="APV94"/>
          <cell r="APW94"/>
          <cell r="APX94"/>
          <cell r="APY94"/>
          <cell r="APZ94"/>
          <cell r="AQA94"/>
          <cell r="AQB94"/>
          <cell r="AQC94"/>
          <cell r="AQD94"/>
          <cell r="AQE94"/>
          <cell r="AQF94"/>
          <cell r="AQG94"/>
          <cell r="AQH94"/>
          <cell r="AQI94"/>
          <cell r="AQJ94"/>
          <cell r="AQK94"/>
          <cell r="AQL94"/>
          <cell r="AQM94"/>
          <cell r="AQN94"/>
          <cell r="AQO94"/>
          <cell r="AQP94"/>
          <cell r="AQQ94"/>
          <cell r="AQR94"/>
          <cell r="AQS94"/>
          <cell r="AQT94"/>
          <cell r="AQU94"/>
          <cell r="AQV94"/>
          <cell r="AQW94"/>
          <cell r="AQX94"/>
          <cell r="AQY94"/>
          <cell r="AQZ94"/>
          <cell r="ARA94"/>
          <cell r="ARB94"/>
          <cell r="ARC94"/>
          <cell r="ARD94"/>
          <cell r="ARE94"/>
          <cell r="ARF94"/>
          <cell r="ARG94"/>
          <cell r="ARH94"/>
          <cell r="ARI94"/>
          <cell r="ARJ94"/>
          <cell r="ARK94"/>
          <cell r="ARL94"/>
          <cell r="ARM94"/>
          <cell r="ARN94"/>
          <cell r="ARO94"/>
          <cell r="ARP94"/>
          <cell r="ARQ94"/>
          <cell r="ARR94"/>
          <cell r="ARS94"/>
          <cell r="ART94"/>
          <cell r="ARU94"/>
          <cell r="ARV94"/>
          <cell r="ARW94"/>
          <cell r="ARX94"/>
          <cell r="ARY94"/>
          <cell r="ARZ94"/>
          <cell r="ASA94"/>
          <cell r="ASB94"/>
          <cell r="ASC94"/>
          <cell r="ASD94"/>
          <cell r="ASE94"/>
          <cell r="ASF94"/>
          <cell r="ASG94"/>
          <cell r="ASH94"/>
          <cell r="ASI94"/>
          <cell r="ASJ94"/>
          <cell r="ASK94"/>
          <cell r="ASL94"/>
          <cell r="ASM94"/>
          <cell r="ASN94"/>
          <cell r="ASO94"/>
          <cell r="ASP94"/>
          <cell r="ASQ94"/>
          <cell r="ASR94"/>
          <cell r="ASS94"/>
          <cell r="AST94"/>
          <cell r="ASU94"/>
          <cell r="ASV94"/>
          <cell r="ASW94"/>
          <cell r="ASX94"/>
          <cell r="ASY94"/>
          <cell r="ASZ94"/>
          <cell r="ATA94"/>
          <cell r="ATB94"/>
          <cell r="ATC94"/>
          <cell r="ATD94"/>
          <cell r="ATE94"/>
          <cell r="ATF94"/>
          <cell r="ATG94"/>
          <cell r="ATH94"/>
          <cell r="ATI94"/>
          <cell r="ATJ94"/>
          <cell r="ATK94"/>
          <cell r="ATL94"/>
          <cell r="ATM94"/>
          <cell r="ATN94"/>
          <cell r="ATO94"/>
          <cell r="ATP94"/>
          <cell r="ATQ94"/>
          <cell r="ATR94"/>
          <cell r="ATS94"/>
          <cell r="ATT94"/>
          <cell r="ATU94"/>
          <cell r="ATV94"/>
          <cell r="ATW94"/>
          <cell r="ATX94"/>
          <cell r="ATY94"/>
          <cell r="ATZ94"/>
          <cell r="AUA94"/>
          <cell r="AUB94"/>
          <cell r="AUC94"/>
          <cell r="AUD94"/>
          <cell r="AUE94"/>
          <cell r="AUF94"/>
          <cell r="AUG94"/>
          <cell r="AUH94"/>
          <cell r="AUI94"/>
          <cell r="AUJ94"/>
          <cell r="AUK94"/>
          <cell r="AUL94"/>
          <cell r="AUM94"/>
          <cell r="AUN94"/>
          <cell r="AUO94"/>
          <cell r="AUP94"/>
          <cell r="AUQ94"/>
          <cell r="AUR94"/>
          <cell r="AUS94"/>
          <cell r="AUT94"/>
          <cell r="AUU94"/>
          <cell r="AUV94"/>
          <cell r="AUW94"/>
          <cell r="AUX94"/>
          <cell r="AUY94"/>
          <cell r="AUZ94"/>
          <cell r="AVA94"/>
          <cell r="AVB94"/>
          <cell r="AVC94"/>
          <cell r="AVD94"/>
          <cell r="AVE94"/>
          <cell r="AVF94"/>
          <cell r="AVG94"/>
          <cell r="AVH94"/>
          <cell r="AVI94"/>
          <cell r="AVJ94"/>
          <cell r="AVK94"/>
          <cell r="AVL94"/>
          <cell r="AVM94"/>
          <cell r="AVN94"/>
          <cell r="AVO94"/>
          <cell r="AVP94"/>
          <cell r="AVQ94"/>
          <cell r="AVR94"/>
          <cell r="AVS94"/>
          <cell r="AVT94"/>
          <cell r="AVU94"/>
          <cell r="AVV94"/>
          <cell r="AVW94"/>
          <cell r="AVX94"/>
          <cell r="AVY94"/>
          <cell r="AVZ94"/>
          <cell r="AWA94"/>
          <cell r="AWB94"/>
          <cell r="AWC94"/>
          <cell r="AWD94"/>
          <cell r="AWE94"/>
          <cell r="AWF94"/>
          <cell r="AWG94"/>
          <cell r="AWH94"/>
          <cell r="AWI94"/>
          <cell r="AWJ94"/>
          <cell r="AWK94"/>
          <cell r="AWL94"/>
          <cell r="AWM94"/>
          <cell r="AWN94"/>
          <cell r="AWO94"/>
          <cell r="AWP94"/>
          <cell r="AWQ94"/>
          <cell r="AWR94"/>
          <cell r="AWS94"/>
          <cell r="AWT94"/>
          <cell r="AWU94"/>
          <cell r="AWV94"/>
          <cell r="AWW94"/>
          <cell r="AWX94"/>
          <cell r="AWY94"/>
          <cell r="AWZ94"/>
          <cell r="AXA94"/>
          <cell r="AXB94"/>
          <cell r="AXC94"/>
          <cell r="AXD94"/>
          <cell r="AXE94"/>
          <cell r="AXF94"/>
          <cell r="AXG94"/>
          <cell r="AXH94"/>
          <cell r="AXI94"/>
          <cell r="AXJ94"/>
          <cell r="AXK94"/>
          <cell r="AXL94"/>
          <cell r="AXM94"/>
          <cell r="AXN94"/>
          <cell r="AXO94"/>
          <cell r="AXP94"/>
          <cell r="AXQ94"/>
          <cell r="AXR94"/>
          <cell r="AXS94"/>
          <cell r="AXT94"/>
          <cell r="AXU94"/>
          <cell r="AXV94"/>
          <cell r="AXW94"/>
          <cell r="AXX94"/>
          <cell r="AXY94"/>
          <cell r="AXZ94"/>
          <cell r="AYA94"/>
          <cell r="AYB94"/>
          <cell r="AYC94"/>
          <cell r="AYD94"/>
          <cell r="AYE94"/>
          <cell r="AYF94"/>
          <cell r="AYG94"/>
          <cell r="AYH94"/>
          <cell r="AYI94"/>
          <cell r="AYJ94"/>
          <cell r="AYK94"/>
          <cell r="AYL94"/>
          <cell r="AYM94"/>
          <cell r="AYN94"/>
          <cell r="AYO94"/>
          <cell r="AYP94"/>
          <cell r="AYQ94"/>
          <cell r="AYR94"/>
          <cell r="AYS94"/>
          <cell r="AYT94"/>
          <cell r="AYU94"/>
          <cell r="AYV94"/>
          <cell r="AYW94"/>
          <cell r="AYX94"/>
          <cell r="AYY94"/>
          <cell r="AYZ94"/>
          <cell r="AZA94"/>
          <cell r="AZB94"/>
          <cell r="AZC94"/>
          <cell r="AZD94"/>
          <cell r="AZE94"/>
          <cell r="AZF94"/>
          <cell r="AZG94"/>
          <cell r="AZH94"/>
          <cell r="AZI94"/>
          <cell r="AZJ94"/>
          <cell r="AZK94"/>
          <cell r="AZL94"/>
          <cell r="AZM94"/>
          <cell r="AZN94"/>
          <cell r="AZO94"/>
          <cell r="AZP94"/>
          <cell r="AZQ94"/>
          <cell r="AZR94"/>
          <cell r="AZS94"/>
          <cell r="AZT94"/>
          <cell r="AZU94"/>
          <cell r="AZV94"/>
          <cell r="AZW94"/>
          <cell r="AZX94"/>
          <cell r="AZY94"/>
          <cell r="AZZ94"/>
          <cell r="BAA94"/>
          <cell r="BAB94"/>
          <cell r="BAC94"/>
          <cell r="BAD94"/>
          <cell r="BAE94"/>
          <cell r="BAF94"/>
          <cell r="BAG94"/>
          <cell r="BAH94"/>
          <cell r="BAI94"/>
          <cell r="BAJ94"/>
          <cell r="BAK94"/>
          <cell r="BAL94"/>
          <cell r="BAM94"/>
          <cell r="BAN94"/>
          <cell r="BAO94"/>
          <cell r="BAP94"/>
          <cell r="BAQ94"/>
          <cell r="BAR94"/>
          <cell r="BAS94"/>
          <cell r="BAT94"/>
          <cell r="BAU94"/>
          <cell r="BAV94"/>
          <cell r="BAW94"/>
          <cell r="BAX94"/>
          <cell r="BAY94"/>
          <cell r="BAZ94"/>
          <cell r="BBA94"/>
          <cell r="BBB94"/>
          <cell r="BBC94"/>
          <cell r="BBD94"/>
          <cell r="BBE94"/>
          <cell r="BBF94"/>
          <cell r="BBG94"/>
          <cell r="BBH94"/>
          <cell r="BBI94"/>
          <cell r="BBJ94"/>
          <cell r="BBK94"/>
          <cell r="BBL94"/>
          <cell r="BBM94"/>
          <cell r="BBN94"/>
          <cell r="BBO94"/>
          <cell r="BBP94"/>
          <cell r="BBQ94"/>
          <cell r="BBR94"/>
          <cell r="BBS94"/>
          <cell r="BBT94"/>
          <cell r="BBU94"/>
          <cell r="BBV94"/>
          <cell r="BBW94"/>
          <cell r="BBX94"/>
          <cell r="BBY94"/>
          <cell r="BBZ94"/>
          <cell r="BCA94"/>
          <cell r="BCB94"/>
          <cell r="BCC94"/>
          <cell r="BCD94"/>
          <cell r="BCE94"/>
          <cell r="BCF94"/>
          <cell r="BCG94"/>
          <cell r="BCH94"/>
          <cell r="BCI94"/>
          <cell r="BCJ94"/>
          <cell r="BCK94"/>
          <cell r="BCL94"/>
          <cell r="BCM94"/>
          <cell r="BCN94"/>
          <cell r="BCO94"/>
          <cell r="BCP94"/>
          <cell r="BCQ94"/>
          <cell r="BCR94"/>
          <cell r="BCS94"/>
          <cell r="BCT94"/>
          <cell r="BCU94"/>
          <cell r="BCV94"/>
          <cell r="BCW94"/>
          <cell r="BCX94"/>
          <cell r="BCY94"/>
          <cell r="BCZ94"/>
          <cell r="BDA94"/>
          <cell r="BDB94"/>
          <cell r="BDC94"/>
          <cell r="BDD94"/>
          <cell r="BDE94"/>
          <cell r="BDF94"/>
          <cell r="BDG94"/>
          <cell r="BDH94"/>
          <cell r="BDI94"/>
          <cell r="BDJ94"/>
          <cell r="BDK94"/>
          <cell r="BDL94"/>
          <cell r="BDM94"/>
          <cell r="BDN94"/>
          <cell r="BDO94"/>
          <cell r="BDP94"/>
          <cell r="BDQ94"/>
          <cell r="BDR94"/>
          <cell r="BDS94"/>
          <cell r="BDT94"/>
          <cell r="BDU94"/>
          <cell r="BDV94"/>
          <cell r="BDW94"/>
          <cell r="BDX94"/>
          <cell r="BDY94"/>
          <cell r="BDZ94"/>
          <cell r="BEA94"/>
          <cell r="BEB94"/>
          <cell r="BEC94"/>
          <cell r="BED94"/>
          <cell r="BEE94"/>
          <cell r="BEF94"/>
          <cell r="BEG94"/>
          <cell r="BEH94"/>
          <cell r="BEI94"/>
          <cell r="BEJ94"/>
          <cell r="BEK94"/>
          <cell r="BEL94"/>
          <cell r="BEM94"/>
          <cell r="BEN94"/>
          <cell r="BEO94"/>
          <cell r="BEP94"/>
          <cell r="BEQ94"/>
          <cell r="BER94"/>
          <cell r="BES94"/>
          <cell r="BET94"/>
          <cell r="BEU94"/>
          <cell r="BEV94"/>
          <cell r="BEW94"/>
          <cell r="BEX94"/>
          <cell r="BEY94"/>
          <cell r="BEZ94"/>
          <cell r="BFA94"/>
          <cell r="BFB94"/>
          <cell r="BFC94"/>
          <cell r="BFD94"/>
          <cell r="BFE94"/>
          <cell r="BFF94"/>
          <cell r="BFG94"/>
          <cell r="BFH94"/>
          <cell r="BFI94"/>
          <cell r="BFJ94"/>
          <cell r="BFK94"/>
          <cell r="BFL94"/>
          <cell r="BFM94"/>
          <cell r="BFN94"/>
          <cell r="BFO94"/>
          <cell r="BFP94"/>
          <cell r="BFQ94"/>
          <cell r="BFR94"/>
          <cell r="BFS94"/>
          <cell r="BFT94"/>
          <cell r="BFU94"/>
          <cell r="BFV94"/>
          <cell r="BFW94"/>
          <cell r="BFX94"/>
          <cell r="BFY94"/>
          <cell r="BFZ94"/>
          <cell r="BGA94"/>
          <cell r="BGB94"/>
          <cell r="BGC94"/>
          <cell r="BGD94"/>
          <cell r="BGE94"/>
          <cell r="BGF94"/>
          <cell r="BGG94"/>
          <cell r="BGH94"/>
          <cell r="BGI94"/>
          <cell r="BGJ94"/>
          <cell r="BGK94"/>
          <cell r="BGL94"/>
          <cell r="BGM94"/>
          <cell r="BGN94"/>
          <cell r="BGO94"/>
          <cell r="BGP94"/>
          <cell r="BGQ94"/>
          <cell r="BGR94"/>
          <cell r="BGS94"/>
          <cell r="BGT94"/>
          <cell r="BGU94"/>
          <cell r="BGV94"/>
          <cell r="BGW94"/>
          <cell r="BGX94"/>
          <cell r="BGY94"/>
          <cell r="BGZ94"/>
          <cell r="BHA94"/>
          <cell r="BHB94"/>
          <cell r="BHC94"/>
          <cell r="BHD94"/>
          <cell r="BHE94"/>
          <cell r="BHF94"/>
          <cell r="BHG94"/>
          <cell r="BHH94"/>
          <cell r="BHI94"/>
          <cell r="BHJ94"/>
          <cell r="BHK94"/>
          <cell r="BHL94"/>
          <cell r="BHM94"/>
          <cell r="BHN94"/>
          <cell r="BHO94"/>
          <cell r="BHP94"/>
          <cell r="BHQ94"/>
          <cell r="BHR94"/>
          <cell r="BHS94"/>
          <cell r="BHT94"/>
          <cell r="BHU94"/>
          <cell r="BHV94"/>
          <cell r="BHW94"/>
          <cell r="BHX94"/>
          <cell r="BHY94"/>
          <cell r="BHZ94"/>
          <cell r="BIA94"/>
          <cell r="BIB94"/>
          <cell r="BIC94"/>
          <cell r="BID94"/>
          <cell r="BIE94"/>
          <cell r="BIF94"/>
          <cell r="BIG94"/>
          <cell r="BIH94"/>
          <cell r="BII94"/>
          <cell r="BIJ94"/>
          <cell r="BIK94"/>
          <cell r="BIL94"/>
          <cell r="BIM94"/>
          <cell r="BIN94"/>
          <cell r="BIO94"/>
          <cell r="BIP94"/>
          <cell r="BIQ94"/>
          <cell r="BIR94"/>
          <cell r="BIS94"/>
          <cell r="BIT94"/>
          <cell r="BIU94"/>
          <cell r="BIV94"/>
          <cell r="BIW94"/>
          <cell r="BIX94"/>
          <cell r="BIY94"/>
          <cell r="BIZ94"/>
          <cell r="BJA94"/>
          <cell r="BJB94"/>
          <cell r="BJC94"/>
          <cell r="BJD94"/>
          <cell r="BJE94"/>
          <cell r="BJF94"/>
          <cell r="BJG94"/>
          <cell r="BJH94"/>
          <cell r="BJI94"/>
          <cell r="BJJ94"/>
          <cell r="BJK94"/>
          <cell r="BJL94"/>
          <cell r="BJM94"/>
          <cell r="BJN94"/>
          <cell r="BJO94"/>
          <cell r="BJP94"/>
          <cell r="BJQ94"/>
          <cell r="BJR94"/>
          <cell r="BJS94"/>
          <cell r="BJT94"/>
          <cell r="BJU94"/>
          <cell r="BJV94"/>
          <cell r="BJW94"/>
          <cell r="BJX94"/>
          <cell r="BJY94"/>
          <cell r="BJZ94"/>
          <cell r="BKA94"/>
          <cell r="BKB94"/>
          <cell r="BKC94"/>
          <cell r="BKD94"/>
          <cell r="BKE94"/>
          <cell r="BKF94"/>
          <cell r="BKG94"/>
          <cell r="BKH94"/>
          <cell r="BKI94"/>
          <cell r="BKJ94"/>
          <cell r="BKK94"/>
          <cell r="BKL94"/>
          <cell r="BKM94"/>
          <cell r="BKN94"/>
          <cell r="BKO94"/>
          <cell r="BKP94"/>
          <cell r="BKQ94"/>
          <cell r="BKR94"/>
          <cell r="BKS94"/>
          <cell r="BKT94"/>
          <cell r="BKU94"/>
          <cell r="BKV94"/>
          <cell r="BKW94"/>
          <cell r="BKX94"/>
          <cell r="BKY94"/>
          <cell r="BKZ94"/>
          <cell r="BLA94"/>
          <cell r="BLB94"/>
          <cell r="BLC94"/>
          <cell r="BLD94"/>
          <cell r="BLE94"/>
          <cell r="BLF94"/>
          <cell r="BLG94"/>
          <cell r="BLH94"/>
          <cell r="BLI94"/>
          <cell r="BLJ94"/>
          <cell r="BLK94"/>
          <cell r="BLL94"/>
          <cell r="BLM94"/>
          <cell r="BLN94"/>
          <cell r="BLO94"/>
          <cell r="BLP94"/>
          <cell r="BLQ94"/>
          <cell r="BLR94"/>
          <cell r="BLS94"/>
          <cell r="BLT94"/>
          <cell r="BLU94"/>
          <cell r="BLV94"/>
          <cell r="BLW94"/>
          <cell r="BLX94"/>
          <cell r="BLY94"/>
          <cell r="BLZ94"/>
          <cell r="BMA94"/>
          <cell r="BMB94"/>
          <cell r="BMC94"/>
          <cell r="BMD94"/>
          <cell r="BME94"/>
          <cell r="BMF94"/>
          <cell r="BMG94"/>
          <cell r="BMH94"/>
          <cell r="BMI94"/>
          <cell r="BMJ94"/>
          <cell r="BMK94"/>
          <cell r="BML94"/>
          <cell r="BMM94"/>
          <cell r="BMN94"/>
          <cell r="BMO94"/>
          <cell r="BMP94"/>
          <cell r="BMQ94"/>
          <cell r="BMR94"/>
          <cell r="BMS94"/>
          <cell r="BMT94"/>
          <cell r="BMU94"/>
          <cell r="BMV94"/>
          <cell r="BMW94"/>
          <cell r="BMX94"/>
          <cell r="BMY94"/>
          <cell r="BMZ94"/>
          <cell r="BNA94"/>
          <cell r="BNB94"/>
          <cell r="BNC94"/>
          <cell r="BND94"/>
          <cell r="BNE94"/>
          <cell r="BNF94"/>
          <cell r="BNG94"/>
          <cell r="BNH94"/>
          <cell r="BNI94"/>
          <cell r="BNJ94"/>
          <cell r="BNK94"/>
          <cell r="BNL94"/>
          <cell r="BNM94"/>
          <cell r="BNN94"/>
          <cell r="BNO94"/>
          <cell r="BNP94"/>
          <cell r="BNQ94"/>
          <cell r="BNR94"/>
          <cell r="BNS94"/>
          <cell r="BNT94"/>
          <cell r="BNU94"/>
          <cell r="BNV94"/>
          <cell r="BNW94"/>
          <cell r="BNX94"/>
          <cell r="BNY94"/>
          <cell r="BNZ94"/>
          <cell r="BOA94"/>
          <cell r="BOB94"/>
          <cell r="BOC94"/>
          <cell r="BOD94"/>
          <cell r="BOE94"/>
          <cell r="BOF94"/>
          <cell r="BOG94"/>
          <cell r="BOH94"/>
          <cell r="BOI94"/>
          <cell r="BOJ94"/>
          <cell r="BOK94"/>
          <cell r="BOL94"/>
          <cell r="BOM94"/>
          <cell r="BON94"/>
          <cell r="BOO94"/>
          <cell r="BOP94"/>
          <cell r="BOQ94"/>
          <cell r="BOR94"/>
          <cell r="BOS94"/>
          <cell r="BOT94"/>
          <cell r="BOU94"/>
          <cell r="BOV94"/>
          <cell r="BOW94"/>
          <cell r="BOX94"/>
          <cell r="BOY94"/>
          <cell r="BOZ94"/>
          <cell r="BPA94"/>
          <cell r="BPB94"/>
          <cell r="BPC94"/>
          <cell r="BPD94"/>
          <cell r="BPE94"/>
          <cell r="BPF94"/>
          <cell r="BPG94"/>
          <cell r="BPH94"/>
          <cell r="BPI94"/>
          <cell r="BPJ94"/>
          <cell r="BPK94"/>
          <cell r="BPL94"/>
          <cell r="BPM94"/>
          <cell r="BPN94"/>
          <cell r="BPO94"/>
          <cell r="BPP94"/>
          <cell r="BPQ94"/>
          <cell r="BPR94"/>
          <cell r="BPS94"/>
          <cell r="BPT94"/>
          <cell r="BPU94"/>
          <cell r="BPV94"/>
          <cell r="BPW94"/>
          <cell r="BPX94"/>
          <cell r="BPY94"/>
          <cell r="BPZ94"/>
          <cell r="BQA94"/>
          <cell r="BQB94"/>
          <cell r="BQC94"/>
          <cell r="BQD94"/>
          <cell r="BQE94"/>
          <cell r="BQF94"/>
          <cell r="BQG94"/>
          <cell r="BQH94"/>
          <cell r="BQI94"/>
          <cell r="BQJ94"/>
          <cell r="BQK94"/>
          <cell r="BQL94"/>
          <cell r="BQM94"/>
          <cell r="BQN94"/>
          <cell r="BQO94"/>
          <cell r="BQP94"/>
          <cell r="BQQ94"/>
          <cell r="BQR94"/>
          <cell r="BQS94"/>
          <cell r="BQT94"/>
          <cell r="BQU94"/>
          <cell r="BQV94"/>
          <cell r="BQW94"/>
          <cell r="BQX94"/>
          <cell r="BQY94"/>
          <cell r="BQZ94"/>
          <cell r="BRA94"/>
          <cell r="BRB94"/>
          <cell r="BRC94"/>
          <cell r="BRD94"/>
          <cell r="BRE94"/>
          <cell r="BRF94"/>
          <cell r="BRG94"/>
          <cell r="BRH94"/>
          <cell r="BRI94"/>
          <cell r="BRJ94"/>
          <cell r="BRK94"/>
          <cell r="BRL94"/>
          <cell r="BRM94"/>
          <cell r="BRN94"/>
          <cell r="BRO94"/>
          <cell r="BRP94"/>
          <cell r="BRQ94"/>
          <cell r="BRR94"/>
          <cell r="BRS94"/>
          <cell r="BRT94"/>
          <cell r="BRU94"/>
          <cell r="BRV94"/>
          <cell r="BRW94"/>
          <cell r="BRX94"/>
          <cell r="BRY94"/>
          <cell r="BRZ94"/>
          <cell r="BSA94"/>
          <cell r="BSB94"/>
          <cell r="BSC94"/>
          <cell r="BSD94"/>
          <cell r="BSE94"/>
          <cell r="BSF94"/>
          <cell r="BSG94"/>
          <cell r="BSH94"/>
          <cell r="BSI94"/>
          <cell r="BSJ94"/>
          <cell r="BSK94"/>
          <cell r="BSL94"/>
          <cell r="BSM94"/>
          <cell r="BSN94"/>
          <cell r="BSO94"/>
          <cell r="BSP94"/>
          <cell r="BSQ94"/>
          <cell r="BSR94"/>
          <cell r="BSS94"/>
          <cell r="BST94"/>
          <cell r="BSU94"/>
          <cell r="BSV94"/>
          <cell r="BSW94"/>
          <cell r="BSX94"/>
          <cell r="BSY94"/>
          <cell r="BSZ94"/>
          <cell r="BTA94"/>
          <cell r="BTB94"/>
          <cell r="BTC94"/>
          <cell r="BTD94"/>
          <cell r="BTE94"/>
          <cell r="BTF94"/>
          <cell r="BTG94"/>
          <cell r="BTH94"/>
          <cell r="BTI94"/>
          <cell r="BTJ94"/>
          <cell r="BTK94"/>
          <cell r="BTL94"/>
          <cell r="BTM94"/>
          <cell r="BTN94"/>
          <cell r="BTO94"/>
          <cell r="BTP94"/>
          <cell r="BTQ94"/>
          <cell r="BTR94"/>
          <cell r="BTS94"/>
          <cell r="BTT94"/>
          <cell r="BTU94"/>
          <cell r="BTV94"/>
          <cell r="BTW94"/>
          <cell r="BTX94"/>
          <cell r="BTY94"/>
          <cell r="BTZ94"/>
          <cell r="BUA94"/>
          <cell r="BUB94"/>
          <cell r="BUC94"/>
          <cell r="BUD94"/>
          <cell r="BUE94"/>
          <cell r="BUF94"/>
          <cell r="BUG94"/>
          <cell r="BUH94"/>
          <cell r="BUI94"/>
          <cell r="BUJ94"/>
          <cell r="BUK94"/>
          <cell r="BUL94"/>
          <cell r="BUM94"/>
          <cell r="BUN94"/>
          <cell r="BUO94"/>
          <cell r="BUP94"/>
          <cell r="BUQ94"/>
          <cell r="BUR94"/>
          <cell r="BUS94"/>
          <cell r="BUT94"/>
          <cell r="BUU94"/>
          <cell r="BUV94"/>
          <cell r="BUW94"/>
          <cell r="BUX94"/>
          <cell r="BUY94"/>
          <cell r="BUZ94"/>
          <cell r="BVA94"/>
          <cell r="BVB94"/>
          <cell r="BVC94"/>
          <cell r="BVD94"/>
          <cell r="BVE94"/>
          <cell r="BVF94"/>
          <cell r="BVG94"/>
          <cell r="BVH94"/>
          <cell r="BVI94"/>
          <cell r="BVJ94"/>
          <cell r="BVK94"/>
          <cell r="BVL94"/>
          <cell r="BVM94"/>
          <cell r="BVN94"/>
          <cell r="BVO94"/>
          <cell r="BVP94"/>
          <cell r="BVQ94"/>
          <cell r="BVR94"/>
          <cell r="BVS94"/>
          <cell r="BVT94"/>
          <cell r="BVU94"/>
          <cell r="BVV94"/>
          <cell r="BVW94"/>
          <cell r="BVX94"/>
          <cell r="BVY94"/>
          <cell r="BVZ94"/>
          <cell r="BWA94"/>
          <cell r="BWB94"/>
          <cell r="BWC94"/>
          <cell r="BWD94"/>
          <cell r="BWE94"/>
          <cell r="BWF94"/>
          <cell r="BWG94"/>
          <cell r="BWH94"/>
          <cell r="BWI94"/>
          <cell r="BWJ94"/>
          <cell r="BWK94"/>
          <cell r="BWL94"/>
          <cell r="BWM94"/>
          <cell r="BWN94"/>
          <cell r="BWO94"/>
          <cell r="BWP94"/>
          <cell r="BWQ94"/>
          <cell r="BWR94"/>
          <cell r="BWS94"/>
          <cell r="BWT94"/>
          <cell r="BWU94"/>
          <cell r="BWV94"/>
          <cell r="BWW94"/>
          <cell r="BWX94"/>
          <cell r="BWY94"/>
          <cell r="BWZ94"/>
          <cell r="BXA94"/>
          <cell r="BXB94"/>
          <cell r="BXC94"/>
          <cell r="BXD94"/>
          <cell r="BXE94"/>
          <cell r="BXF94"/>
          <cell r="BXG94"/>
          <cell r="BXH94"/>
          <cell r="BXI94"/>
          <cell r="BXJ94"/>
          <cell r="BXK94"/>
          <cell r="BXL94"/>
          <cell r="BXM94"/>
          <cell r="BXN94"/>
          <cell r="BXO94"/>
          <cell r="BXP94"/>
          <cell r="BXQ94"/>
          <cell r="BXR94"/>
          <cell r="BXS94"/>
          <cell r="BXT94"/>
          <cell r="BXU94"/>
          <cell r="BXV94"/>
          <cell r="BXW94"/>
          <cell r="BXX94"/>
          <cell r="BXY94"/>
          <cell r="BXZ94"/>
          <cell r="BYA94"/>
          <cell r="BYB94"/>
          <cell r="BYC94"/>
          <cell r="BYD94"/>
          <cell r="BYE94"/>
          <cell r="BYF94"/>
          <cell r="BYG94"/>
          <cell r="BYH94"/>
          <cell r="BYI94"/>
          <cell r="BYJ94"/>
          <cell r="BYK94"/>
          <cell r="BYL94"/>
          <cell r="BYM94"/>
          <cell r="BYN94"/>
          <cell r="BYO94"/>
          <cell r="BYP94"/>
          <cell r="BYQ94"/>
          <cell r="BYR94"/>
          <cell r="BYS94"/>
          <cell r="BYT94"/>
          <cell r="BYU94"/>
          <cell r="BYV94"/>
          <cell r="BYW94"/>
          <cell r="BYX94"/>
          <cell r="BYY94"/>
          <cell r="BYZ94"/>
          <cell r="BZA94"/>
          <cell r="BZB94"/>
          <cell r="BZC94"/>
          <cell r="BZD94"/>
          <cell r="BZE94"/>
          <cell r="BZF94"/>
          <cell r="BZG94" t="e">
            <v>#N/A</v>
          </cell>
          <cell r="BZH94" t="e">
            <v>#N/A</v>
          </cell>
          <cell r="BZI94" t="e">
            <v>#N/A</v>
          </cell>
          <cell r="BZJ94" t="e">
            <v>#N/A</v>
          </cell>
          <cell r="BZK94" t="e">
            <v>#N/A</v>
          </cell>
          <cell r="BZL94" t="e">
            <v>#N/A</v>
          </cell>
          <cell r="BZM94" t="e">
            <v>#N/A</v>
          </cell>
          <cell r="BZN94" t="e">
            <v>#N/A</v>
          </cell>
          <cell r="BZO94" t="e">
            <v>#N/A</v>
          </cell>
          <cell r="BZP94" t="e">
            <v>#N/A</v>
          </cell>
          <cell r="BZQ94" t="e">
            <v>#N/A</v>
          </cell>
          <cell r="BZR94" t="e">
            <v>#N/A</v>
          </cell>
          <cell r="BZS94" t="e">
            <v>#N/A</v>
          </cell>
          <cell r="BZT94" t="e">
            <v>#N/A</v>
          </cell>
          <cell r="BZU94" t="e">
            <v>#N/A</v>
          </cell>
          <cell r="BZV94" t="e">
            <v>#N/A</v>
          </cell>
          <cell r="BZW94" t="e">
            <v>#N/A</v>
          </cell>
          <cell r="BZX94" t="e">
            <v>#N/A</v>
          </cell>
          <cell r="BZY94" t="e">
            <v>#N/A</v>
          </cell>
          <cell r="BZZ94" t="e">
            <v>#N/A</v>
          </cell>
          <cell r="CAA94" t="e">
            <v>#N/A</v>
          </cell>
          <cell r="CAB94" t="e">
            <v>#N/A</v>
          </cell>
          <cell r="CAC94" t="e">
            <v>#N/A</v>
          </cell>
          <cell r="CAD94" t="e">
            <v>#N/A</v>
          </cell>
          <cell r="CAE94" t="e">
            <v>#N/A</v>
          </cell>
          <cell r="CAF94" t="e">
            <v>#N/A</v>
          </cell>
          <cell r="CAG94" t="e">
            <v>#N/A</v>
          </cell>
          <cell r="CAH94" t="e">
            <v>#N/A</v>
          </cell>
          <cell r="CAI94" t="e">
            <v>#N/A</v>
          </cell>
          <cell r="CAJ94" t="e">
            <v>#N/A</v>
          </cell>
          <cell r="CAK94" t="e">
            <v>#N/A</v>
          </cell>
          <cell r="CAL94" t="e">
            <v>#N/A</v>
          </cell>
          <cell r="CAM94" t="e">
            <v>#N/A</v>
          </cell>
          <cell r="CAN94" t="e">
            <v>#N/A</v>
          </cell>
          <cell r="CAO94" t="e">
            <v>#N/A</v>
          </cell>
          <cell r="CAP94" t="e">
            <v>#N/A</v>
          </cell>
          <cell r="CAQ94" t="e">
            <v>#N/A</v>
          </cell>
          <cell r="CAR94" t="e">
            <v>#N/A</v>
          </cell>
          <cell r="CAS94" t="e">
            <v>#N/A</v>
          </cell>
          <cell r="CAT94" t="e">
            <v>#N/A</v>
          </cell>
          <cell r="CAU94" t="e">
            <v>#N/A</v>
          </cell>
          <cell r="CAV94" t="e">
            <v>#N/A</v>
          </cell>
          <cell r="CAW94" t="e">
            <v>#N/A</v>
          </cell>
          <cell r="CAX94" t="e">
            <v>#N/A</v>
          </cell>
          <cell r="CAY94" t="e">
            <v>#N/A</v>
          </cell>
          <cell r="CAZ94" t="e">
            <v>#N/A</v>
          </cell>
          <cell r="CBA94" t="e">
            <v>#N/A</v>
          </cell>
          <cell r="CBB94" t="e">
            <v>#N/A</v>
          </cell>
          <cell r="CBC94" t="e">
            <v>#N/A</v>
          </cell>
          <cell r="CBD94" t="e">
            <v>#N/A</v>
          </cell>
          <cell r="CBE94" t="e">
            <v>#N/A</v>
          </cell>
          <cell r="CBF94" t="e">
            <v>#N/A</v>
          </cell>
          <cell r="CBG94" t="e">
            <v>#N/A</v>
          </cell>
          <cell r="CBH94" t="e">
            <v>#N/A</v>
          </cell>
          <cell r="CBI94" t="e">
            <v>#N/A</v>
          </cell>
          <cell r="CBJ94" t="e">
            <v>#N/A</v>
          </cell>
          <cell r="CBK94" t="e">
            <v>#N/A</v>
          </cell>
          <cell r="CBL94" t="e">
            <v>#N/A</v>
          </cell>
          <cell r="CBM94" t="e">
            <v>#N/A</v>
          </cell>
          <cell r="CBN94" t="e">
            <v>#N/A</v>
          </cell>
          <cell r="CBO94" t="e">
            <v>#N/A</v>
          </cell>
          <cell r="CBP94" t="e">
            <v>#N/A</v>
          </cell>
          <cell r="CBQ94" t="e">
            <v>#N/A</v>
          </cell>
          <cell r="CBR94" t="e">
            <v>#N/A</v>
          </cell>
          <cell r="CBS94" t="e">
            <v>#N/A</v>
          </cell>
          <cell r="CBT94" t="e">
            <v>#N/A</v>
          </cell>
          <cell r="CBU94" t="e">
            <v>#N/A</v>
          </cell>
          <cell r="CBV94" t="e">
            <v>#N/A</v>
          </cell>
          <cell r="CBW94" t="e">
            <v>#N/A</v>
          </cell>
          <cell r="CBX94" t="e">
            <v>#N/A</v>
          </cell>
          <cell r="CBY94" t="e">
            <v>#N/A</v>
          </cell>
          <cell r="CBZ94" t="e">
            <v>#N/A</v>
          </cell>
          <cell r="CCA94" t="e">
            <v>#N/A</v>
          </cell>
          <cell r="CCB94" t="e">
            <v>#N/A</v>
          </cell>
          <cell r="CCC94" t="e">
            <v>#N/A</v>
          </cell>
          <cell r="CCD94" t="e">
            <v>#N/A</v>
          </cell>
          <cell r="CCE94" t="e">
            <v>#N/A</v>
          </cell>
          <cell r="CCF94" t="e">
            <v>#N/A</v>
          </cell>
          <cell r="CCG94" t="e">
            <v>#N/A</v>
          </cell>
          <cell r="CCH94" t="e">
            <v>#N/A</v>
          </cell>
          <cell r="CCI94" t="e">
            <v>#N/A</v>
          </cell>
          <cell r="CCJ94" t="e">
            <v>#N/A</v>
          </cell>
          <cell r="CCK94" t="e">
            <v>#N/A</v>
          </cell>
          <cell r="CCL94" t="e">
            <v>#N/A</v>
          </cell>
          <cell r="CCM94" t="e">
            <v>#N/A</v>
          </cell>
          <cell r="CCN94" t="e">
            <v>#N/A</v>
          </cell>
          <cell r="CCO94" t="e">
            <v>#N/A</v>
          </cell>
          <cell r="CCP94" t="e">
            <v>#N/A</v>
          </cell>
          <cell r="CCQ94" t="e">
            <v>#N/A</v>
          </cell>
          <cell r="CCR94" t="e">
            <v>#N/A</v>
          </cell>
          <cell r="CCS94" t="e">
            <v>#N/A</v>
          </cell>
          <cell r="CCT94" t="e">
            <v>#N/A</v>
          </cell>
          <cell r="CCU94" t="e">
            <v>#N/A</v>
          </cell>
          <cell r="CCV94" t="e">
            <v>#N/A</v>
          </cell>
          <cell r="CCW94" t="e">
            <v>#N/A</v>
          </cell>
          <cell r="CCX94" t="e">
            <v>#N/A</v>
          </cell>
          <cell r="CCY94" t="e">
            <v>#N/A</v>
          </cell>
          <cell r="CCZ94" t="e">
            <v>#N/A</v>
          </cell>
          <cell r="CDA94" t="e">
            <v>#N/A</v>
          </cell>
          <cell r="CDB94" t="e">
            <v>#N/A</v>
          </cell>
          <cell r="CDC94" t="e">
            <v>#N/A</v>
          </cell>
          <cell r="CDD94" t="e">
            <v>#N/A</v>
          </cell>
          <cell r="CDE94" t="e">
            <v>#N/A</v>
          </cell>
          <cell r="CDF94" t="e">
            <v>#N/A</v>
          </cell>
          <cell r="CDG94" t="e">
            <v>#N/A</v>
          </cell>
          <cell r="CDH94" t="e">
            <v>#N/A</v>
          </cell>
          <cell r="CDI94" t="e">
            <v>#N/A</v>
          </cell>
          <cell r="CDJ94" t="e">
            <v>#N/A</v>
          </cell>
          <cell r="CDK94" t="e">
            <v>#N/A</v>
          </cell>
          <cell r="CDL94" t="e">
            <v>#N/A</v>
          </cell>
          <cell r="CDM94" t="e">
            <v>#N/A</v>
          </cell>
          <cell r="CDN94" t="e">
            <v>#N/A</v>
          </cell>
          <cell r="CDO94" t="e">
            <v>#N/A</v>
          </cell>
          <cell r="CDP94" t="e">
            <v>#N/A</v>
          </cell>
          <cell r="CDQ94" t="e">
            <v>#N/A</v>
          </cell>
          <cell r="CDR94" t="e">
            <v>#N/A</v>
          </cell>
          <cell r="CDS94" t="e">
            <v>#N/A</v>
          </cell>
          <cell r="CDT94" t="e">
            <v>#N/A</v>
          </cell>
          <cell r="CDU94" t="e">
            <v>#N/A</v>
          </cell>
          <cell r="CDV94" t="e">
            <v>#N/A</v>
          </cell>
          <cell r="CDW94" t="e">
            <v>#N/A</v>
          </cell>
          <cell r="CDX94" t="e">
            <v>#N/A</v>
          </cell>
          <cell r="CDY94" t="e">
            <v>#N/A</v>
          </cell>
          <cell r="CDZ94" t="e">
            <v>#N/A</v>
          </cell>
          <cell r="CEA94" t="e">
            <v>#N/A</v>
          </cell>
          <cell r="CEB94" t="e">
            <v>#N/A</v>
          </cell>
          <cell r="CEC94" t="e">
            <v>#N/A</v>
          </cell>
          <cell r="CED94" t="e">
            <v>#N/A</v>
          </cell>
          <cell r="CEE94" t="e">
            <v>#N/A</v>
          </cell>
          <cell r="CEF94" t="e">
            <v>#N/A</v>
          </cell>
          <cell r="CEG94" t="e">
            <v>#N/A</v>
          </cell>
          <cell r="CEH94" t="e">
            <v>#N/A</v>
          </cell>
          <cell r="CEI94" t="e">
            <v>#N/A</v>
          </cell>
          <cell r="CEJ94" t="e">
            <v>#N/A</v>
          </cell>
          <cell r="CEK94" t="e">
            <v>#N/A</v>
          </cell>
          <cell r="CEL94" t="e">
            <v>#N/A</v>
          </cell>
          <cell r="CEM94" t="e">
            <v>#N/A</v>
          </cell>
          <cell r="CEN94" t="e">
            <v>#N/A</v>
          </cell>
          <cell r="CEO94" t="e">
            <v>#N/A</v>
          </cell>
          <cell r="CEP94" t="e">
            <v>#N/A</v>
          </cell>
          <cell r="CEQ94" t="e">
            <v>#N/A</v>
          </cell>
          <cell r="CER94" t="e">
            <v>#N/A</v>
          </cell>
          <cell r="CES94" t="e">
            <v>#N/A</v>
          </cell>
          <cell r="CET94" t="e">
            <v>#N/A</v>
          </cell>
          <cell r="CEU94" t="e">
            <v>#N/A</v>
          </cell>
          <cell r="CEV94" t="e">
            <v>#N/A</v>
          </cell>
          <cell r="CEW94" t="e">
            <v>#N/A</v>
          </cell>
          <cell r="CEX94" t="e">
            <v>#N/A</v>
          </cell>
          <cell r="CEY94" t="e">
            <v>#N/A</v>
          </cell>
          <cell r="CEZ94" t="e">
            <v>#N/A</v>
          </cell>
          <cell r="CFA94" t="e">
            <v>#N/A</v>
          </cell>
          <cell r="CFB94" t="e">
            <v>#N/A</v>
          </cell>
          <cell r="CFC94" t="e">
            <v>#N/A</v>
          </cell>
          <cell r="CFD94" t="e">
            <v>#N/A</v>
          </cell>
          <cell r="CFE94" t="e">
            <v>#N/A</v>
          </cell>
          <cell r="CFF94" t="e">
            <v>#N/A</v>
          </cell>
          <cell r="CFG94" t="e">
            <v>#N/A</v>
          </cell>
          <cell r="CFH94" t="e">
            <v>#N/A</v>
          </cell>
          <cell r="CFI94" t="e">
            <v>#N/A</v>
          </cell>
          <cell r="CFJ94" t="e">
            <v>#N/A</v>
          </cell>
          <cell r="CFK94" t="e">
            <v>#N/A</v>
          </cell>
          <cell r="CFL94" t="e">
            <v>#N/A</v>
          </cell>
          <cell r="CFM94" t="e">
            <v>#N/A</v>
          </cell>
          <cell r="CFN94" t="e">
            <v>#N/A</v>
          </cell>
          <cell r="CFO94" t="e">
            <v>#N/A</v>
          </cell>
          <cell r="CFP94" t="e">
            <v>#N/A</v>
          </cell>
          <cell r="CFQ94" t="e">
            <v>#N/A</v>
          </cell>
          <cell r="CFR94" t="e">
            <v>#N/A</v>
          </cell>
          <cell r="CFS94" t="e">
            <v>#N/A</v>
          </cell>
          <cell r="CFT94" t="e">
            <v>#N/A</v>
          </cell>
          <cell r="CFU94" t="e">
            <v>#N/A</v>
          </cell>
          <cell r="CFV94" t="e">
            <v>#N/A</v>
          </cell>
          <cell r="CFW94" t="e">
            <v>#N/A</v>
          </cell>
          <cell r="CFX94" t="e">
            <v>#N/A</v>
          </cell>
          <cell r="CFY94" t="e">
            <v>#N/A</v>
          </cell>
          <cell r="CFZ94" t="e">
            <v>#N/A</v>
          </cell>
          <cell r="CGA94" t="e">
            <v>#N/A</v>
          </cell>
          <cell r="CGB94" t="e">
            <v>#N/A</v>
          </cell>
          <cell r="CGC94" t="e">
            <v>#N/A</v>
          </cell>
          <cell r="CGD94" t="e">
            <v>#N/A</v>
          </cell>
          <cell r="CGE94" t="e">
            <v>#N/A</v>
          </cell>
          <cell r="CGF94" t="e">
            <v>#N/A</v>
          </cell>
          <cell r="CGG94" t="e">
            <v>#N/A</v>
          </cell>
          <cell r="CGH94" t="e">
            <v>#N/A</v>
          </cell>
          <cell r="CGI94" t="e">
            <v>#N/A</v>
          </cell>
          <cell r="CGJ94" t="e">
            <v>#N/A</v>
          </cell>
          <cell r="CGK94" t="e">
            <v>#N/A</v>
          </cell>
          <cell r="CGL94" t="e">
            <v>#N/A</v>
          </cell>
          <cell r="CGM94" t="e">
            <v>#N/A</v>
          </cell>
          <cell r="CGN94" t="e">
            <v>#N/A</v>
          </cell>
          <cell r="CGO94" t="e">
            <v>#N/A</v>
          </cell>
          <cell r="CGP94" t="e">
            <v>#N/A</v>
          </cell>
          <cell r="CGQ94" t="e">
            <v>#N/A</v>
          </cell>
          <cell r="CGR94" t="e">
            <v>#N/A</v>
          </cell>
          <cell r="CGS94" t="e">
            <v>#N/A</v>
          </cell>
          <cell r="CGT94" t="e">
            <v>#N/A</v>
          </cell>
          <cell r="CGU94" t="e">
            <v>#N/A</v>
          </cell>
          <cell r="CGV94" t="e">
            <v>#N/A</v>
          </cell>
          <cell r="CGW94" t="e">
            <v>#N/A</v>
          </cell>
          <cell r="CGX94" t="e">
            <v>#N/A</v>
          </cell>
          <cell r="CGY94" t="e">
            <v>#N/A</v>
          </cell>
          <cell r="CGZ94" t="e">
            <v>#N/A</v>
          </cell>
          <cell r="CHA94" t="e">
            <v>#N/A</v>
          </cell>
          <cell r="CHB94" t="e">
            <v>#N/A</v>
          </cell>
          <cell r="CHC94" t="e">
            <v>#N/A</v>
          </cell>
          <cell r="CHD94" t="e">
            <v>#N/A</v>
          </cell>
          <cell r="CHE94" t="e">
            <v>#N/A</v>
          </cell>
          <cell r="CHF94" t="e">
            <v>#N/A</v>
          </cell>
          <cell r="CHG94" t="e">
            <v>#N/A</v>
          </cell>
          <cell r="CHH94" t="e">
            <v>#N/A</v>
          </cell>
          <cell r="CHI94" t="e">
            <v>#N/A</v>
          </cell>
          <cell r="CHJ94" t="e">
            <v>#N/A</v>
          </cell>
          <cell r="CHK94" t="e">
            <v>#N/A</v>
          </cell>
          <cell r="CHL94" t="e">
            <v>#N/A</v>
          </cell>
          <cell r="CHM94" t="e">
            <v>#N/A</v>
          </cell>
          <cell r="CHN94" t="e">
            <v>#N/A</v>
          </cell>
          <cell r="CHO94" t="e">
            <v>#N/A</v>
          </cell>
          <cell r="CHP94" t="e">
            <v>#N/A</v>
          </cell>
          <cell r="CHQ94" t="e">
            <v>#N/A</v>
          </cell>
          <cell r="CHR94" t="e">
            <v>#N/A</v>
          </cell>
          <cell r="CHS94" t="e">
            <v>#N/A</v>
          </cell>
          <cell r="CHT94" t="e">
            <v>#N/A</v>
          </cell>
          <cell r="CHU94" t="e">
            <v>#N/A</v>
          </cell>
          <cell r="CHV94" t="e">
            <v>#N/A</v>
          </cell>
          <cell r="CHW94" t="e">
            <v>#N/A</v>
          </cell>
          <cell r="CHX94" t="e">
            <v>#N/A</v>
          </cell>
          <cell r="CHY94" t="e">
            <v>#N/A</v>
          </cell>
          <cell r="CHZ94" t="e">
            <v>#N/A</v>
          </cell>
          <cell r="CIA94" t="e">
            <v>#N/A</v>
          </cell>
          <cell r="CIB94" t="e">
            <v>#N/A</v>
          </cell>
          <cell r="CIC94" t="e">
            <v>#N/A</v>
          </cell>
          <cell r="CID94" t="e">
            <v>#N/A</v>
          </cell>
          <cell r="CIE94" t="e">
            <v>#N/A</v>
          </cell>
          <cell r="CIF94" t="e">
            <v>#N/A</v>
          </cell>
          <cell r="CIG94" t="e">
            <v>#N/A</v>
          </cell>
          <cell r="CIH94" t="e">
            <v>#N/A</v>
          </cell>
          <cell r="CII94" t="e">
            <v>#N/A</v>
          </cell>
          <cell r="CIJ94" t="e">
            <v>#N/A</v>
          </cell>
          <cell r="CIK94" t="e">
            <v>#N/A</v>
          </cell>
          <cell r="CIL94" t="e">
            <v>#N/A</v>
          </cell>
          <cell r="CIM94" t="e">
            <v>#N/A</v>
          </cell>
          <cell r="CIN94" t="e">
            <v>#N/A</v>
          </cell>
          <cell r="CIO94" t="e">
            <v>#N/A</v>
          </cell>
          <cell r="CIP94" t="e">
            <v>#N/A</v>
          </cell>
          <cell r="CIQ94" t="e">
            <v>#N/A</v>
          </cell>
          <cell r="CIR94" t="e">
            <v>#N/A</v>
          </cell>
          <cell r="CIS94" t="e">
            <v>#N/A</v>
          </cell>
          <cell r="CIT94" t="e">
            <v>#N/A</v>
          </cell>
          <cell r="CIU94" t="e">
            <v>#N/A</v>
          </cell>
          <cell r="CIV94" t="e">
            <v>#N/A</v>
          </cell>
          <cell r="CIW94" t="e">
            <v>#N/A</v>
          </cell>
          <cell r="CIX94" t="e">
            <v>#N/A</v>
          </cell>
          <cell r="CIY94" t="e">
            <v>#N/A</v>
          </cell>
          <cell r="CIZ94" t="e">
            <v>#N/A</v>
          </cell>
          <cell r="CJA94" t="e">
            <v>#N/A</v>
          </cell>
          <cell r="CJB94" t="e">
            <v>#N/A</v>
          </cell>
          <cell r="CJC94" t="e">
            <v>#N/A</v>
          </cell>
          <cell r="CJD94" t="e">
            <v>#N/A</v>
          </cell>
          <cell r="CJE94" t="e">
            <v>#N/A</v>
          </cell>
          <cell r="CJF94" t="e">
            <v>#N/A</v>
          </cell>
          <cell r="CJG94" t="e">
            <v>#N/A</v>
          </cell>
          <cell r="CJH94" t="e">
            <v>#N/A</v>
          </cell>
          <cell r="CJI94" t="e">
            <v>#N/A</v>
          </cell>
          <cell r="CJJ94" t="e">
            <v>#N/A</v>
          </cell>
          <cell r="CJK94" t="e">
            <v>#N/A</v>
          </cell>
          <cell r="CJL94" t="e">
            <v>#N/A</v>
          </cell>
          <cell r="CJM94" t="e">
            <v>#N/A</v>
          </cell>
          <cell r="CJN94" t="e">
            <v>#N/A</v>
          </cell>
          <cell r="CJO94" t="e">
            <v>#N/A</v>
          </cell>
          <cell r="CJP94" t="e">
            <v>#N/A</v>
          </cell>
          <cell r="CJQ94" t="e">
            <v>#N/A</v>
          </cell>
          <cell r="CJR94" t="e">
            <v>#N/A</v>
          </cell>
          <cell r="CJS94" t="e">
            <v>#N/A</v>
          </cell>
          <cell r="CJT94" t="e">
            <v>#N/A</v>
          </cell>
          <cell r="CJU94" t="e">
            <v>#N/A</v>
          </cell>
          <cell r="CJV94" t="e">
            <v>#N/A</v>
          </cell>
          <cell r="CJW94" t="e">
            <v>#N/A</v>
          </cell>
          <cell r="CJX94" t="e">
            <v>#N/A</v>
          </cell>
          <cell r="CJY94" t="e">
            <v>#N/A</v>
          </cell>
          <cell r="CJZ94" t="e">
            <v>#N/A</v>
          </cell>
          <cell r="CKA94" t="e">
            <v>#N/A</v>
          </cell>
          <cell r="CKB94" t="e">
            <v>#N/A</v>
          </cell>
        </row>
        <row r="95">
          <cell r="A95">
            <v>1108012</v>
          </cell>
          <cell r="B95"/>
          <cell r="C95"/>
          <cell r="D95"/>
          <cell r="E95"/>
          <cell r="F95" t="str">
            <v>Peixe-sardinha</v>
          </cell>
          <cell r="G95"/>
          <cell r="H95">
            <v>11.07</v>
          </cell>
          <cell r="I95">
            <v>10.4</v>
          </cell>
          <cell r="J95">
            <v>9.94</v>
          </cell>
          <cell r="K95">
            <v>12.07</v>
          </cell>
          <cell r="L95">
            <v>13.280000000000001</v>
          </cell>
          <cell r="M95">
            <v>13.33</v>
          </cell>
          <cell r="N95">
            <v>11.17</v>
          </cell>
          <cell r="O95">
            <v>10.14</v>
          </cell>
          <cell r="P95">
            <v>9.4700000000000006</v>
          </cell>
          <cell r="Q95">
            <v>9.49</v>
          </cell>
          <cell r="R95">
            <v>6.58</v>
          </cell>
          <cell r="S95">
            <v>7.63</v>
          </cell>
          <cell r="T95">
            <v>7.65</v>
          </cell>
          <cell r="U95">
            <v>1.62</v>
          </cell>
          <cell r="V95">
            <v>-0.36</v>
          </cell>
          <cell r="W95">
            <v>-3.56</v>
          </cell>
          <cell r="X95">
            <v>-4.21</v>
          </cell>
          <cell r="Y95">
            <v>-1.32</v>
          </cell>
          <cell r="Z95">
            <v>-6.24</v>
          </cell>
          <cell r="AA95">
            <v>-11.02</v>
          </cell>
          <cell r="AB95">
            <v>-8.5400000000000009</v>
          </cell>
          <cell r="AC95">
            <v>-9.3000000000000007</v>
          </cell>
          <cell r="AD95">
            <v>-5.07</v>
          </cell>
          <cell r="AE95">
            <v>-9.18</v>
          </cell>
          <cell r="AF95">
            <v>-5.48</v>
          </cell>
          <cell r="AG95">
            <v>-5.22</v>
          </cell>
          <cell r="AH95">
            <v>-4.6000000000000005</v>
          </cell>
          <cell r="AI95">
            <v>-6.71</v>
          </cell>
          <cell r="AJ95">
            <v>-1.42</v>
          </cell>
          <cell r="AK95">
            <v>-4.03</v>
          </cell>
          <cell r="AL95">
            <v>-2.3000000000000003</v>
          </cell>
          <cell r="AM95">
            <v>4.9400000000000004</v>
          </cell>
          <cell r="AN95">
            <v>4.9400000000000004</v>
          </cell>
          <cell r="AO95">
            <v>-3.24</v>
          </cell>
          <cell r="AP95">
            <v>-5.94</v>
          </cell>
          <cell r="AQ95">
            <v>-2.36</v>
          </cell>
          <cell r="AR95">
            <v>0.42</v>
          </cell>
          <cell r="AS95">
            <v>1.22</v>
          </cell>
          <cell r="AT95">
            <v>6.08</v>
          </cell>
          <cell r="AU95">
            <v>9.08</v>
          </cell>
          <cell r="AV95">
            <v>16.21</v>
          </cell>
          <cell r="AW95">
            <v>17.46</v>
          </cell>
          <cell r="AX95">
            <v>17.46</v>
          </cell>
          <cell r="AY95">
            <v>17.07</v>
          </cell>
          <cell r="AZ95">
            <v>12.88</v>
          </cell>
          <cell r="BA95">
            <v>8.31</v>
          </cell>
          <cell r="BB95">
            <v>12.13</v>
          </cell>
          <cell r="BC95">
            <v>6.7</v>
          </cell>
          <cell r="BD95">
            <v>5.23</v>
          </cell>
          <cell r="BE95">
            <v>6.16</v>
          </cell>
          <cell r="BF95">
            <v>9.82</v>
          </cell>
          <cell r="BG95">
            <v>6.3</v>
          </cell>
          <cell r="BH95">
            <v>1.98</v>
          </cell>
          <cell r="BI95">
            <v>5.0600000000000005</v>
          </cell>
          <cell r="BJ95">
            <v>8.52</v>
          </cell>
          <cell r="BK95">
            <v>6.48</v>
          </cell>
          <cell r="BL95">
            <v>8.98</v>
          </cell>
          <cell r="BM95">
            <v>14.46</v>
          </cell>
          <cell r="BN95">
            <v>9.83</v>
          </cell>
          <cell r="BO95">
            <v>10.050000000000001</v>
          </cell>
          <cell r="BP95">
            <v>6.22</v>
          </cell>
          <cell r="BQ95">
            <v>9.3000000000000007</v>
          </cell>
          <cell r="BR95">
            <v>2.66</v>
          </cell>
          <cell r="BS95">
            <v>4.51</v>
          </cell>
          <cell r="BT95">
            <v>1.6500000000000001</v>
          </cell>
          <cell r="BU95">
            <v>3.0700000000000003</v>
          </cell>
          <cell r="BV95">
            <v>-0.2</v>
          </cell>
          <cell r="BW95">
            <v>-1.19</v>
          </cell>
          <cell r="BX95">
            <v>-1.19</v>
          </cell>
          <cell r="BY95">
            <v>1.78</v>
          </cell>
          <cell r="BZ95">
            <v>1.78</v>
          </cell>
          <cell r="CA95">
            <v>1.62</v>
          </cell>
          <cell r="CB95">
            <v>3.5100000000000002</v>
          </cell>
          <cell r="CC95">
            <v>3.5100000000000002</v>
          </cell>
          <cell r="CD95">
            <v>-1.1500000000000001</v>
          </cell>
          <cell r="CE95">
            <v>-1.2</v>
          </cell>
          <cell r="CF95">
            <v>-7.11</v>
          </cell>
          <cell r="CG95">
            <v>-7.12</v>
          </cell>
          <cell r="CH95">
            <v>-6.8500000000000005</v>
          </cell>
          <cell r="CI95">
            <v>-5.57</v>
          </cell>
          <cell r="CJ95">
            <v>-5.22</v>
          </cell>
          <cell r="CK95">
            <v>-2.02</v>
          </cell>
          <cell r="CL95">
            <v>-1.57</v>
          </cell>
          <cell r="CM95">
            <v>-2.84</v>
          </cell>
          <cell r="CN95">
            <v>-3.06</v>
          </cell>
          <cell r="CO95">
            <v>-3.25</v>
          </cell>
          <cell r="CP95">
            <v>-1.45</v>
          </cell>
          <cell r="CQ95">
            <v>1.99</v>
          </cell>
          <cell r="CR95">
            <v>-2.02</v>
          </cell>
          <cell r="CS95">
            <v>-2.02</v>
          </cell>
          <cell r="CT95">
            <v>-3.22</v>
          </cell>
          <cell r="CU95">
            <v>-1.27</v>
          </cell>
          <cell r="CV95">
            <v>-0.41000000000000003</v>
          </cell>
          <cell r="CW95">
            <v>0.74</v>
          </cell>
          <cell r="CX95">
            <v>2.46</v>
          </cell>
          <cell r="CY95">
            <v>4.58</v>
          </cell>
          <cell r="CZ95">
            <v>4.4400000000000004</v>
          </cell>
          <cell r="DA95">
            <v>2.36</v>
          </cell>
          <cell r="DB95">
            <v>-1.31</v>
          </cell>
          <cell r="DC95">
            <v>-2.1800000000000002</v>
          </cell>
          <cell r="DD95">
            <v>-2.4500000000000002</v>
          </cell>
          <cell r="DE95">
            <v>-6.3500000000000005</v>
          </cell>
          <cell r="DF95">
            <v>-11.77</v>
          </cell>
          <cell r="DG95">
            <v>-15.030000000000001</v>
          </cell>
          <cell r="DH95">
            <v>-12.39</v>
          </cell>
          <cell r="DI95">
            <v>-5.99</v>
          </cell>
          <cell r="DJ95">
            <v>-2.39</v>
          </cell>
          <cell r="DK95">
            <v>-4.8100000000000005</v>
          </cell>
          <cell r="DL95">
            <v>-15.65</v>
          </cell>
          <cell r="DM95">
            <v>-12.1</v>
          </cell>
          <cell r="DN95">
            <v>-6.79</v>
          </cell>
          <cell r="DO95">
            <v>-6.79</v>
          </cell>
          <cell r="DP95">
            <v>-8.16</v>
          </cell>
          <cell r="DQ95">
            <v>-10.029999999999999</v>
          </cell>
          <cell r="DR95">
            <v>-15.49</v>
          </cell>
          <cell r="DS95">
            <v>-16.28</v>
          </cell>
          <cell r="DT95">
            <v>-17.88</v>
          </cell>
          <cell r="DU95">
            <v>-12.43</v>
          </cell>
          <cell r="DV95">
            <v>-13.45</v>
          </cell>
          <cell r="DW95">
            <v>-13.81</v>
          </cell>
          <cell r="DX95">
            <v>-7.32</v>
          </cell>
          <cell r="DY95">
            <v>-8.1999999999999993</v>
          </cell>
          <cell r="DZ95">
            <v>-7.55</v>
          </cell>
          <cell r="EA95">
            <v>-1.75</v>
          </cell>
          <cell r="EB95">
            <v>1.77</v>
          </cell>
          <cell r="EC95">
            <v>-4.6399999999999997</v>
          </cell>
          <cell r="ED95">
            <v>-7.34</v>
          </cell>
          <cell r="EE95">
            <v>-5.67</v>
          </cell>
          <cell r="EF95">
            <v>-7.75</v>
          </cell>
          <cell r="EG95">
            <v>-8.42</v>
          </cell>
          <cell r="EH95">
            <v>-7.27</v>
          </cell>
          <cell r="EI95">
            <v>-2.62</v>
          </cell>
          <cell r="EJ95">
            <v>-4</v>
          </cell>
          <cell r="EK95">
            <v>-5.0199999999999996</v>
          </cell>
          <cell r="EL95">
            <v>-6.36</v>
          </cell>
          <cell r="EM95">
            <v>-12.15</v>
          </cell>
          <cell r="EN95">
            <v>-10.08</v>
          </cell>
          <cell r="EO95">
            <v>-9.06</v>
          </cell>
          <cell r="EP95">
            <v>-7.66</v>
          </cell>
          <cell r="EQ95">
            <v>-6.28</v>
          </cell>
          <cell r="ER95">
            <v>-4.33</v>
          </cell>
          <cell r="ES95">
            <v>-2.09</v>
          </cell>
          <cell r="ET95">
            <v>-2.23</v>
          </cell>
          <cell r="EU95">
            <v>-1.67</v>
          </cell>
          <cell r="EV95">
            <v>-3.65</v>
          </cell>
          <cell r="EW95">
            <v>0.25</v>
          </cell>
          <cell r="EX95">
            <v>0.08</v>
          </cell>
          <cell r="EY95">
            <v>5.98</v>
          </cell>
          <cell r="EZ95">
            <v>1.58</v>
          </cell>
          <cell r="FA95">
            <v>-0.54</v>
          </cell>
          <cell r="FB95">
            <v>-0.87</v>
          </cell>
          <cell r="FC95">
            <v>-0.9</v>
          </cell>
          <cell r="FD95">
            <v>-5.71</v>
          </cell>
          <cell r="FE95">
            <v>-2.9</v>
          </cell>
          <cell r="FF95">
            <v>-7.82</v>
          </cell>
          <cell r="FG95">
            <v>-9.2899999999999991</v>
          </cell>
          <cell r="FH95">
            <v>-8.59</v>
          </cell>
          <cell r="FI95">
            <v>-5.13</v>
          </cell>
          <cell r="FJ95">
            <v>5.58</v>
          </cell>
          <cell r="FK95">
            <v>6.63</v>
          </cell>
          <cell r="FL95">
            <v>8.26</v>
          </cell>
          <cell r="FM95">
            <v>8.61</v>
          </cell>
          <cell r="FN95">
            <v>-0.34</v>
          </cell>
          <cell r="FO95">
            <v>-1.69</v>
          </cell>
          <cell r="FP95">
            <v>-1.83</v>
          </cell>
          <cell r="FQ95">
            <v>1.38</v>
          </cell>
          <cell r="FR95">
            <v>4.3899999999999997</v>
          </cell>
          <cell r="FS95">
            <v>3.04</v>
          </cell>
          <cell r="FT95">
            <v>1.37</v>
          </cell>
          <cell r="FU95">
            <v>-2.52</v>
          </cell>
          <cell r="FV95">
            <v>-0.28000000000000003</v>
          </cell>
          <cell r="FW95">
            <v>0.97</v>
          </cell>
          <cell r="FX95">
            <v>6.3100000000000005</v>
          </cell>
          <cell r="FY95">
            <v>3.84</v>
          </cell>
          <cell r="FZ95">
            <v>3.7800000000000002</v>
          </cell>
          <cell r="GA95">
            <v>2.56</v>
          </cell>
          <cell r="GB95">
            <v>4.75</v>
          </cell>
          <cell r="GC95">
            <v>5.05</v>
          </cell>
          <cell r="GD95">
            <v>3.89</v>
          </cell>
          <cell r="GE95">
            <v>7.36</v>
          </cell>
          <cell r="GF95">
            <v>10.540000000000001</v>
          </cell>
          <cell r="GG95">
            <v>9.31</v>
          </cell>
          <cell r="GH95">
            <v>2.46</v>
          </cell>
          <cell r="GI95">
            <v>-0.45</v>
          </cell>
          <cell r="GJ95">
            <v>-1.6</v>
          </cell>
          <cell r="GK95">
            <v>1.17</v>
          </cell>
          <cell r="GL95">
            <v>-4.07</v>
          </cell>
          <cell r="GM95">
            <v>-5.95</v>
          </cell>
          <cell r="GN95">
            <v>-4.82</v>
          </cell>
          <cell r="GO95">
            <v>0.65</v>
          </cell>
          <cell r="GP95">
            <v>1.08</v>
          </cell>
          <cell r="GQ95">
            <v>0.28000000000000003</v>
          </cell>
          <cell r="GR95">
            <v>0.66</v>
          </cell>
          <cell r="GS95">
            <v>-1.1200000000000001</v>
          </cell>
          <cell r="GT95">
            <v>6.73</v>
          </cell>
          <cell r="GU95">
            <v>1.24</v>
          </cell>
          <cell r="GV95">
            <v>2.1800000000000002</v>
          </cell>
          <cell r="GW95">
            <v>3.3000000000000003</v>
          </cell>
          <cell r="GX95">
            <v>7.71</v>
          </cell>
          <cell r="GY95">
            <v>3.71</v>
          </cell>
          <cell r="GZ95">
            <v>9.870000000000001</v>
          </cell>
          <cell r="HA95">
            <v>17.12</v>
          </cell>
          <cell r="HB95">
            <v>17.84</v>
          </cell>
          <cell r="HC95">
            <v>16.46</v>
          </cell>
          <cell r="HD95">
            <v>7.05</v>
          </cell>
          <cell r="HE95">
            <v>0.18</v>
          </cell>
          <cell r="HF95">
            <v>5.4</v>
          </cell>
          <cell r="HG95">
            <v>8.89</v>
          </cell>
          <cell r="HH95">
            <v>10.040000000000001</v>
          </cell>
          <cell r="HI95">
            <v>7.97</v>
          </cell>
          <cell r="HJ95">
            <v>10.67</v>
          </cell>
          <cell r="HK95">
            <v>6.96</v>
          </cell>
          <cell r="HL95">
            <v>9.1300000000000008</v>
          </cell>
          <cell r="HM95">
            <v>10.290000000000001</v>
          </cell>
          <cell r="HN95">
            <v>6.09</v>
          </cell>
          <cell r="HO95">
            <v>7.57</v>
          </cell>
          <cell r="HP95">
            <v>5.04</v>
          </cell>
          <cell r="HQ95">
            <v>2.2400000000000002</v>
          </cell>
          <cell r="HR95">
            <v>-1.95</v>
          </cell>
          <cell r="HS95">
            <v>-1.37</v>
          </cell>
          <cell r="HT95">
            <v>-5.2</v>
          </cell>
          <cell r="HU95">
            <v>-4.49</v>
          </cell>
          <cell r="HV95">
            <v>-6.84</v>
          </cell>
          <cell r="HW95">
            <v>-7.7700000000000005</v>
          </cell>
          <cell r="HX95">
            <v>-7.25</v>
          </cell>
          <cell r="HY95">
            <v>-8.9700000000000006</v>
          </cell>
          <cell r="HZ95">
            <v>-12.290000000000001</v>
          </cell>
          <cell r="IA95">
            <v>-10.51</v>
          </cell>
          <cell r="IB95">
            <v>-3.7</v>
          </cell>
          <cell r="IC95">
            <v>-4.7300000000000004</v>
          </cell>
          <cell r="ID95">
            <v>-8.99</v>
          </cell>
          <cell r="IE95">
            <v>-5.38</v>
          </cell>
          <cell r="IF95">
            <v>-5.2</v>
          </cell>
          <cell r="IG95">
            <v>-11.73</v>
          </cell>
          <cell r="IH95">
            <v>-15.14</v>
          </cell>
          <cell r="II95">
            <v>-10.540000000000001</v>
          </cell>
          <cell r="IJ95">
            <v>-11.67</v>
          </cell>
          <cell r="IK95">
            <v>-10.77</v>
          </cell>
          <cell r="IL95">
            <v>-9.49</v>
          </cell>
          <cell r="IM95">
            <v>-9.4600000000000009</v>
          </cell>
          <cell r="IN95">
            <v>-6.74</v>
          </cell>
          <cell r="IO95">
            <v>-5.16</v>
          </cell>
          <cell r="IP95">
            <v>-1.98</v>
          </cell>
          <cell r="IQ95">
            <v>-3.89</v>
          </cell>
          <cell r="IR95">
            <v>-8.02</v>
          </cell>
          <cell r="IS95">
            <v>-7.0200000000000005</v>
          </cell>
          <cell r="IT95">
            <v>-6.51</v>
          </cell>
          <cell r="IU95">
            <v>-5.82</v>
          </cell>
          <cell r="IV95">
            <v>-7.0200000000000005</v>
          </cell>
          <cell r="IW95">
            <v>-8.14</v>
          </cell>
          <cell r="IX95">
            <v>5.78</v>
          </cell>
          <cell r="IY95">
            <v>2.2800000000000002</v>
          </cell>
          <cell r="IZ95">
            <v>-0.41000000000000003</v>
          </cell>
          <cell r="JA95">
            <v>2.08</v>
          </cell>
          <cell r="JB95">
            <v>-5.25</v>
          </cell>
          <cell r="JC95">
            <v>-5.04</v>
          </cell>
          <cell r="JD95">
            <v>-5.47</v>
          </cell>
          <cell r="JE95">
            <v>-2.84</v>
          </cell>
          <cell r="JF95">
            <v>-0.13</v>
          </cell>
          <cell r="JG95">
            <v>3.5500000000000003</v>
          </cell>
          <cell r="JH95">
            <v>5.23</v>
          </cell>
          <cell r="JI95">
            <v>7.3500000000000005</v>
          </cell>
          <cell r="JJ95">
            <v>0.13</v>
          </cell>
          <cell r="JK95">
            <v>-2.02</v>
          </cell>
          <cell r="JL95">
            <v>-4.8500000000000005</v>
          </cell>
          <cell r="JM95">
            <v>-1.01</v>
          </cell>
          <cell r="JN95">
            <v>-2.88</v>
          </cell>
          <cell r="JO95">
            <v>6.96</v>
          </cell>
          <cell r="JP95">
            <v>10.51</v>
          </cell>
          <cell r="JQ95">
            <v>12.01</v>
          </cell>
          <cell r="JR95">
            <v>6.5600000000000005</v>
          </cell>
          <cell r="JS95">
            <v>5.58</v>
          </cell>
          <cell r="JT95">
            <v>-2.1</v>
          </cell>
          <cell r="JU95">
            <v>3.29</v>
          </cell>
          <cell r="JV95">
            <v>5.3500000000000005</v>
          </cell>
          <cell r="JW95">
            <v>1.2</v>
          </cell>
          <cell r="JX95">
            <v>7.38</v>
          </cell>
          <cell r="JY95">
            <v>13.86</v>
          </cell>
          <cell r="JZ95">
            <v>8.0299999999999994</v>
          </cell>
          <cell r="KA95">
            <v>7.62</v>
          </cell>
          <cell r="KB95">
            <v>8.2799999999999994</v>
          </cell>
          <cell r="KC95">
            <v>4.95</v>
          </cell>
          <cell r="KD95">
            <v>5.91</v>
          </cell>
          <cell r="KE95">
            <v>10.9</v>
          </cell>
          <cell r="KF95">
            <v>12.86</v>
          </cell>
          <cell r="KG95">
            <v>12.83</v>
          </cell>
          <cell r="KH95">
            <v>14.57</v>
          </cell>
          <cell r="KI95">
            <v>13.120000000000001</v>
          </cell>
          <cell r="KJ95">
            <v>8.39</v>
          </cell>
          <cell r="KK95">
            <v>9.4600000000000009</v>
          </cell>
          <cell r="KL95">
            <v>7.15</v>
          </cell>
          <cell r="KM95">
            <v>8.7000000000000011</v>
          </cell>
          <cell r="KN95">
            <v>9.39</v>
          </cell>
          <cell r="KO95">
            <v>11.82</v>
          </cell>
          <cell r="KP95">
            <v>9.23</v>
          </cell>
          <cell r="KQ95">
            <v>9.61</v>
          </cell>
          <cell r="KR95">
            <v>6.93</v>
          </cell>
          <cell r="KS95">
            <v>5.1100000000000003</v>
          </cell>
          <cell r="KT95">
            <v>4.58</v>
          </cell>
          <cell r="KU95">
            <v>5.71</v>
          </cell>
          <cell r="KV95">
            <v>9.48</v>
          </cell>
          <cell r="KW95">
            <v>14.07</v>
          </cell>
          <cell r="KX95">
            <v>11.27</v>
          </cell>
          <cell r="KY95">
            <v>16.41</v>
          </cell>
          <cell r="KZ95">
            <v>12.8</v>
          </cell>
          <cell r="LA95">
            <v>9.2100000000000009</v>
          </cell>
          <cell r="LB95">
            <v>5.75</v>
          </cell>
          <cell r="LC95">
            <v>7.69</v>
          </cell>
          <cell r="LD95">
            <v>7.55</v>
          </cell>
          <cell r="LE95">
            <v>6.2700000000000005</v>
          </cell>
          <cell r="LF95">
            <v>6.26</v>
          </cell>
          <cell r="LG95">
            <v>1.19</v>
          </cell>
          <cell r="LH95">
            <v>1.19</v>
          </cell>
          <cell r="LI95">
            <v>0.09</v>
          </cell>
          <cell r="LJ95">
            <v>-4.3</v>
          </cell>
          <cell r="LK95">
            <v>-5.01</v>
          </cell>
          <cell r="LL95">
            <v>-3.85</v>
          </cell>
          <cell r="LM95">
            <v>8.41</v>
          </cell>
          <cell r="LN95">
            <v>8.93</v>
          </cell>
          <cell r="LO95">
            <v>8.0299999999999994</v>
          </cell>
          <cell r="LP95">
            <v>11.25</v>
          </cell>
          <cell r="LQ95">
            <v>10.07</v>
          </cell>
          <cell r="LR95">
            <v>3.9</v>
          </cell>
          <cell r="LS95">
            <v>2.1</v>
          </cell>
          <cell r="LT95">
            <v>7.37</v>
          </cell>
          <cell r="LU95">
            <v>4.96</v>
          </cell>
          <cell r="LV95">
            <v>5.1000000000000005</v>
          </cell>
          <cell r="LW95">
            <v>5.05</v>
          </cell>
          <cell r="LX95">
            <v>5.0600000000000005</v>
          </cell>
          <cell r="LY95">
            <v>5.0600000000000005</v>
          </cell>
          <cell r="LZ95">
            <v>0.08</v>
          </cell>
          <cell r="MA95">
            <v>-0.01</v>
          </cell>
          <cell r="MB95">
            <v>-0.01</v>
          </cell>
          <cell r="MC95">
            <v>2.9</v>
          </cell>
          <cell r="MD95">
            <v>4.1100000000000003</v>
          </cell>
          <cell r="ME95">
            <v>3.7600000000000002</v>
          </cell>
          <cell r="MF95">
            <v>14.96</v>
          </cell>
          <cell r="MG95">
            <v>14.96</v>
          </cell>
          <cell r="MH95">
            <v>10.69</v>
          </cell>
          <cell r="MI95">
            <v>11.41</v>
          </cell>
          <cell r="MJ95">
            <v>15.71</v>
          </cell>
          <cell r="MK95">
            <v>3.0300000000000002</v>
          </cell>
          <cell r="ML95">
            <v>2.86</v>
          </cell>
          <cell r="MM95">
            <v>5.7</v>
          </cell>
          <cell r="MN95">
            <v>5.7</v>
          </cell>
          <cell r="MO95">
            <v>-1.3900000000000001</v>
          </cell>
          <cell r="MP95">
            <v>-1.62</v>
          </cell>
          <cell r="MQ95">
            <v>-0.39</v>
          </cell>
          <cell r="MR95">
            <v>-4.3899999999999997</v>
          </cell>
          <cell r="MS95">
            <v>-1.77</v>
          </cell>
          <cell r="MT95">
            <v>1</v>
          </cell>
          <cell r="MU95">
            <v>1.0900000000000001</v>
          </cell>
          <cell r="MV95">
            <v>1.72</v>
          </cell>
          <cell r="MW95">
            <v>-2.82</v>
          </cell>
          <cell r="MX95">
            <v>-6.17</v>
          </cell>
          <cell r="MY95">
            <v>-6.17</v>
          </cell>
          <cell r="MZ95">
            <v>-6.8900000000000006</v>
          </cell>
          <cell r="NA95">
            <v>-7.12</v>
          </cell>
          <cell r="NB95">
            <v>-9.25</v>
          </cell>
          <cell r="NC95">
            <v>-7.83</v>
          </cell>
          <cell r="ND95">
            <v>-8.68</v>
          </cell>
          <cell r="NE95">
            <v>-9.5</v>
          </cell>
          <cell r="NF95">
            <v>-7.43</v>
          </cell>
          <cell r="NG95">
            <v>-5.22</v>
          </cell>
          <cell r="NH95">
            <v>-6</v>
          </cell>
          <cell r="NI95">
            <v>-5.25</v>
          </cell>
          <cell r="NJ95">
            <v>-1.6300000000000001</v>
          </cell>
          <cell r="NK95">
            <v>-7.0000000000000007E-2</v>
          </cell>
          <cell r="NL95">
            <v>-0.14000000000000001</v>
          </cell>
          <cell r="NM95">
            <v>0.37</v>
          </cell>
          <cell r="NN95">
            <v>0.65</v>
          </cell>
          <cell r="NO95">
            <v>2.1</v>
          </cell>
          <cell r="NP95">
            <v>0.26</v>
          </cell>
          <cell r="NQ95">
            <v>-0.69000000000000006</v>
          </cell>
          <cell r="NR95">
            <v>0.4</v>
          </cell>
          <cell r="NS95">
            <v>1.05</v>
          </cell>
          <cell r="NT95">
            <v>2.1</v>
          </cell>
          <cell r="NU95">
            <v>1.92</v>
          </cell>
          <cell r="NV95">
            <v>7.71</v>
          </cell>
          <cell r="NW95">
            <v>8.2799999999999994</v>
          </cell>
          <cell r="NX95">
            <v>8.08</v>
          </cell>
          <cell r="NY95">
            <v>6.58</v>
          </cell>
          <cell r="NZ95">
            <v>11.370000000000001</v>
          </cell>
          <cell r="OA95">
            <v>11.370000000000001</v>
          </cell>
          <cell r="OB95">
            <v>11.370000000000001</v>
          </cell>
          <cell r="OC95">
            <v>2.25</v>
          </cell>
          <cell r="OD95">
            <v>1.06</v>
          </cell>
          <cell r="OE95">
            <v>3.72</v>
          </cell>
          <cell r="OF95">
            <v>7.63</v>
          </cell>
          <cell r="OG95">
            <v>7.48</v>
          </cell>
          <cell r="OH95">
            <v>5.24</v>
          </cell>
          <cell r="OI95">
            <v>5.24</v>
          </cell>
          <cell r="OJ95">
            <v>-2.69</v>
          </cell>
          <cell r="OK95">
            <v>-3.18</v>
          </cell>
          <cell r="OL95">
            <v>4.7300000000000004</v>
          </cell>
          <cell r="OM95">
            <v>4.7300000000000004</v>
          </cell>
          <cell r="ON95">
            <v>1.47</v>
          </cell>
          <cell r="OO95">
            <v>0.88</v>
          </cell>
          <cell r="OP95">
            <v>1.47</v>
          </cell>
          <cell r="OQ95">
            <v>5.24</v>
          </cell>
          <cell r="OR95">
            <v>0.08</v>
          </cell>
          <cell r="OS95">
            <v>-1.82</v>
          </cell>
          <cell r="OT95">
            <v>-3.98</v>
          </cell>
          <cell r="OU95">
            <v>-1.1400000000000001</v>
          </cell>
          <cell r="OV95">
            <v>-0.38</v>
          </cell>
          <cell r="OW95">
            <v>-1.1100000000000001</v>
          </cell>
          <cell r="OX95">
            <v>-0.97</v>
          </cell>
          <cell r="OY95">
            <v>2.84</v>
          </cell>
          <cell r="OZ95">
            <v>1.62</v>
          </cell>
          <cell r="PA95">
            <v>-3.18</v>
          </cell>
          <cell r="PB95">
            <v>-4.7700000000000005</v>
          </cell>
          <cell r="PC95">
            <v>-4.7700000000000005</v>
          </cell>
          <cell r="PD95">
            <v>-6.47</v>
          </cell>
          <cell r="PE95">
            <v>-3.98</v>
          </cell>
          <cell r="PF95">
            <v>-1.05</v>
          </cell>
          <cell r="PG95">
            <v>-0.02</v>
          </cell>
          <cell r="PH95">
            <v>0.27</v>
          </cell>
          <cell r="PI95">
            <v>5.49</v>
          </cell>
          <cell r="PJ95">
            <v>5.49</v>
          </cell>
          <cell r="PK95">
            <v>0.44</v>
          </cell>
          <cell r="PL95">
            <v>1</v>
          </cell>
          <cell r="PM95">
            <v>-0.22</v>
          </cell>
          <cell r="PN95">
            <v>6.54</v>
          </cell>
          <cell r="PO95">
            <v>-1.76</v>
          </cell>
          <cell r="PP95">
            <v>5.75</v>
          </cell>
          <cell r="PQ95">
            <v>3.7</v>
          </cell>
          <cell r="PR95">
            <v>4.6399999999999997</v>
          </cell>
          <cell r="PS95">
            <v>1.32</v>
          </cell>
          <cell r="PT95">
            <v>-1.96</v>
          </cell>
          <cell r="PU95">
            <v>-3.67</v>
          </cell>
          <cell r="PV95">
            <v>-2.54</v>
          </cell>
          <cell r="PW95">
            <v>1.3900000000000001</v>
          </cell>
          <cell r="PX95">
            <v>2.75</v>
          </cell>
          <cell r="PY95">
            <v>6.03</v>
          </cell>
          <cell r="PZ95">
            <v>5.59</v>
          </cell>
          <cell r="QA95">
            <v>-0.37</v>
          </cell>
          <cell r="QB95">
            <v>-1.05</v>
          </cell>
          <cell r="QC95">
            <v>-0.9</v>
          </cell>
          <cell r="QD95">
            <v>-4.03</v>
          </cell>
          <cell r="QE95">
            <v>-4.01</v>
          </cell>
          <cell r="QF95">
            <v>-1.61</v>
          </cell>
          <cell r="QG95">
            <v>-7.73</v>
          </cell>
          <cell r="QH95">
            <v>-8.09</v>
          </cell>
          <cell r="QI95">
            <v>-4.16</v>
          </cell>
          <cell r="QJ95">
            <v>-10.84</v>
          </cell>
          <cell r="QK95">
            <v>-8.31</v>
          </cell>
          <cell r="QL95">
            <v>-10.870000000000001</v>
          </cell>
          <cell r="QM95">
            <v>-14.31</v>
          </cell>
          <cell r="QN95">
            <v>-14.63</v>
          </cell>
          <cell r="QO95">
            <v>-13.84</v>
          </cell>
          <cell r="QP95">
            <v>-13.86</v>
          </cell>
          <cell r="QQ95">
            <v>-9.66</v>
          </cell>
          <cell r="QR95">
            <v>-8.370000000000001</v>
          </cell>
          <cell r="QS95">
            <v>-8.0500000000000007</v>
          </cell>
          <cell r="QT95">
            <v>-9.07</v>
          </cell>
          <cell r="QU95">
            <v>-11.4</v>
          </cell>
          <cell r="QV95">
            <v>-7.24</v>
          </cell>
          <cell r="QW95">
            <v>-8.3000000000000007</v>
          </cell>
          <cell r="QX95">
            <v>-9.26</v>
          </cell>
          <cell r="QY95">
            <v>-8.25</v>
          </cell>
          <cell r="QZ95">
            <v>-6.34</v>
          </cell>
          <cell r="RA95">
            <v>-2.17</v>
          </cell>
          <cell r="RB95">
            <v>-1.4000000000000001</v>
          </cell>
          <cell r="RC95">
            <v>-2.35</v>
          </cell>
          <cell r="RD95">
            <v>-2.35</v>
          </cell>
          <cell r="RE95">
            <v>-4.7700000000000005</v>
          </cell>
          <cell r="RF95">
            <v>-5.33</v>
          </cell>
          <cell r="RG95">
            <v>-10.06</v>
          </cell>
          <cell r="RH95">
            <v>-11.68</v>
          </cell>
          <cell r="RI95">
            <v>-8.15</v>
          </cell>
          <cell r="RJ95">
            <v>-5.74</v>
          </cell>
          <cell r="RK95">
            <v>-4.25</v>
          </cell>
          <cell r="RL95">
            <v>-3.37</v>
          </cell>
          <cell r="RM95">
            <v>0.92</v>
          </cell>
          <cell r="RN95">
            <v>1.04</v>
          </cell>
          <cell r="RO95">
            <v>-0.57999999999999996</v>
          </cell>
          <cell r="RP95">
            <v>7.58</v>
          </cell>
          <cell r="RQ95">
            <v>7.58</v>
          </cell>
          <cell r="RR95">
            <v>7.29</v>
          </cell>
          <cell r="RS95">
            <v>11.89</v>
          </cell>
          <cell r="RT95">
            <v>4.88</v>
          </cell>
          <cell r="RU95">
            <v>3.39</v>
          </cell>
          <cell r="RV95">
            <v>4.33</v>
          </cell>
          <cell r="RW95">
            <v>9.57</v>
          </cell>
          <cell r="RX95">
            <v>8.1300000000000008</v>
          </cell>
          <cell r="RY95">
            <v>8.5500000000000007</v>
          </cell>
          <cell r="RZ95">
            <v>7.49</v>
          </cell>
          <cell r="SA95">
            <v>20.77</v>
          </cell>
          <cell r="SB95">
            <v>16.61</v>
          </cell>
          <cell r="SC95">
            <v>14.790000000000001</v>
          </cell>
          <cell r="SD95">
            <v>16.59</v>
          </cell>
          <cell r="SE95">
            <v>23.5</v>
          </cell>
          <cell r="SF95">
            <v>16.89</v>
          </cell>
          <cell r="SG95">
            <v>15.69</v>
          </cell>
          <cell r="SH95">
            <v>14.65</v>
          </cell>
          <cell r="SI95">
            <v>11.71</v>
          </cell>
          <cell r="SJ95">
            <v>14.82</v>
          </cell>
          <cell r="SK95">
            <v>10.43</v>
          </cell>
          <cell r="SL95">
            <v>12.040000000000001</v>
          </cell>
          <cell r="SM95">
            <v>1.87</v>
          </cell>
          <cell r="SN95">
            <v>-2.19</v>
          </cell>
          <cell r="SO95">
            <v>1.8800000000000001</v>
          </cell>
          <cell r="SP95">
            <v>9.5400000000000009</v>
          </cell>
          <cell r="SQ95">
            <v>9.2900000000000009</v>
          </cell>
          <cell r="SR95">
            <v>9.91</v>
          </cell>
          <cell r="SS95">
            <v>10.11</v>
          </cell>
          <cell r="ST95">
            <v>9.15</v>
          </cell>
          <cell r="SU95">
            <v>5.87</v>
          </cell>
          <cell r="SV95">
            <v>6.48</v>
          </cell>
          <cell r="SW95">
            <v>5.15</v>
          </cell>
          <cell r="SX95">
            <v>-2.09</v>
          </cell>
          <cell r="SY95">
            <v>0.81</v>
          </cell>
          <cell r="SZ95">
            <v>3.22</v>
          </cell>
          <cell r="TA95">
            <v>3.65</v>
          </cell>
          <cell r="TB95">
            <v>5.37</v>
          </cell>
          <cell r="TC95">
            <v>1.77</v>
          </cell>
          <cell r="TD95">
            <v>0.76</v>
          </cell>
          <cell r="TE95">
            <v>-6.01</v>
          </cell>
          <cell r="TF95">
            <v>-6.01</v>
          </cell>
          <cell r="TG95">
            <v>-6.0200000000000005</v>
          </cell>
          <cell r="TH95">
            <v>-0.71</v>
          </cell>
          <cell r="TI95">
            <v>-1.82</v>
          </cell>
          <cell r="TJ95">
            <v>-0.37</v>
          </cell>
          <cell r="TK95">
            <v>0.4</v>
          </cell>
          <cell r="TL95">
            <v>-2.77</v>
          </cell>
          <cell r="TM95">
            <v>0.69000000000000006</v>
          </cell>
          <cell r="TN95">
            <v>-3.13</v>
          </cell>
          <cell r="TO95">
            <v>-3.13</v>
          </cell>
          <cell r="TP95">
            <v>-3.13</v>
          </cell>
          <cell r="TQ95">
            <v>0.15</v>
          </cell>
          <cell r="TR95">
            <v>2.83</v>
          </cell>
          <cell r="TS95">
            <v>-6.33</v>
          </cell>
          <cell r="TT95">
            <v>-4.3899999999999997</v>
          </cell>
          <cell r="TU95">
            <v>-4.16</v>
          </cell>
          <cell r="TV95">
            <v>-8.2200000000000006</v>
          </cell>
          <cell r="TW95">
            <v>-8.2200000000000006</v>
          </cell>
          <cell r="TX95">
            <v>-1.4000000000000001</v>
          </cell>
          <cell r="TY95">
            <v>-2.6</v>
          </cell>
          <cell r="TZ95">
            <v>-9.14</v>
          </cell>
          <cell r="UA95">
            <v>-10.08</v>
          </cell>
          <cell r="UB95">
            <v>-7.75</v>
          </cell>
          <cell r="UC95">
            <v>-7.08</v>
          </cell>
          <cell r="UD95">
            <v>-6.55</v>
          </cell>
          <cell r="UE95">
            <v>-1.56</v>
          </cell>
          <cell r="UF95">
            <v>-2.77</v>
          </cell>
          <cell r="UG95">
            <v>-5.26</v>
          </cell>
          <cell r="UH95">
            <v>-5.97</v>
          </cell>
          <cell r="UI95">
            <v>-8.9</v>
          </cell>
          <cell r="UJ95">
            <v>-3.71</v>
          </cell>
          <cell r="UK95">
            <v>-0.21</v>
          </cell>
          <cell r="UL95">
            <v>-5.8</v>
          </cell>
          <cell r="UM95">
            <v>-3.65</v>
          </cell>
          <cell r="UN95">
            <v>-8.370000000000001</v>
          </cell>
          <cell r="UO95">
            <v>-9.18</v>
          </cell>
          <cell r="UP95">
            <v>-9.18</v>
          </cell>
          <cell r="UQ95">
            <v>-8.68</v>
          </cell>
          <cell r="UR95">
            <v>-8.08</v>
          </cell>
          <cell r="US95">
            <v>-9.5299999999999994</v>
          </cell>
          <cell r="UT95">
            <v>-15.48</v>
          </cell>
          <cell r="UU95">
            <v>-12.96</v>
          </cell>
          <cell r="UV95">
            <v>-10.8</v>
          </cell>
          <cell r="UW95">
            <v>-11.61</v>
          </cell>
          <cell r="UX95">
            <v>-10.029999999999999</v>
          </cell>
          <cell r="UY95">
            <v>-5.61</v>
          </cell>
          <cell r="UZ95">
            <v>1.35</v>
          </cell>
          <cell r="VA95">
            <v>0.97</v>
          </cell>
          <cell r="VB95">
            <v>-0.25</v>
          </cell>
          <cell r="VC95">
            <v>0.55000000000000004</v>
          </cell>
          <cell r="VD95">
            <v>1.44</v>
          </cell>
          <cell r="VE95">
            <v>4.18</v>
          </cell>
          <cell r="VF95">
            <v>3.68</v>
          </cell>
          <cell r="VG95">
            <v>3.71</v>
          </cell>
          <cell r="VH95">
            <v>-0.5</v>
          </cell>
          <cell r="VI95">
            <v>-0.79</v>
          </cell>
          <cell r="VJ95">
            <v>-3.08</v>
          </cell>
          <cell r="VK95">
            <v>2.87</v>
          </cell>
          <cell r="VL95">
            <v>3.29</v>
          </cell>
          <cell r="VM95">
            <v>7.68</v>
          </cell>
          <cell r="VN95">
            <v>10.130000000000001</v>
          </cell>
          <cell r="VO95">
            <v>20.64</v>
          </cell>
          <cell r="VP95">
            <v>20.64</v>
          </cell>
          <cell r="VQ95">
            <v>20.190000000000001</v>
          </cell>
          <cell r="VR95">
            <v>15.4</v>
          </cell>
          <cell r="VS95">
            <v>13.86</v>
          </cell>
          <cell r="VT95">
            <v>17.3</v>
          </cell>
          <cell r="VU95">
            <v>18.670000000000002</v>
          </cell>
          <cell r="VV95">
            <v>17.170000000000002</v>
          </cell>
          <cell r="VW95">
            <v>9.2900000000000009</v>
          </cell>
          <cell r="VX95">
            <v>2.73</v>
          </cell>
          <cell r="VY95">
            <v>2.68</v>
          </cell>
          <cell r="VZ95">
            <v>0.86</v>
          </cell>
          <cell r="WA95">
            <v>1.0900000000000001</v>
          </cell>
          <cell r="WB95">
            <v>1.51</v>
          </cell>
          <cell r="WC95">
            <v>8.64</v>
          </cell>
          <cell r="WD95">
            <v>8.64</v>
          </cell>
          <cell r="WE95">
            <v>7.3900000000000006</v>
          </cell>
          <cell r="WF95">
            <v>-0.99</v>
          </cell>
          <cell r="WG95">
            <v>1.1599999999999999</v>
          </cell>
          <cell r="WH95">
            <v>-1.05</v>
          </cell>
          <cell r="WI95">
            <v>5.0200000000000005</v>
          </cell>
          <cell r="WJ95">
            <v>1.6400000000000001</v>
          </cell>
          <cell r="WK95">
            <v>0.23</v>
          </cell>
          <cell r="WL95">
            <v>5.76</v>
          </cell>
          <cell r="WM95">
            <v>0.47000000000000003</v>
          </cell>
          <cell r="WN95">
            <v>-0.55000000000000004</v>
          </cell>
          <cell r="WO95">
            <v>-8.89</v>
          </cell>
          <cell r="WP95">
            <v>-11.64</v>
          </cell>
          <cell r="WQ95">
            <v>-11.64</v>
          </cell>
          <cell r="WR95">
            <v>-9.52</v>
          </cell>
          <cell r="WS95">
            <v>-11.07</v>
          </cell>
          <cell r="WT95">
            <v>-7.82</v>
          </cell>
          <cell r="WU95">
            <v>-7.3500000000000005</v>
          </cell>
          <cell r="WV95">
            <v>-7.3500000000000005</v>
          </cell>
          <cell r="WW95">
            <v>-4.6900000000000004</v>
          </cell>
          <cell r="WX95">
            <v>-4.58</v>
          </cell>
          <cell r="WY95">
            <v>-4.12</v>
          </cell>
          <cell r="WZ95">
            <v>-4.32</v>
          </cell>
          <cell r="XA95">
            <v>-6.18</v>
          </cell>
          <cell r="XB95">
            <v>-2.7</v>
          </cell>
          <cell r="XC95">
            <v>-1.02</v>
          </cell>
          <cell r="XD95">
            <v>-2.77</v>
          </cell>
          <cell r="XE95">
            <v>-2.77</v>
          </cell>
          <cell r="XF95">
            <v>-2.82</v>
          </cell>
          <cell r="XG95">
            <v>3.18</v>
          </cell>
          <cell r="XH95">
            <v>-0.03</v>
          </cell>
          <cell r="XI95">
            <v>-1.25</v>
          </cell>
          <cell r="XJ95">
            <v>1.77</v>
          </cell>
          <cell r="XK95">
            <v>1.3800000000000001</v>
          </cell>
          <cell r="XL95">
            <v>2.2000000000000002</v>
          </cell>
          <cell r="XM95">
            <v>1.3900000000000001</v>
          </cell>
          <cell r="XN95">
            <v>7.76</v>
          </cell>
          <cell r="XO95">
            <v>8.7900000000000009</v>
          </cell>
          <cell r="XP95">
            <v>8.7900000000000009</v>
          </cell>
          <cell r="XQ95">
            <v>8.57</v>
          </cell>
          <cell r="XR95">
            <v>6.58</v>
          </cell>
          <cell r="XS95">
            <v>0</v>
          </cell>
          <cell r="XT95">
            <v>0</v>
          </cell>
          <cell r="XU95">
            <v>0</v>
          </cell>
          <cell r="XV95">
            <v>6.6400000000000006</v>
          </cell>
          <cell r="XW95">
            <v>7.51</v>
          </cell>
          <cell r="XX95">
            <v>12.15</v>
          </cell>
          <cell r="XY95">
            <v>12.15</v>
          </cell>
          <cell r="XZ95">
            <v>10.290000000000001</v>
          </cell>
          <cell r="YA95">
            <v>10.290000000000001</v>
          </cell>
          <cell r="YB95">
            <v>1.74</v>
          </cell>
          <cell r="YC95">
            <v>1.49</v>
          </cell>
          <cell r="YD95">
            <v>-1.4000000000000001</v>
          </cell>
          <cell r="YE95">
            <v>-5.86</v>
          </cell>
          <cell r="YF95">
            <v>-6.55</v>
          </cell>
          <cell r="YG95">
            <v>-6.55</v>
          </cell>
          <cell r="YH95">
            <v>-7.44</v>
          </cell>
          <cell r="YI95">
            <v>-6.55</v>
          </cell>
          <cell r="YJ95">
            <v>-3.29</v>
          </cell>
          <cell r="YK95">
            <v>2.14</v>
          </cell>
          <cell r="YL95">
            <v>2.14</v>
          </cell>
          <cell r="YM95">
            <v>2.13</v>
          </cell>
          <cell r="YN95">
            <v>-4.8500000000000005</v>
          </cell>
          <cell r="YO95">
            <v>-0.65</v>
          </cell>
          <cell r="YP95">
            <v>-2.8000000000000003</v>
          </cell>
          <cell r="YQ95">
            <v>-2.8000000000000003</v>
          </cell>
          <cell r="YR95">
            <v>-5.2700000000000005</v>
          </cell>
          <cell r="YS95">
            <v>-3.14</v>
          </cell>
          <cell r="YT95">
            <v>12.99</v>
          </cell>
          <cell r="YU95">
            <v>13.09</v>
          </cell>
          <cell r="YV95">
            <v>-2.65</v>
          </cell>
          <cell r="YW95">
            <v>-2.97</v>
          </cell>
          <cell r="YX95">
            <v>-0.04</v>
          </cell>
          <cell r="YY95">
            <v>-6.23</v>
          </cell>
          <cell r="YZ95">
            <v>-13.65</v>
          </cell>
          <cell r="ZA95">
            <v>-13.65</v>
          </cell>
          <cell r="ZB95">
            <v>-5.3</v>
          </cell>
          <cell r="ZC95">
            <v>-0.22</v>
          </cell>
          <cell r="ZD95">
            <v>-0.22</v>
          </cell>
          <cell r="ZE95">
            <v>-0.28000000000000003</v>
          </cell>
          <cell r="ZF95">
            <v>5.92</v>
          </cell>
          <cell r="ZG95">
            <v>5.75</v>
          </cell>
          <cell r="ZH95">
            <v>2.04</v>
          </cell>
          <cell r="ZI95">
            <v>2.04</v>
          </cell>
          <cell r="ZJ95">
            <v>9.06</v>
          </cell>
          <cell r="ZK95">
            <v>6.69</v>
          </cell>
          <cell r="ZL95">
            <v>-6.09</v>
          </cell>
          <cell r="ZM95">
            <v>-4.09</v>
          </cell>
          <cell r="ZN95">
            <v>-4.09</v>
          </cell>
          <cell r="ZO95">
            <v>0.46</v>
          </cell>
          <cell r="ZP95">
            <v>-8.25</v>
          </cell>
          <cell r="ZQ95">
            <v>-8.2100000000000009</v>
          </cell>
          <cell r="ZR95">
            <v>-8.2100000000000009</v>
          </cell>
          <cell r="ZS95">
            <v>-3.02</v>
          </cell>
          <cell r="ZT95">
            <v>-2.3000000000000003</v>
          </cell>
          <cell r="ZU95">
            <v>-4.3899999999999997</v>
          </cell>
          <cell r="ZV95">
            <v>-7.49</v>
          </cell>
          <cell r="ZW95">
            <v>-1.85</v>
          </cell>
          <cell r="ZX95">
            <v>4.37</v>
          </cell>
          <cell r="ZY95">
            <v>2.94</v>
          </cell>
          <cell r="ZZ95">
            <v>2.95</v>
          </cell>
          <cell r="AAA95">
            <v>2.7600000000000002</v>
          </cell>
          <cell r="AAB95">
            <v>3.31</v>
          </cell>
          <cell r="AAC95">
            <v>-1.73</v>
          </cell>
          <cell r="AAD95">
            <v>-0.98</v>
          </cell>
          <cell r="AAE95">
            <v>-3.66</v>
          </cell>
          <cell r="AAF95">
            <v>2.0499999999999998</v>
          </cell>
          <cell r="AAG95">
            <v>2</v>
          </cell>
          <cell r="AAH95">
            <v>2.2000000000000002</v>
          </cell>
          <cell r="AAI95">
            <v>2.4700000000000002</v>
          </cell>
          <cell r="AAJ95">
            <v>8.9700000000000006</v>
          </cell>
          <cell r="AAK95">
            <v>5.4</v>
          </cell>
          <cell r="AAL95">
            <v>5.93</v>
          </cell>
          <cell r="AAM95">
            <v>12.51</v>
          </cell>
          <cell r="AAN95">
            <v>12.51</v>
          </cell>
          <cell r="AAO95">
            <v>8.41</v>
          </cell>
          <cell r="AAP95">
            <v>2.98</v>
          </cell>
          <cell r="AAQ95">
            <v>2.15</v>
          </cell>
          <cell r="AAR95">
            <v>1.71</v>
          </cell>
          <cell r="AAS95">
            <v>-2.67</v>
          </cell>
          <cell r="AAT95">
            <v>-7.8900000000000006</v>
          </cell>
          <cell r="AAU95">
            <v>-4.5600000000000005</v>
          </cell>
          <cell r="AAV95">
            <v>0.39</v>
          </cell>
          <cell r="AAW95">
            <v>-5.86</v>
          </cell>
          <cell r="AAX95">
            <v>-4.0999999999999996</v>
          </cell>
          <cell r="AAY95">
            <v>0.68</v>
          </cell>
          <cell r="AAZ95">
            <v>3.29</v>
          </cell>
          <cell r="ABA95">
            <v>-1.82</v>
          </cell>
          <cell r="ABB95">
            <v>-5.44</v>
          </cell>
          <cell r="ABC95">
            <v>-6.47</v>
          </cell>
          <cell r="ABD95">
            <v>-9.6300000000000008</v>
          </cell>
          <cell r="ABE95">
            <v>-9.6300000000000008</v>
          </cell>
          <cell r="ABF95">
            <v>-7.03</v>
          </cell>
          <cell r="ABG95">
            <v>-10.81</v>
          </cell>
          <cell r="ABH95">
            <v>-10.43</v>
          </cell>
          <cell r="ABI95">
            <v>-9.26</v>
          </cell>
          <cell r="ABJ95">
            <v>-11.42</v>
          </cell>
          <cell r="ABK95">
            <v>-15.9</v>
          </cell>
          <cell r="ABL95">
            <v>-15.13</v>
          </cell>
          <cell r="ABM95">
            <v>-8.66</v>
          </cell>
          <cell r="ABN95">
            <v>-10.92</v>
          </cell>
          <cell r="ABO95">
            <v>-8.35</v>
          </cell>
          <cell r="ABP95">
            <v>0.15</v>
          </cell>
          <cell r="ABQ95">
            <v>0.13</v>
          </cell>
          <cell r="ABR95">
            <v>7.13</v>
          </cell>
          <cell r="ABS95">
            <v>-5.17</v>
          </cell>
          <cell r="ABT95">
            <v>-5.17</v>
          </cell>
          <cell r="ABU95">
            <v>-5.17</v>
          </cell>
          <cell r="ABV95">
            <v>-4.2</v>
          </cell>
          <cell r="ABW95">
            <v>-4.71</v>
          </cell>
          <cell r="ABX95">
            <v>-11.25</v>
          </cell>
          <cell r="ABY95">
            <v>1.2</v>
          </cell>
          <cell r="ABZ95">
            <v>1.07</v>
          </cell>
          <cell r="ACA95">
            <v>1.69</v>
          </cell>
          <cell r="ACB95">
            <v>1.69</v>
          </cell>
          <cell r="ACC95">
            <v>3.3000000000000003</v>
          </cell>
          <cell r="ACD95">
            <v>2.8000000000000003</v>
          </cell>
          <cell r="ACE95">
            <v>0.54</v>
          </cell>
          <cell r="ACF95">
            <v>0.62</v>
          </cell>
          <cell r="ACG95">
            <v>4.53</v>
          </cell>
          <cell r="ACH95">
            <v>3.95</v>
          </cell>
          <cell r="ACI95">
            <v>7.44</v>
          </cell>
          <cell r="ACJ95">
            <v>9.7100000000000009</v>
          </cell>
          <cell r="ACK95">
            <v>12.17</v>
          </cell>
          <cell r="ACL95">
            <v>9.31</v>
          </cell>
          <cell r="ACM95">
            <v>10.97</v>
          </cell>
          <cell r="ACN95">
            <v>5.86</v>
          </cell>
          <cell r="ACO95">
            <v>9.7200000000000006</v>
          </cell>
          <cell r="ACP95">
            <v>11.06</v>
          </cell>
          <cell r="ACQ95">
            <v>13.120000000000001</v>
          </cell>
          <cell r="ACR95">
            <v>15.530000000000001</v>
          </cell>
          <cell r="ACS95">
            <v>15.530000000000001</v>
          </cell>
          <cell r="ACT95">
            <v>16.170000000000002</v>
          </cell>
          <cell r="ACU95">
            <v>10.86</v>
          </cell>
          <cell r="ACV95">
            <v>12.35</v>
          </cell>
          <cell r="ACW95">
            <v>12.35</v>
          </cell>
          <cell r="ACX95">
            <v>12.950000000000001</v>
          </cell>
          <cell r="ACY95">
            <v>14.46</v>
          </cell>
          <cell r="ACZ95">
            <v>13.950000000000001</v>
          </cell>
          <cell r="ADA95">
            <v>16.53</v>
          </cell>
          <cell r="ADB95">
            <v>21.990000000000002</v>
          </cell>
          <cell r="ADC95">
            <v>14.94</v>
          </cell>
          <cell r="ADD95">
            <v>6.97</v>
          </cell>
          <cell r="ADE95">
            <v>10.39</v>
          </cell>
          <cell r="ADF95">
            <v>4.83</v>
          </cell>
          <cell r="ADG95">
            <v>5.03</v>
          </cell>
          <cell r="ADH95">
            <v>4.92</v>
          </cell>
          <cell r="ADI95">
            <v>4.92</v>
          </cell>
          <cell r="ADJ95">
            <v>0.70000000000000007</v>
          </cell>
          <cell r="ADK95">
            <v>-4.82</v>
          </cell>
          <cell r="ADL95">
            <v>-5.48</v>
          </cell>
          <cell r="ADM95">
            <v>-3.5300000000000002</v>
          </cell>
          <cell r="ADN95">
            <v>-6.41</v>
          </cell>
          <cell r="ADO95">
            <v>-7.28</v>
          </cell>
          <cell r="ADP95">
            <v>-7.3500000000000005</v>
          </cell>
          <cell r="ADQ95">
            <v>-8.5</v>
          </cell>
          <cell r="ADR95">
            <v>-9.66</v>
          </cell>
          <cell r="ADS95">
            <v>-8.370000000000001</v>
          </cell>
          <cell r="ADT95">
            <v>-8.370000000000001</v>
          </cell>
          <cell r="ADU95">
            <v>-8.370000000000001</v>
          </cell>
          <cell r="ADV95">
            <v>-3.95</v>
          </cell>
          <cell r="ADW95">
            <v>-6.76</v>
          </cell>
          <cell r="ADX95">
            <v>-7.68</v>
          </cell>
          <cell r="ADY95">
            <v>-10.700000000000001</v>
          </cell>
          <cell r="ADZ95">
            <v>-4.53</v>
          </cell>
          <cell r="AEA95">
            <v>-10.94</v>
          </cell>
          <cell r="AEB95">
            <v>-12.99</v>
          </cell>
          <cell r="AEC95">
            <v>-14.64</v>
          </cell>
          <cell r="AED95">
            <v>-14.17</v>
          </cell>
          <cell r="AEE95">
            <v>-15.97</v>
          </cell>
          <cell r="AEF95">
            <v>-14.51</v>
          </cell>
          <cell r="AEG95">
            <v>-12.21</v>
          </cell>
          <cell r="AEH95">
            <v>-12.21</v>
          </cell>
          <cell r="AEI95">
            <v>-7.6000000000000005</v>
          </cell>
          <cell r="AEJ95">
            <v>-4.26</v>
          </cell>
          <cell r="AEK95">
            <v>-4.26</v>
          </cell>
          <cell r="AEL95">
            <v>-4.26</v>
          </cell>
          <cell r="AEM95">
            <v>-3.35</v>
          </cell>
          <cell r="AEN95">
            <v>-3.73</v>
          </cell>
          <cell r="AEO95">
            <v>5.0600000000000005</v>
          </cell>
          <cell r="AEP95">
            <v>4.1900000000000004</v>
          </cell>
          <cell r="AEQ95">
            <v>-1.02</v>
          </cell>
          <cell r="AER95">
            <v>-1.19</v>
          </cell>
          <cell r="AES95">
            <v>-1.19</v>
          </cell>
          <cell r="AET95">
            <v>-3.85</v>
          </cell>
          <cell r="AEU95">
            <v>-4.3899999999999997</v>
          </cell>
          <cell r="AEV95">
            <v>-1.02</v>
          </cell>
          <cell r="AEW95">
            <v>5.0600000000000005</v>
          </cell>
          <cell r="AEX95">
            <v>5.0600000000000005</v>
          </cell>
          <cell r="AEY95">
            <v>9.76</v>
          </cell>
          <cell r="AEZ95">
            <v>7.68</v>
          </cell>
          <cell r="AFA95">
            <v>3.27</v>
          </cell>
          <cell r="AFB95">
            <v>2.63</v>
          </cell>
          <cell r="AFC95">
            <v>3.0100000000000002</v>
          </cell>
          <cell r="AFD95">
            <v>-1.58</v>
          </cell>
          <cell r="AFE95">
            <v>-3.21</v>
          </cell>
          <cell r="AFF95">
            <v>-3.21</v>
          </cell>
          <cell r="AFG95">
            <v>-3.45</v>
          </cell>
          <cell r="AFH95">
            <v>-4.46</v>
          </cell>
          <cell r="AFI95">
            <v>-1.32</v>
          </cell>
          <cell r="AFJ95">
            <v>-4.59</v>
          </cell>
          <cell r="AFK95">
            <v>-0.31</v>
          </cell>
          <cell r="AFL95">
            <v>-5.04</v>
          </cell>
          <cell r="AFM95">
            <v>-2.95</v>
          </cell>
          <cell r="AFN95">
            <v>-2.4700000000000002</v>
          </cell>
          <cell r="AFO95">
            <v>-2.4700000000000002</v>
          </cell>
          <cell r="AFP95">
            <v>10.51</v>
          </cell>
          <cell r="AFQ95">
            <v>10.51</v>
          </cell>
          <cell r="AFR95">
            <v>15.25</v>
          </cell>
          <cell r="AFS95">
            <v>18.09</v>
          </cell>
          <cell r="AFT95">
            <v>9.17</v>
          </cell>
          <cell r="AFU95">
            <v>2.3199999999999998</v>
          </cell>
          <cell r="AFV95">
            <v>0.86</v>
          </cell>
          <cell r="AFW95">
            <v>6.91</v>
          </cell>
          <cell r="AFX95">
            <v>12.82</v>
          </cell>
          <cell r="AFY95">
            <v>12.82</v>
          </cell>
          <cell r="AFZ95">
            <v>20.85</v>
          </cell>
          <cell r="AGA95">
            <v>5.62</v>
          </cell>
          <cell r="AGB95">
            <v>5.62</v>
          </cell>
          <cell r="AGC95">
            <v>6.8100000000000005</v>
          </cell>
          <cell r="AGD95">
            <v>6.47</v>
          </cell>
          <cell r="AGE95">
            <v>7.4</v>
          </cell>
          <cell r="AGF95">
            <v>9.07</v>
          </cell>
          <cell r="AGG95">
            <v>9.07</v>
          </cell>
          <cell r="AGH95">
            <v>9.9600000000000009</v>
          </cell>
          <cell r="AGI95">
            <v>9.9600000000000009</v>
          </cell>
          <cell r="AGJ95">
            <v>11.950000000000001</v>
          </cell>
          <cell r="AGK95">
            <v>11.950000000000001</v>
          </cell>
          <cell r="AGL95">
            <v>11.56</v>
          </cell>
          <cell r="AGM95">
            <v>10.71</v>
          </cell>
          <cell r="AGN95">
            <v>8.86</v>
          </cell>
          <cell r="AGO95">
            <v>8.86</v>
          </cell>
          <cell r="AGP95">
            <v>8.89</v>
          </cell>
          <cell r="AGQ95">
            <v>7.51</v>
          </cell>
          <cell r="AGR95">
            <v>9.44</v>
          </cell>
          <cell r="AGS95">
            <v>9.77</v>
          </cell>
          <cell r="AGT95">
            <v>9.44</v>
          </cell>
          <cell r="AGU95">
            <v>8.48</v>
          </cell>
          <cell r="AGV95">
            <v>7.19</v>
          </cell>
          <cell r="AGW95">
            <v>6.49</v>
          </cell>
          <cell r="AGX95">
            <v>5.19</v>
          </cell>
          <cell r="AGY95">
            <v>-0.31</v>
          </cell>
          <cell r="AGZ95">
            <v>1.33</v>
          </cell>
          <cell r="AHA95">
            <v>6.91</v>
          </cell>
          <cell r="AHB95">
            <v>6.91</v>
          </cell>
          <cell r="AHC95">
            <v>4.3</v>
          </cell>
          <cell r="AHD95">
            <v>2.29</v>
          </cell>
          <cell r="AHE95">
            <v>-1.5</v>
          </cell>
          <cell r="AHF95">
            <v>-1.5</v>
          </cell>
          <cell r="AHG95">
            <v>-1.29</v>
          </cell>
          <cell r="AHH95">
            <v>0</v>
          </cell>
          <cell r="AHI95">
            <v>0</v>
          </cell>
          <cell r="AHJ95">
            <v>0</v>
          </cell>
          <cell r="AHK95">
            <v>0</v>
          </cell>
          <cell r="AHL95">
            <v>-1.29</v>
          </cell>
          <cell r="AHM95">
            <v>-1.5</v>
          </cell>
          <cell r="AHN95">
            <v>-1.29</v>
          </cell>
          <cell r="AHO95">
            <v>-1.5</v>
          </cell>
          <cell r="AHP95">
            <v>-3.97</v>
          </cell>
          <cell r="AHQ95">
            <v>-2.2200000000000002</v>
          </cell>
          <cell r="AHR95">
            <v>-1.85</v>
          </cell>
          <cell r="AHS95">
            <v>-1.45</v>
          </cell>
          <cell r="AHT95">
            <v>0.17</v>
          </cell>
          <cell r="AHU95">
            <v>0.17</v>
          </cell>
          <cell r="AHV95">
            <v>-0.85</v>
          </cell>
          <cell r="AHW95">
            <v>-2.6</v>
          </cell>
          <cell r="AHX95">
            <v>-2.98</v>
          </cell>
          <cell r="AHY95">
            <v>-1.3800000000000001</v>
          </cell>
          <cell r="AHZ95">
            <v>-0.23</v>
          </cell>
          <cell r="AIA95">
            <v>-0.33</v>
          </cell>
          <cell r="AIB95">
            <v>-0.39</v>
          </cell>
          <cell r="AIC95">
            <v>1.3</v>
          </cell>
          <cell r="AID95">
            <v>1.52</v>
          </cell>
          <cell r="AIE95">
            <v>-0.16</v>
          </cell>
          <cell r="AIF95">
            <v>-0.16</v>
          </cell>
          <cell r="AIG95">
            <v>0</v>
          </cell>
          <cell r="AIH95">
            <v>1.44</v>
          </cell>
          <cell r="AII95">
            <v>1.31</v>
          </cell>
          <cell r="AIJ95">
            <v>1.31</v>
          </cell>
          <cell r="AIK95">
            <v>1.1300000000000001</v>
          </cell>
          <cell r="AIL95">
            <v>1.31</v>
          </cell>
          <cell r="AIM95">
            <v>1.55</v>
          </cell>
          <cell r="AIN95">
            <v>3.0500000000000003</v>
          </cell>
          <cell r="AIO95">
            <v>3.0500000000000003</v>
          </cell>
          <cell r="AIP95">
            <v>5.16</v>
          </cell>
          <cell r="AIQ95">
            <v>5.16</v>
          </cell>
          <cell r="AIR95">
            <v>3.16</v>
          </cell>
          <cell r="AIS95">
            <v>2.7800000000000002</v>
          </cell>
          <cell r="AIT95">
            <v>1.3800000000000001</v>
          </cell>
          <cell r="AIU95">
            <v>3.7600000000000002</v>
          </cell>
          <cell r="AIV95">
            <v>1.8800000000000001</v>
          </cell>
          <cell r="AIW95">
            <v>1.56</v>
          </cell>
          <cell r="AIX95">
            <v>3.21</v>
          </cell>
          <cell r="AIY95">
            <v>5.41</v>
          </cell>
          <cell r="AIZ95">
            <v>5.41</v>
          </cell>
          <cell r="AJA95">
            <v>3.38</v>
          </cell>
          <cell r="AJB95">
            <v>1.52</v>
          </cell>
          <cell r="AJC95">
            <v>1.77</v>
          </cell>
          <cell r="AJD95">
            <v>0.16</v>
          </cell>
          <cell r="AJE95">
            <v>0.03</v>
          </cell>
          <cell r="AJF95">
            <v>0.03</v>
          </cell>
          <cell r="AJG95">
            <v>1.99</v>
          </cell>
          <cell r="AJH95">
            <v>1.99</v>
          </cell>
          <cell r="AJI95">
            <v>1.99</v>
          </cell>
          <cell r="AJJ95">
            <v>0.35000000000000003</v>
          </cell>
          <cell r="AJK95">
            <v>-1.17</v>
          </cell>
          <cell r="AJL95">
            <v>-1.17</v>
          </cell>
          <cell r="AJM95">
            <v>-1.54</v>
          </cell>
          <cell r="AJN95">
            <v>-0.74</v>
          </cell>
          <cell r="AJO95">
            <v>-0.74</v>
          </cell>
          <cell r="AJP95">
            <v>0.69000000000000006</v>
          </cell>
          <cell r="AJQ95">
            <v>0.59</v>
          </cell>
          <cell r="AJR95">
            <v>0.69000000000000006</v>
          </cell>
          <cell r="AJS95">
            <v>0</v>
          </cell>
          <cell r="AJT95">
            <v>0</v>
          </cell>
          <cell r="AJU95">
            <v>0</v>
          </cell>
          <cell r="AJV95">
            <v>3.65</v>
          </cell>
          <cell r="AJW95">
            <v>3.49</v>
          </cell>
          <cell r="AJX95">
            <v>3.49</v>
          </cell>
          <cell r="AJY95">
            <v>4.3899999999999997</v>
          </cell>
          <cell r="AJZ95">
            <v>4.3899999999999997</v>
          </cell>
          <cell r="AKA95">
            <v>1.92</v>
          </cell>
          <cell r="AKB95">
            <v>4.82</v>
          </cell>
          <cell r="AKC95">
            <v>4.82</v>
          </cell>
          <cell r="AKD95">
            <v>3.8000000000000003</v>
          </cell>
          <cell r="AKE95">
            <v>3.8000000000000003</v>
          </cell>
          <cell r="AKF95">
            <v>13.76</v>
          </cell>
          <cell r="AKG95">
            <v>20.68</v>
          </cell>
          <cell r="AKH95">
            <v>20.68</v>
          </cell>
          <cell r="AKI95">
            <v>22.32</v>
          </cell>
          <cell r="AKJ95">
            <v>5.23</v>
          </cell>
          <cell r="AKK95">
            <v>2.5300000000000002</v>
          </cell>
          <cell r="AKL95">
            <v>3</v>
          </cell>
          <cell r="AKM95">
            <v>3</v>
          </cell>
          <cell r="AKN95">
            <v>9.26</v>
          </cell>
          <cell r="AKO95">
            <v>12.17</v>
          </cell>
          <cell r="AKP95">
            <v>12.13</v>
          </cell>
          <cell r="AKQ95">
            <v>9.51</v>
          </cell>
          <cell r="AKR95">
            <v>2.29</v>
          </cell>
          <cell r="AKS95">
            <v>7.8</v>
          </cell>
          <cell r="AKT95">
            <v>7.48</v>
          </cell>
          <cell r="AKU95">
            <v>7.7700000000000005</v>
          </cell>
          <cell r="AKV95">
            <v>6.51</v>
          </cell>
          <cell r="AKW95">
            <v>-1.25</v>
          </cell>
          <cell r="AKX95">
            <v>-1.25</v>
          </cell>
          <cell r="AKY95">
            <v>0.3</v>
          </cell>
          <cell r="AKZ95">
            <v>2.84</v>
          </cell>
          <cell r="ALA95">
            <v>-9.66</v>
          </cell>
          <cell r="ALB95">
            <v>-2.23</v>
          </cell>
          <cell r="ALC95">
            <v>-5.7700000000000005</v>
          </cell>
          <cell r="ALD95">
            <v>-6.7700000000000005</v>
          </cell>
          <cell r="ALE95">
            <v>-6.38</v>
          </cell>
          <cell r="ALF95">
            <v>-1.17</v>
          </cell>
          <cell r="ALG95">
            <v>-1.1599999999999999</v>
          </cell>
          <cell r="ALH95">
            <v>5.03</v>
          </cell>
          <cell r="ALI95">
            <v>5.03</v>
          </cell>
          <cell r="ALJ95">
            <v>1.48</v>
          </cell>
          <cell r="ALK95">
            <v>-1.42</v>
          </cell>
          <cell r="ALL95">
            <v>-1.98</v>
          </cell>
          <cell r="ALM95">
            <v>2.0300000000000002</v>
          </cell>
          <cell r="ALN95">
            <v>0.25</v>
          </cell>
          <cell r="ALO95">
            <v>0.11</v>
          </cell>
          <cell r="ALP95">
            <v>0.11</v>
          </cell>
          <cell r="ALQ95">
            <v>4</v>
          </cell>
          <cell r="ALR95">
            <v>1.6500000000000001</v>
          </cell>
          <cell r="ALS95">
            <v>1.6500000000000001</v>
          </cell>
          <cell r="ALT95">
            <v>-1.6600000000000001</v>
          </cell>
          <cell r="ALU95">
            <v>-1.98</v>
          </cell>
          <cell r="ALV95">
            <v>8.1</v>
          </cell>
          <cell r="ALW95">
            <v>5.01</v>
          </cell>
          <cell r="ALX95">
            <v>5.01</v>
          </cell>
          <cell r="ALY95">
            <v>10.25</v>
          </cell>
          <cell r="ALZ95">
            <v>8.44</v>
          </cell>
          <cell r="AMA95">
            <v>-0.11</v>
          </cell>
          <cell r="AMB95">
            <v>-0.1</v>
          </cell>
          <cell r="AMC95">
            <v>10.11</v>
          </cell>
          <cell r="AMD95">
            <v>2.95</v>
          </cell>
          <cell r="AME95">
            <v>2.95</v>
          </cell>
          <cell r="AMF95">
            <v>7.0000000000000007E-2</v>
          </cell>
          <cell r="AMG95">
            <v>0.05</v>
          </cell>
          <cell r="AMH95">
            <v>-8.76</v>
          </cell>
          <cell r="AMI95">
            <v>1.95</v>
          </cell>
          <cell r="AMJ95">
            <v>7.28</v>
          </cell>
          <cell r="AMK95">
            <v>8.82</v>
          </cell>
          <cell r="AML95">
            <v>8.82</v>
          </cell>
          <cell r="AMM95">
            <v>3.63</v>
          </cell>
          <cell r="AMN95">
            <v>-2.67</v>
          </cell>
          <cell r="AMO95">
            <v>1.22</v>
          </cell>
          <cell r="AMP95">
            <v>1.2</v>
          </cell>
          <cell r="AMQ95">
            <v>1.2</v>
          </cell>
          <cell r="AMR95">
            <v>4.07</v>
          </cell>
          <cell r="AMS95">
            <v>1.42</v>
          </cell>
          <cell r="AMT95">
            <v>-4.12</v>
          </cell>
          <cell r="AMU95">
            <v>-4.6399999999999997</v>
          </cell>
          <cell r="AMV95">
            <v>-4.6399999999999997</v>
          </cell>
          <cell r="AMW95">
            <v>-4.9400000000000004</v>
          </cell>
          <cell r="AMX95">
            <v>-0.16</v>
          </cell>
          <cell r="AMY95">
            <v>2.0699999999999998</v>
          </cell>
          <cell r="AMZ95">
            <v>9.43</v>
          </cell>
          <cell r="ANA95">
            <v>9.43</v>
          </cell>
          <cell r="ANB95">
            <v>5.12</v>
          </cell>
          <cell r="ANC95">
            <v>-1.27</v>
          </cell>
          <cell r="AND95">
            <v>-1.27</v>
          </cell>
          <cell r="ANE95">
            <v>-6.41</v>
          </cell>
          <cell r="ANF95">
            <v>-5.1000000000000005</v>
          </cell>
          <cell r="ANG95">
            <v>-5.92</v>
          </cell>
          <cell r="ANH95">
            <v>-5.64</v>
          </cell>
          <cell r="ANI95">
            <v>-4.74</v>
          </cell>
          <cell r="ANJ95">
            <v>-5.98</v>
          </cell>
          <cell r="ANK95">
            <v>-7.68</v>
          </cell>
          <cell r="ANL95">
            <v>-11.06</v>
          </cell>
          <cell r="ANM95">
            <v>-7.3</v>
          </cell>
          <cell r="ANN95">
            <v>-6.1400000000000006</v>
          </cell>
          <cell r="ANO95">
            <v>-5.7700000000000005</v>
          </cell>
          <cell r="ANP95">
            <v>0.70000000000000007</v>
          </cell>
          <cell r="ANQ95">
            <v>7.04</v>
          </cell>
          <cell r="ANR95">
            <v>5.82</v>
          </cell>
          <cell r="ANS95">
            <v>0.09</v>
          </cell>
          <cell r="ANT95">
            <v>-6.32</v>
          </cell>
          <cell r="ANU95">
            <v>-6.32</v>
          </cell>
          <cell r="ANV95">
            <v>-5.3</v>
          </cell>
          <cell r="ANW95">
            <v>-6.32</v>
          </cell>
          <cell r="ANX95">
            <v>-3.34</v>
          </cell>
          <cell r="ANY95">
            <v>-3.34</v>
          </cell>
          <cell r="ANZ95">
            <v>-3.99</v>
          </cell>
          <cell r="AOA95">
            <v>-3.34</v>
          </cell>
          <cell r="AOB95">
            <v>0</v>
          </cell>
          <cell r="AOC95">
            <v>0</v>
          </cell>
          <cell r="AOD95">
            <v>0</v>
          </cell>
          <cell r="AOE95">
            <v>6.95</v>
          </cell>
          <cell r="AOF95">
            <v>6.95</v>
          </cell>
          <cell r="AOG95">
            <v>5.74</v>
          </cell>
          <cell r="AOH95">
            <v>5.74</v>
          </cell>
          <cell r="AOI95">
            <v>5.74</v>
          </cell>
          <cell r="AOJ95">
            <v>5.74</v>
          </cell>
          <cell r="AOK95">
            <v>0</v>
          </cell>
          <cell r="AOL95">
            <v>-4.21</v>
          </cell>
          <cell r="AOM95">
            <v>-4.88</v>
          </cell>
          <cell r="AON95">
            <v>-9.94</v>
          </cell>
          <cell r="AOO95">
            <v>-8.61</v>
          </cell>
          <cell r="AOP95">
            <v>-8.61</v>
          </cell>
          <cell r="AOQ95">
            <v>-5.43</v>
          </cell>
          <cell r="AOR95">
            <v>-5.43</v>
          </cell>
          <cell r="AOS95">
            <v>0</v>
          </cell>
          <cell r="AOT95">
            <v>-3.71</v>
          </cell>
          <cell r="AOU95">
            <v>-6.3500000000000005</v>
          </cell>
          <cell r="AOV95">
            <v>-6.3500000000000005</v>
          </cell>
          <cell r="AOW95">
            <v>-6.3500000000000005</v>
          </cell>
          <cell r="AOX95">
            <v>-5.47</v>
          </cell>
          <cell r="AOY95">
            <v>-5.47</v>
          </cell>
          <cell r="AOZ95">
            <v>0</v>
          </cell>
          <cell r="APA95">
            <v>-1.4000000000000001</v>
          </cell>
          <cell r="APB95">
            <v>-1.61</v>
          </cell>
          <cell r="APC95">
            <v>-1.93</v>
          </cell>
          <cell r="APD95">
            <v>-8.16</v>
          </cell>
          <cell r="APE95">
            <v>-6.87</v>
          </cell>
          <cell r="APF95">
            <v>-6.41</v>
          </cell>
          <cell r="APG95">
            <v>-5.38</v>
          </cell>
          <cell r="APH95">
            <v>-5.38</v>
          </cell>
          <cell r="API95">
            <v>0</v>
          </cell>
          <cell r="APJ95">
            <v>3.23</v>
          </cell>
          <cell r="APK95">
            <v>3.7800000000000002</v>
          </cell>
          <cell r="APL95">
            <v>3.7800000000000002</v>
          </cell>
          <cell r="APM95">
            <v>3.7800000000000002</v>
          </cell>
          <cell r="APN95">
            <v>3.23</v>
          </cell>
          <cell r="APO95">
            <v>3.23</v>
          </cell>
          <cell r="APP95">
            <v>-5.21</v>
          </cell>
          <cell r="APQ95">
            <v>-1.95</v>
          </cell>
          <cell r="APR95">
            <v>-2.27</v>
          </cell>
          <cell r="APS95">
            <v>3.17</v>
          </cell>
          <cell r="APT95">
            <v>3.17</v>
          </cell>
          <cell r="APU95">
            <v>7.7</v>
          </cell>
          <cell r="APV95">
            <v>5.63</v>
          </cell>
          <cell r="APW95">
            <v>5.63</v>
          </cell>
          <cell r="APX95">
            <v>0</v>
          </cell>
          <cell r="APY95">
            <v>0.12</v>
          </cell>
          <cell r="APZ95">
            <v>0.17</v>
          </cell>
          <cell r="AQA95">
            <v>0.17</v>
          </cell>
          <cell r="AQB95">
            <v>0.14000000000000001</v>
          </cell>
          <cell r="AQC95">
            <v>0.14000000000000001</v>
          </cell>
          <cell r="AQD95">
            <v>0</v>
          </cell>
          <cell r="AQE95">
            <v>4.3</v>
          </cell>
          <cell r="AQF95">
            <v>3.27</v>
          </cell>
          <cell r="AQG95">
            <v>3.94</v>
          </cell>
          <cell r="AQH95">
            <v>11.28</v>
          </cell>
          <cell r="AQI95">
            <v>6.58</v>
          </cell>
          <cell r="AQJ95">
            <v>5.44</v>
          </cell>
          <cell r="AQK95">
            <v>6.95</v>
          </cell>
          <cell r="AQL95">
            <v>5.74</v>
          </cell>
          <cell r="AQM95">
            <v>0</v>
          </cell>
          <cell r="AQN95">
            <v>6.95</v>
          </cell>
          <cell r="AQO95">
            <v>4.82</v>
          </cell>
          <cell r="AQP95">
            <v>5.82</v>
          </cell>
          <cell r="AQQ95">
            <v>5.82</v>
          </cell>
          <cell r="AQR95">
            <v>4.82</v>
          </cell>
          <cell r="AQS95">
            <v>-0.86</v>
          </cell>
          <cell r="AQT95">
            <v>0</v>
          </cell>
          <cell r="AQU95">
            <v>0</v>
          </cell>
          <cell r="AQV95">
            <v>-0.5</v>
          </cell>
          <cell r="AQW95">
            <v>-0.6</v>
          </cell>
          <cell r="AQX95">
            <v>6.3900000000000006</v>
          </cell>
          <cell r="AQY95">
            <v>6.3900000000000006</v>
          </cell>
          <cell r="AQZ95">
            <v>7.79</v>
          </cell>
          <cell r="ARA95">
            <v>6.0200000000000005</v>
          </cell>
          <cell r="ARB95">
            <v>6.0200000000000005</v>
          </cell>
          <cell r="ARC95">
            <v>0.18</v>
          </cell>
          <cell r="ARD95">
            <v>-0.36</v>
          </cell>
          <cell r="ARE95">
            <v>-2.7</v>
          </cell>
          <cell r="ARF95">
            <v>2.11</v>
          </cell>
          <cell r="ARG95">
            <v>3.23</v>
          </cell>
          <cell r="ARH95">
            <v>3.23</v>
          </cell>
          <cell r="ARI95">
            <v>4.66</v>
          </cell>
          <cell r="ARJ95">
            <v>4.66</v>
          </cell>
          <cell r="ARK95">
            <v>4.18</v>
          </cell>
          <cell r="ARL95">
            <v>2.4500000000000002</v>
          </cell>
          <cell r="ARM95">
            <v>3.68</v>
          </cell>
          <cell r="ARN95">
            <v>4.4400000000000004</v>
          </cell>
          <cell r="ARO95">
            <v>7.47</v>
          </cell>
          <cell r="ARP95">
            <v>8.58</v>
          </cell>
          <cell r="ARQ95">
            <v>7.5200000000000005</v>
          </cell>
          <cell r="ARR95">
            <v>3.7600000000000002</v>
          </cell>
          <cell r="ARS95">
            <v>4.3600000000000003</v>
          </cell>
          <cell r="ART95">
            <v>2.5</v>
          </cell>
          <cell r="ARU95">
            <v>3.04</v>
          </cell>
          <cell r="ARV95">
            <v>5.2700000000000005</v>
          </cell>
          <cell r="ARW95">
            <v>2.37</v>
          </cell>
          <cell r="ARX95">
            <v>0.82000000000000006</v>
          </cell>
          <cell r="ARY95">
            <v>5.83</v>
          </cell>
          <cell r="ARZ95">
            <v>2.85</v>
          </cell>
          <cell r="ASA95">
            <v>4.99</v>
          </cell>
          <cell r="ASB95">
            <v>9.43</v>
          </cell>
          <cell r="ASC95">
            <v>11.71</v>
          </cell>
          <cell r="ASD95">
            <v>8.1999999999999993</v>
          </cell>
          <cell r="ASE95">
            <v>6.42</v>
          </cell>
          <cell r="ASF95">
            <v>3.93</v>
          </cell>
          <cell r="ASG95">
            <v>7.53</v>
          </cell>
          <cell r="ASH95">
            <v>9.7000000000000011</v>
          </cell>
          <cell r="ASI95">
            <v>6.78</v>
          </cell>
          <cell r="ASJ95">
            <v>7.17</v>
          </cell>
          <cell r="ASK95">
            <v>6.42</v>
          </cell>
          <cell r="ASL95">
            <v>-2.69</v>
          </cell>
          <cell r="ASM95">
            <v>-2.5300000000000002</v>
          </cell>
          <cell r="ASN95">
            <v>2.29</v>
          </cell>
          <cell r="ASO95">
            <v>3.38</v>
          </cell>
          <cell r="ASP95">
            <v>5.97</v>
          </cell>
          <cell r="ASQ95">
            <v>8.6300000000000008</v>
          </cell>
          <cell r="ASR95">
            <v>11.75</v>
          </cell>
          <cell r="ASS95">
            <v>8.18</v>
          </cell>
          <cell r="AST95">
            <v>6.29</v>
          </cell>
          <cell r="ASU95">
            <v>3.27</v>
          </cell>
          <cell r="ASV95">
            <v>-0.39</v>
          </cell>
          <cell r="ASW95">
            <v>-0.44</v>
          </cell>
          <cell r="ASX95">
            <v>0</v>
          </cell>
          <cell r="ASY95">
            <v>4.5200000000000005</v>
          </cell>
          <cell r="ASZ95">
            <v>5.19</v>
          </cell>
          <cell r="ATA95">
            <v>8.7000000000000011</v>
          </cell>
          <cell r="ATB95">
            <v>10.56</v>
          </cell>
          <cell r="ATC95">
            <v>8.7000000000000011</v>
          </cell>
          <cell r="ATD95">
            <v>8.7000000000000011</v>
          </cell>
          <cell r="ATE95">
            <v>9.5400000000000009</v>
          </cell>
          <cell r="ATF95">
            <v>9.5400000000000009</v>
          </cell>
          <cell r="ATG95">
            <v>5.2700000000000005</v>
          </cell>
          <cell r="ATH95">
            <v>9.25</v>
          </cell>
          <cell r="ATI95">
            <v>13.3</v>
          </cell>
          <cell r="ATJ95">
            <v>15.38</v>
          </cell>
          <cell r="ATK95">
            <v>9.65</v>
          </cell>
          <cell r="ATL95">
            <v>4.74</v>
          </cell>
          <cell r="ATM95">
            <v>6.82</v>
          </cell>
          <cell r="ATN95">
            <v>-4.01</v>
          </cell>
          <cell r="ATO95">
            <v>-1.28</v>
          </cell>
          <cell r="ATP95">
            <v>-1.18</v>
          </cell>
          <cell r="ATQ95">
            <v>2.35</v>
          </cell>
          <cell r="ATR95">
            <v>1.18</v>
          </cell>
          <cell r="ATS95">
            <v>6.66</v>
          </cell>
          <cell r="ATT95">
            <v>3.33</v>
          </cell>
          <cell r="ATU95">
            <v>1.85</v>
          </cell>
          <cell r="ATV95">
            <v>1.86</v>
          </cell>
          <cell r="ATW95">
            <v>0.31</v>
          </cell>
          <cell r="ATX95">
            <v>1.2</v>
          </cell>
          <cell r="ATY95">
            <v>-3.6</v>
          </cell>
          <cell r="ATZ95">
            <v>-2.75</v>
          </cell>
          <cell r="AUA95">
            <v>-3.19</v>
          </cell>
          <cell r="AUB95">
            <v>-1.36</v>
          </cell>
          <cell r="AUC95">
            <v>-8.34</v>
          </cell>
          <cell r="AUD95">
            <v>-3.18</v>
          </cell>
          <cell r="AUE95">
            <v>-3.61</v>
          </cell>
          <cell r="AUF95">
            <v>-2.5300000000000002</v>
          </cell>
          <cell r="AUG95">
            <v>-5.25</v>
          </cell>
          <cell r="AUH95">
            <v>0.5</v>
          </cell>
          <cell r="AUI95">
            <v>6.17</v>
          </cell>
          <cell r="AUJ95">
            <v>6.17</v>
          </cell>
          <cell r="AUK95">
            <v>5.5200000000000005</v>
          </cell>
          <cell r="AUL95">
            <v>4.29</v>
          </cell>
          <cell r="AUM95">
            <v>4.58</v>
          </cell>
          <cell r="AUN95">
            <v>-2.89</v>
          </cell>
          <cell r="AUO95">
            <v>-3.41</v>
          </cell>
          <cell r="AUP95">
            <v>8.76</v>
          </cell>
          <cell r="AUQ95">
            <v>11.4</v>
          </cell>
          <cell r="AUR95">
            <v>8.36</v>
          </cell>
          <cell r="AUS95">
            <v>-7.5200000000000005</v>
          </cell>
          <cell r="AUT95">
            <v>-10.14</v>
          </cell>
          <cell r="AUU95">
            <v>-9.02</v>
          </cell>
          <cell r="AUV95">
            <v>-10.130000000000001</v>
          </cell>
          <cell r="AUW95">
            <v>-2.33</v>
          </cell>
          <cell r="AUX95">
            <v>7.18</v>
          </cell>
          <cell r="AUY95">
            <v>10.17</v>
          </cell>
          <cell r="AUZ95">
            <v>-2.2800000000000002</v>
          </cell>
          <cell r="AVA95">
            <v>-8.56</v>
          </cell>
          <cell r="AVB95">
            <v>-11.18</v>
          </cell>
          <cell r="AVC95">
            <v>1.1200000000000001</v>
          </cell>
          <cell r="AVD95">
            <v>8.91</v>
          </cell>
          <cell r="AVE95">
            <v>9.61</v>
          </cell>
          <cell r="AVF95">
            <v>6.48</v>
          </cell>
          <cell r="AVG95">
            <v>-0.85</v>
          </cell>
          <cell r="AVH95">
            <v>-10.86</v>
          </cell>
          <cell r="AVI95">
            <v>-6.67</v>
          </cell>
          <cell r="AVJ95">
            <v>-5.8100000000000005</v>
          </cell>
          <cell r="AVK95">
            <v>-0.57999999999999996</v>
          </cell>
          <cell r="AVL95">
            <v>-0.28000000000000003</v>
          </cell>
          <cell r="AVM95">
            <v>2.21</v>
          </cell>
          <cell r="AVN95">
            <v>0.41000000000000003</v>
          </cell>
          <cell r="AVO95">
            <v>-3.35</v>
          </cell>
          <cell r="AVP95">
            <v>-4</v>
          </cell>
          <cell r="AVQ95">
            <v>0.36</v>
          </cell>
          <cell r="AVR95">
            <v>0.98</v>
          </cell>
          <cell r="AVS95">
            <v>2.83</v>
          </cell>
          <cell r="AVT95">
            <v>2.83</v>
          </cell>
          <cell r="AVU95">
            <v>7.05</v>
          </cell>
          <cell r="AVV95">
            <v>4.97</v>
          </cell>
          <cell r="AVW95">
            <v>1.75</v>
          </cell>
          <cell r="AVX95">
            <v>-6.59</v>
          </cell>
          <cell r="AVY95">
            <v>-3.59</v>
          </cell>
          <cell r="AVZ95">
            <v>1.99</v>
          </cell>
          <cell r="AWA95">
            <v>2.82</v>
          </cell>
          <cell r="AWB95">
            <v>4.5200000000000005</v>
          </cell>
          <cell r="AWC95">
            <v>4.5200000000000005</v>
          </cell>
          <cell r="AWD95">
            <v>10.38</v>
          </cell>
          <cell r="AWE95">
            <v>7.32</v>
          </cell>
          <cell r="AWF95">
            <v>2.75</v>
          </cell>
          <cell r="AWG95">
            <v>1.74</v>
          </cell>
          <cell r="AWH95">
            <v>1.08</v>
          </cell>
          <cell r="AWI95">
            <v>3.0500000000000003</v>
          </cell>
          <cell r="AWJ95">
            <v>4.6399999999999997</v>
          </cell>
          <cell r="AWK95">
            <v>3.2600000000000002</v>
          </cell>
          <cell r="AWL95">
            <v>4.26</v>
          </cell>
          <cell r="AWM95">
            <v>3.6</v>
          </cell>
          <cell r="AWN95">
            <v>2.5100000000000002</v>
          </cell>
          <cell r="AWO95">
            <v>1.92</v>
          </cell>
          <cell r="AWP95">
            <v>2.9</v>
          </cell>
          <cell r="AWQ95">
            <v>2.06</v>
          </cell>
          <cell r="AWR95">
            <v>-0.35000000000000003</v>
          </cell>
          <cell r="AWS95">
            <v>1.23</v>
          </cell>
          <cell r="AWT95">
            <v>1.47</v>
          </cell>
          <cell r="AWU95">
            <v>1.76</v>
          </cell>
          <cell r="AWV95">
            <v>1.47</v>
          </cell>
          <cell r="AWW95">
            <v>1.76</v>
          </cell>
          <cell r="AWX95">
            <v>10.25</v>
          </cell>
          <cell r="AWY95">
            <v>12.22</v>
          </cell>
          <cell r="AWZ95">
            <v>13.030000000000001</v>
          </cell>
          <cell r="AXA95">
            <v>8.89</v>
          </cell>
          <cell r="AXB95">
            <v>5.83</v>
          </cell>
          <cell r="AXC95">
            <v>-1.8800000000000001</v>
          </cell>
          <cell r="AXD95">
            <v>-1.46</v>
          </cell>
          <cell r="AXE95">
            <v>-0.11</v>
          </cell>
          <cell r="AXF95">
            <v>1.52</v>
          </cell>
          <cell r="AXG95">
            <v>7.19</v>
          </cell>
          <cell r="AXH95">
            <v>1.92</v>
          </cell>
          <cell r="AXI95">
            <v>2.9</v>
          </cell>
          <cell r="AXJ95">
            <v>4</v>
          </cell>
          <cell r="AXK95">
            <v>4</v>
          </cell>
          <cell r="AXL95">
            <v>-0.73</v>
          </cell>
          <cell r="AXM95">
            <v>-1.22</v>
          </cell>
          <cell r="AXN95">
            <v>2.79</v>
          </cell>
          <cell r="AXO95">
            <v>3.35</v>
          </cell>
          <cell r="AXP95">
            <v>1.8800000000000001</v>
          </cell>
          <cell r="AXQ95">
            <v>1.56</v>
          </cell>
          <cell r="AXR95">
            <v>1.56</v>
          </cell>
          <cell r="AXS95">
            <v>0</v>
          </cell>
          <cell r="AXT95">
            <v>-4.13</v>
          </cell>
          <cell r="AXU95">
            <v>-4.79</v>
          </cell>
          <cell r="AXV95">
            <v>-1.94</v>
          </cell>
          <cell r="AXW95">
            <v>-2.33</v>
          </cell>
          <cell r="AXX95">
            <v>-2.48</v>
          </cell>
          <cell r="AXY95">
            <v>3.14</v>
          </cell>
          <cell r="AXZ95">
            <v>3.14</v>
          </cell>
          <cell r="AYA95">
            <v>-0.56000000000000005</v>
          </cell>
          <cell r="AYB95">
            <v>-0.59</v>
          </cell>
          <cell r="AYC95">
            <v>-2.17</v>
          </cell>
          <cell r="AYD95">
            <v>-2.14</v>
          </cell>
          <cell r="AYE95">
            <v>-1.08</v>
          </cell>
          <cell r="AYF95">
            <v>-1.6600000000000001</v>
          </cell>
          <cell r="AYG95">
            <v>-1.69</v>
          </cell>
          <cell r="AYH95">
            <v>-2.27</v>
          </cell>
          <cell r="AYI95">
            <v>-2.38</v>
          </cell>
          <cell r="AYJ95">
            <v>-3.27</v>
          </cell>
          <cell r="AYK95">
            <v>0.34</v>
          </cell>
          <cell r="AYL95">
            <v>1.0900000000000001</v>
          </cell>
          <cell r="AYM95">
            <v>1.48</v>
          </cell>
          <cell r="AYN95">
            <v>0.39</v>
          </cell>
          <cell r="AYO95">
            <v>-0.34</v>
          </cell>
          <cell r="AYP95">
            <v>-1.99</v>
          </cell>
          <cell r="AYQ95">
            <v>-2.27</v>
          </cell>
          <cell r="AYR95">
            <v>-3.38</v>
          </cell>
          <cell r="AYS95">
            <v>-4.46</v>
          </cell>
          <cell r="AYT95">
            <v>-2.6</v>
          </cell>
          <cell r="AYU95">
            <v>-1.5</v>
          </cell>
          <cell r="AYV95">
            <v>-1.6400000000000001</v>
          </cell>
          <cell r="AYW95">
            <v>0.63</v>
          </cell>
          <cell r="AYX95">
            <v>0.35000000000000003</v>
          </cell>
          <cell r="AYY95">
            <v>-0.27</v>
          </cell>
          <cell r="AYZ95">
            <v>2.39</v>
          </cell>
          <cell r="AZA95">
            <v>-4.1100000000000003</v>
          </cell>
          <cell r="AZB95">
            <v>-5</v>
          </cell>
          <cell r="AZC95">
            <v>-4.1100000000000003</v>
          </cell>
          <cell r="AZD95">
            <v>-2.83</v>
          </cell>
          <cell r="AZE95">
            <v>-2.83</v>
          </cell>
          <cell r="AZF95">
            <v>-2.2200000000000002</v>
          </cell>
          <cell r="AZG95">
            <v>2.17</v>
          </cell>
          <cell r="AZH95">
            <v>2.31</v>
          </cell>
          <cell r="AZI95">
            <v>-4.58</v>
          </cell>
          <cell r="AZJ95">
            <v>-3.19</v>
          </cell>
          <cell r="AZK95">
            <v>-1.71</v>
          </cell>
          <cell r="AZL95">
            <v>-8.7900000000000009</v>
          </cell>
          <cell r="AZM95">
            <v>-8.7900000000000009</v>
          </cell>
          <cell r="AZN95">
            <v>0.75</v>
          </cell>
          <cell r="AZO95">
            <v>4.01</v>
          </cell>
          <cell r="AZP95">
            <v>3.39</v>
          </cell>
          <cell r="AZQ95">
            <v>6.04</v>
          </cell>
          <cell r="AZR95">
            <v>2</v>
          </cell>
          <cell r="AZS95">
            <v>-2.65</v>
          </cell>
          <cell r="AZT95">
            <v>-11.42</v>
          </cell>
          <cell r="AZU95">
            <v>-12.19</v>
          </cell>
          <cell r="AZV95">
            <v>-4.0600000000000005</v>
          </cell>
          <cell r="AZW95">
            <v>-1.4000000000000001</v>
          </cell>
          <cell r="AZX95">
            <v>2.69</v>
          </cell>
          <cell r="AZY95">
            <v>7.6000000000000005</v>
          </cell>
          <cell r="AZZ95">
            <v>7.43</v>
          </cell>
          <cell r="BAA95">
            <v>-3.33</v>
          </cell>
          <cell r="BAB95">
            <v>-3.33</v>
          </cell>
          <cell r="BAC95">
            <v>-3.33</v>
          </cell>
          <cell r="BAD95">
            <v>-2.93</v>
          </cell>
          <cell r="BAE95">
            <v>0.86</v>
          </cell>
          <cell r="BAF95">
            <v>4.24</v>
          </cell>
          <cell r="BAG95">
            <v>12.69</v>
          </cell>
          <cell r="BAH95">
            <v>9.85</v>
          </cell>
          <cell r="BAI95">
            <v>9.0400000000000009</v>
          </cell>
          <cell r="BAJ95">
            <v>7.53</v>
          </cell>
          <cell r="BAK95">
            <v>4.1900000000000004</v>
          </cell>
          <cell r="BAL95">
            <v>2.23</v>
          </cell>
          <cell r="BAM95">
            <v>3.13</v>
          </cell>
          <cell r="BAN95">
            <v>-1.4000000000000001</v>
          </cell>
          <cell r="BAO95">
            <v>1.77</v>
          </cell>
          <cell r="BAP95">
            <v>-1.41</v>
          </cell>
          <cell r="BAQ95">
            <v>-2.34</v>
          </cell>
          <cell r="BAR95">
            <v>-2.42</v>
          </cell>
          <cell r="BAS95">
            <v>-2.81</v>
          </cell>
          <cell r="BAT95">
            <v>-1.87</v>
          </cell>
          <cell r="BAU95">
            <v>-4.28</v>
          </cell>
          <cell r="BAV95">
            <v>-2.37</v>
          </cell>
          <cell r="BAW95">
            <v>-2.37</v>
          </cell>
          <cell r="BAX95">
            <v>0.53</v>
          </cell>
          <cell r="BAY95">
            <v>-1.52</v>
          </cell>
          <cell r="BAZ95">
            <v>-2.0499999999999998</v>
          </cell>
          <cell r="BBA95">
            <v>-5.4</v>
          </cell>
          <cell r="BBB95">
            <v>-4.21</v>
          </cell>
          <cell r="BBC95">
            <v>-5.64</v>
          </cell>
          <cell r="BBD95">
            <v>-0.18</v>
          </cell>
          <cell r="BBE95">
            <v>-0.18</v>
          </cell>
          <cell r="BBF95">
            <v>2.33</v>
          </cell>
          <cell r="BBG95">
            <v>1.53</v>
          </cell>
          <cell r="BBH95">
            <v>4.83</v>
          </cell>
          <cell r="BBI95">
            <v>4.83</v>
          </cell>
          <cell r="BBJ95">
            <v>6.34</v>
          </cell>
          <cell r="BBK95">
            <v>5.2700000000000005</v>
          </cell>
          <cell r="BBL95">
            <v>6.21</v>
          </cell>
          <cell r="BBM95">
            <v>-1.95</v>
          </cell>
          <cell r="BBN95">
            <v>-1.95</v>
          </cell>
          <cell r="BBO95">
            <v>0.54</v>
          </cell>
          <cell r="BBP95">
            <v>9.89</v>
          </cell>
          <cell r="BBQ95">
            <v>13.48</v>
          </cell>
          <cell r="BBR95">
            <v>20.010000000000002</v>
          </cell>
          <cell r="BBS95">
            <v>13.56</v>
          </cell>
          <cell r="BBT95">
            <v>8.83</v>
          </cell>
          <cell r="BBU95">
            <v>0</v>
          </cell>
          <cell r="BBV95">
            <v>0</v>
          </cell>
          <cell r="BBW95">
            <v>6.69</v>
          </cell>
          <cell r="BBX95">
            <v>6.69</v>
          </cell>
          <cell r="BBY95">
            <v>6.69</v>
          </cell>
          <cell r="BBZ95">
            <v>12.69</v>
          </cell>
          <cell r="BCA95">
            <v>9.84</v>
          </cell>
          <cell r="BCB95">
            <v>-3.45</v>
          </cell>
          <cell r="BCC95">
            <v>-4.83</v>
          </cell>
          <cell r="BCD95">
            <v>-1.46</v>
          </cell>
          <cell r="BCE95">
            <v>-2.19</v>
          </cell>
          <cell r="BCF95">
            <v>-3.8200000000000003</v>
          </cell>
          <cell r="BCG95">
            <v>-4.07</v>
          </cell>
          <cell r="BCH95">
            <v>-3.09</v>
          </cell>
          <cell r="BCI95">
            <v>-7.01</v>
          </cell>
          <cell r="BCJ95">
            <v>-7.73</v>
          </cell>
          <cell r="BCK95">
            <v>-8.34</v>
          </cell>
          <cell r="BCL95">
            <v>-2.38</v>
          </cell>
          <cell r="BCM95">
            <v>-2.38</v>
          </cell>
          <cell r="BCN95">
            <v>-0.59</v>
          </cell>
          <cell r="BCO95">
            <v>-0.85</v>
          </cell>
          <cell r="BCP95">
            <v>0.64</v>
          </cell>
          <cell r="BCQ95">
            <v>2.23</v>
          </cell>
          <cell r="BCR95">
            <v>2.06</v>
          </cell>
          <cell r="BCS95">
            <v>2.19</v>
          </cell>
          <cell r="BCT95">
            <v>2.6</v>
          </cell>
          <cell r="BCU95">
            <v>3.64</v>
          </cell>
          <cell r="BCV95">
            <v>1.46</v>
          </cell>
          <cell r="BCW95">
            <v>0.8</v>
          </cell>
          <cell r="BCX95">
            <v>5.72</v>
          </cell>
          <cell r="BCY95">
            <v>10.08</v>
          </cell>
          <cell r="BCZ95">
            <v>8.7100000000000009</v>
          </cell>
          <cell r="BDA95">
            <v>8.51</v>
          </cell>
          <cell r="BDB95">
            <v>3.83</v>
          </cell>
          <cell r="BDC95">
            <v>1.95</v>
          </cell>
          <cell r="BDD95">
            <v>5.69</v>
          </cell>
          <cell r="BDE95">
            <v>4.41</v>
          </cell>
          <cell r="BDF95">
            <v>4.42</v>
          </cell>
          <cell r="BDG95">
            <v>10.290000000000001</v>
          </cell>
          <cell r="BDH95">
            <v>6.07</v>
          </cell>
          <cell r="BDI95">
            <v>5.08</v>
          </cell>
          <cell r="BDJ95">
            <v>5.46</v>
          </cell>
          <cell r="BDK95">
            <v>2.3000000000000003</v>
          </cell>
          <cell r="BDL95">
            <v>0.18</v>
          </cell>
          <cell r="BDM95">
            <v>0.21</v>
          </cell>
          <cell r="BDN95">
            <v>0.21</v>
          </cell>
          <cell r="BDO95">
            <v>2.8000000000000003</v>
          </cell>
          <cell r="BDP95">
            <v>2.4900000000000002</v>
          </cell>
          <cell r="BDQ95">
            <v>2.4</v>
          </cell>
          <cell r="BDR95">
            <v>0.18</v>
          </cell>
          <cell r="BDS95">
            <v>0.01</v>
          </cell>
          <cell r="BDT95">
            <v>-0.11</v>
          </cell>
          <cell r="BDU95">
            <v>-1.56</v>
          </cell>
          <cell r="BDV95">
            <v>-5.39</v>
          </cell>
          <cell r="BDW95">
            <v>-6.08</v>
          </cell>
          <cell r="BDX95">
            <v>-3.12</v>
          </cell>
          <cell r="BDY95">
            <v>-2.0100000000000002</v>
          </cell>
          <cell r="BDZ95">
            <v>-0.79</v>
          </cell>
          <cell r="BEA95">
            <v>2.44</v>
          </cell>
          <cell r="BEB95">
            <v>2.54</v>
          </cell>
          <cell r="BEC95">
            <v>0.46</v>
          </cell>
          <cell r="BED95">
            <v>0.39</v>
          </cell>
          <cell r="BEE95">
            <v>-0.5</v>
          </cell>
          <cell r="BEF95">
            <v>-2.98</v>
          </cell>
          <cell r="BEG95">
            <v>-2.75</v>
          </cell>
          <cell r="BEH95">
            <v>-2.0300000000000002</v>
          </cell>
          <cell r="BEI95">
            <v>-1.5</v>
          </cell>
          <cell r="BEJ95">
            <v>-2.7800000000000002</v>
          </cell>
          <cell r="BEK95">
            <v>-0.91</v>
          </cell>
          <cell r="BEL95">
            <v>-0.66</v>
          </cell>
          <cell r="BEM95">
            <v>-1.46</v>
          </cell>
          <cell r="BEN95">
            <v>-2.09</v>
          </cell>
          <cell r="BEO95">
            <v>-2.21</v>
          </cell>
          <cell r="BEP95">
            <v>-1.1200000000000001</v>
          </cell>
          <cell r="BEQ95">
            <v>-1.18</v>
          </cell>
          <cell r="BER95">
            <v>-1.27</v>
          </cell>
          <cell r="BES95">
            <v>-1.27</v>
          </cell>
          <cell r="BET95">
            <v>1.76</v>
          </cell>
          <cell r="BEU95">
            <v>4.17</v>
          </cell>
          <cell r="BEV95">
            <v>1.29</v>
          </cell>
          <cell r="BEW95">
            <v>0.85</v>
          </cell>
          <cell r="BEX95">
            <v>-0.41000000000000003</v>
          </cell>
          <cell r="BEY95">
            <v>-1.75</v>
          </cell>
          <cell r="BEZ95">
            <v>-2.48</v>
          </cell>
          <cell r="BFA95">
            <v>1.1500000000000001</v>
          </cell>
          <cell r="BFB95">
            <v>-5.76</v>
          </cell>
          <cell r="BFC95">
            <v>-5.71</v>
          </cell>
          <cell r="BFD95">
            <v>-4.96</v>
          </cell>
          <cell r="BFE95">
            <v>-4.67</v>
          </cell>
          <cell r="BFF95">
            <v>-8.0400000000000009</v>
          </cell>
          <cell r="BFG95">
            <v>-5.57</v>
          </cell>
          <cell r="BFH95">
            <v>-5.44</v>
          </cell>
          <cell r="BFI95">
            <v>-1.8900000000000001</v>
          </cell>
          <cell r="BFJ95">
            <v>-1.41</v>
          </cell>
          <cell r="BFK95">
            <v>4.33</v>
          </cell>
          <cell r="BFL95">
            <v>1.51</v>
          </cell>
          <cell r="BFM95">
            <v>4.66</v>
          </cell>
          <cell r="BFN95">
            <v>3.29</v>
          </cell>
          <cell r="BFO95">
            <v>1.7</v>
          </cell>
          <cell r="BFP95">
            <v>-0.19</v>
          </cell>
          <cell r="BFQ95">
            <v>1.08</v>
          </cell>
          <cell r="BFR95">
            <v>0.27</v>
          </cell>
          <cell r="BFS95">
            <v>0.32</v>
          </cell>
          <cell r="BFT95">
            <v>2.37</v>
          </cell>
          <cell r="BFU95">
            <v>0.47000000000000003</v>
          </cell>
          <cell r="BFV95">
            <v>-0.51</v>
          </cell>
          <cell r="BFW95">
            <v>-0.70000000000000007</v>
          </cell>
          <cell r="BFX95">
            <v>-0.57999999999999996</v>
          </cell>
          <cell r="BFY95">
            <v>12.51</v>
          </cell>
          <cell r="BFZ95">
            <v>16.73</v>
          </cell>
          <cell r="BGA95">
            <v>15.97</v>
          </cell>
          <cell r="BGB95">
            <v>4.22</v>
          </cell>
          <cell r="BGC95">
            <v>4.51</v>
          </cell>
          <cell r="BGD95">
            <v>3.4</v>
          </cell>
          <cell r="BGE95">
            <v>5.32</v>
          </cell>
          <cell r="BGF95">
            <v>4.58</v>
          </cell>
          <cell r="BGG95">
            <v>0.65</v>
          </cell>
          <cell r="BGH95">
            <v>-2.62</v>
          </cell>
          <cell r="BGI95">
            <v>-3.27</v>
          </cell>
          <cell r="BGJ95">
            <v>-2.89</v>
          </cell>
          <cell r="BGK95">
            <v>-6.6400000000000006</v>
          </cell>
          <cell r="BGL95">
            <v>-7.82</v>
          </cell>
          <cell r="BGM95">
            <v>-7.4</v>
          </cell>
          <cell r="BGN95">
            <v>-7.84</v>
          </cell>
          <cell r="BGO95">
            <v>-7.42</v>
          </cell>
          <cell r="BGP95">
            <v>-5.57</v>
          </cell>
          <cell r="BGQ95">
            <v>-1.25</v>
          </cell>
          <cell r="BGR95">
            <v>0.52</v>
          </cell>
          <cell r="BGS95">
            <v>0.28000000000000003</v>
          </cell>
          <cell r="BGT95">
            <v>0.74</v>
          </cell>
          <cell r="BGU95">
            <v>-0.78</v>
          </cell>
          <cell r="BGV95">
            <v>-2.33</v>
          </cell>
          <cell r="BGW95">
            <v>-3.5</v>
          </cell>
          <cell r="BGX95">
            <v>-3.2600000000000002</v>
          </cell>
          <cell r="BGY95">
            <v>-2.62</v>
          </cell>
          <cell r="BGZ95">
            <v>-1.59</v>
          </cell>
          <cell r="BHA95">
            <v>0.11</v>
          </cell>
          <cell r="BHB95">
            <v>1.17</v>
          </cell>
          <cell r="BHC95">
            <v>0.81</v>
          </cell>
          <cell r="BHD95">
            <v>0.44</v>
          </cell>
          <cell r="BHE95">
            <v>-2.25</v>
          </cell>
          <cell r="BHF95">
            <v>-2.82</v>
          </cell>
          <cell r="BHG95">
            <v>-3.4</v>
          </cell>
          <cell r="BHH95">
            <v>-3.72</v>
          </cell>
          <cell r="BHI95">
            <v>-2.88</v>
          </cell>
          <cell r="BHJ95">
            <v>1.53</v>
          </cell>
          <cell r="BHK95">
            <v>7.21</v>
          </cell>
          <cell r="BHL95">
            <v>0.82000000000000006</v>
          </cell>
          <cell r="BHM95">
            <v>2.21</v>
          </cell>
          <cell r="BHN95">
            <v>-1.79</v>
          </cell>
          <cell r="BHO95">
            <v>-2.38</v>
          </cell>
          <cell r="BHP95">
            <v>0.48</v>
          </cell>
          <cell r="BHQ95">
            <v>1.77</v>
          </cell>
          <cell r="BHR95">
            <v>0.88</v>
          </cell>
          <cell r="BHS95">
            <v>-1.8800000000000001</v>
          </cell>
          <cell r="BHT95">
            <v>-1.54</v>
          </cell>
          <cell r="BHU95">
            <v>-1.1000000000000001</v>
          </cell>
          <cell r="BHV95">
            <v>-0.59</v>
          </cell>
          <cell r="BHW95">
            <v>-0.72</v>
          </cell>
          <cell r="BHX95">
            <v>-1.07</v>
          </cell>
          <cell r="BHY95">
            <v>-0.76</v>
          </cell>
          <cell r="BHZ95">
            <v>1.67</v>
          </cell>
          <cell r="BIA95">
            <v>-1.49</v>
          </cell>
          <cell r="BIB95">
            <v>3.94</v>
          </cell>
          <cell r="BIC95">
            <v>3.5</v>
          </cell>
          <cell r="BID95">
            <v>2.57</v>
          </cell>
          <cell r="BIE95">
            <v>3.09</v>
          </cell>
          <cell r="BIF95">
            <v>5.66</v>
          </cell>
          <cell r="BIG95">
            <v>2.59</v>
          </cell>
          <cell r="BIH95">
            <v>-3.31</v>
          </cell>
          <cell r="BII95">
            <v>-6.6400000000000006</v>
          </cell>
          <cell r="BIJ95">
            <v>-9.1300000000000008</v>
          </cell>
          <cell r="BIK95">
            <v>-3.3000000000000003</v>
          </cell>
          <cell r="BIL95">
            <v>-3.66</v>
          </cell>
          <cell r="BIM95">
            <v>-0.82000000000000006</v>
          </cell>
          <cell r="BIN95">
            <v>-0.44</v>
          </cell>
          <cell r="BIO95">
            <v>0.1</v>
          </cell>
          <cell r="BIP95">
            <v>-1.79</v>
          </cell>
          <cell r="BIQ95">
            <v>-3.21</v>
          </cell>
          <cell r="BIR95">
            <v>1.94</v>
          </cell>
          <cell r="BIS95">
            <v>3.37</v>
          </cell>
          <cell r="BIT95">
            <v>3.56</v>
          </cell>
          <cell r="BIU95">
            <v>2.57</v>
          </cell>
          <cell r="BIV95">
            <v>4.0200000000000005</v>
          </cell>
          <cell r="BIW95">
            <v>4.1399999999999997</v>
          </cell>
          <cell r="BIX95">
            <v>1.34</v>
          </cell>
          <cell r="BIY95">
            <v>0.28000000000000003</v>
          </cell>
          <cell r="BIZ95">
            <v>0.6</v>
          </cell>
          <cell r="BJA95">
            <v>3.0700000000000003</v>
          </cell>
          <cell r="BJB95">
            <v>3.34</v>
          </cell>
          <cell r="BJC95">
            <v>1.73</v>
          </cell>
          <cell r="BJD95">
            <v>1.31</v>
          </cell>
          <cell r="BJE95">
            <v>7</v>
          </cell>
          <cell r="BJF95">
            <v>6.25</v>
          </cell>
          <cell r="BJG95">
            <v>6.61</v>
          </cell>
          <cell r="BJH95">
            <v>18.63</v>
          </cell>
          <cell r="BJI95">
            <v>8.39</v>
          </cell>
          <cell r="BJJ95">
            <v>5.38</v>
          </cell>
          <cell r="BJK95">
            <v>4.74</v>
          </cell>
          <cell r="BJL95">
            <v>3.66</v>
          </cell>
          <cell r="BJM95">
            <v>-0.71</v>
          </cell>
          <cell r="BJN95">
            <v>2.25</v>
          </cell>
          <cell r="BJO95">
            <v>3.09</v>
          </cell>
          <cell r="BJP95">
            <v>9.27</v>
          </cell>
          <cell r="BJQ95">
            <v>7.41</v>
          </cell>
          <cell r="BJR95">
            <v>4.22</v>
          </cell>
          <cell r="BJS95">
            <v>1.95</v>
          </cell>
          <cell r="BJT95">
            <v>1.95</v>
          </cell>
          <cell r="BJU95">
            <v>-0.12</v>
          </cell>
          <cell r="BJV95">
            <v>-0.27</v>
          </cell>
          <cell r="BJW95">
            <v>-0.04</v>
          </cell>
          <cell r="BJX95">
            <v>2.75</v>
          </cell>
          <cell r="BJY95">
            <v>2.2000000000000002</v>
          </cell>
          <cell r="BJZ95">
            <v>-2.92</v>
          </cell>
          <cell r="BKA95">
            <v>-2.3000000000000003</v>
          </cell>
          <cell r="BKB95">
            <v>-2.65</v>
          </cell>
          <cell r="BKC95">
            <v>-3.86</v>
          </cell>
          <cell r="BKD95">
            <v>-4.0999999999999996</v>
          </cell>
          <cell r="BKE95">
            <v>3.13</v>
          </cell>
          <cell r="BKF95">
            <v>2.2400000000000002</v>
          </cell>
          <cell r="BKG95">
            <v>1.4000000000000001</v>
          </cell>
          <cell r="BKH95">
            <v>0.24</v>
          </cell>
          <cell r="BKI95">
            <v>0.39</v>
          </cell>
          <cell r="BKJ95">
            <v>-3.44</v>
          </cell>
          <cell r="BKK95">
            <v>-4.41</v>
          </cell>
          <cell r="BKL95">
            <v>-7.66</v>
          </cell>
          <cell r="BKM95">
            <v>-6.34</v>
          </cell>
          <cell r="BKN95">
            <v>-5.68</v>
          </cell>
          <cell r="BKO95">
            <v>-7.58</v>
          </cell>
          <cell r="BKP95">
            <v>-8.56</v>
          </cell>
          <cell r="BKQ95">
            <v>-6.78</v>
          </cell>
          <cell r="BKR95">
            <v>-6.23</v>
          </cell>
          <cell r="BKS95">
            <v>-6.91</v>
          </cell>
          <cell r="BKT95">
            <v>-2.77</v>
          </cell>
          <cell r="BKU95">
            <v>3.46</v>
          </cell>
          <cell r="BKV95">
            <v>-0.59</v>
          </cell>
          <cell r="BKW95">
            <v>1.1500000000000001</v>
          </cell>
          <cell r="BKX95">
            <v>1.1500000000000001</v>
          </cell>
          <cell r="BKY95">
            <v>3.11</v>
          </cell>
          <cell r="BKZ95">
            <v>-2.44</v>
          </cell>
          <cell r="BLA95">
            <v>2.97</v>
          </cell>
          <cell r="BLB95">
            <v>0.45</v>
          </cell>
          <cell r="BLC95">
            <v>-3.83</v>
          </cell>
          <cell r="BLD95">
            <v>-6.8500000000000005</v>
          </cell>
          <cell r="BLE95">
            <v>-7.05</v>
          </cell>
          <cell r="BLF95">
            <v>-8.4</v>
          </cell>
          <cell r="BLG95">
            <v>-6.19</v>
          </cell>
          <cell r="BLH95">
            <v>-6.6400000000000006</v>
          </cell>
          <cell r="BLI95">
            <v>-2.67</v>
          </cell>
          <cell r="BLJ95">
            <v>6.07</v>
          </cell>
          <cell r="BLK95">
            <v>5.3100000000000005</v>
          </cell>
          <cell r="BLL95">
            <v>4.76</v>
          </cell>
          <cell r="BLM95">
            <v>1.24</v>
          </cell>
          <cell r="BLN95">
            <v>1.56</v>
          </cell>
          <cell r="BLO95">
            <v>0.93</v>
          </cell>
          <cell r="BLP95">
            <v>-0.52</v>
          </cell>
          <cell r="BLQ95">
            <v>-1.37</v>
          </cell>
          <cell r="BLR95">
            <v>-1.23</v>
          </cell>
          <cell r="BLS95">
            <v>5.09</v>
          </cell>
          <cell r="BLT95">
            <v>4.09</v>
          </cell>
          <cell r="BLU95">
            <v>1.03</v>
          </cell>
          <cell r="BLV95">
            <v>4.46</v>
          </cell>
          <cell r="BLW95">
            <v>4.4800000000000004</v>
          </cell>
          <cell r="BLX95">
            <v>2.33</v>
          </cell>
          <cell r="BLY95">
            <v>2.33</v>
          </cell>
          <cell r="BLZ95">
            <v>5.17</v>
          </cell>
          <cell r="BMA95">
            <v>-1.81</v>
          </cell>
          <cell r="BMB95">
            <v>1.55</v>
          </cell>
          <cell r="BMC95">
            <v>6.5600000000000005</v>
          </cell>
          <cell r="BMD95">
            <v>7.92</v>
          </cell>
          <cell r="BME95">
            <v>9.16</v>
          </cell>
          <cell r="BMF95">
            <v>10.39</v>
          </cell>
          <cell r="BMG95">
            <v>10.39</v>
          </cell>
          <cell r="BMH95">
            <v>-0.08</v>
          </cell>
          <cell r="BMI95">
            <v>0.62</v>
          </cell>
          <cell r="BMJ95">
            <v>0.23</v>
          </cell>
          <cell r="BMK95">
            <v>-0.35000000000000003</v>
          </cell>
          <cell r="BML95">
            <v>4.42</v>
          </cell>
          <cell r="BMM95">
            <v>7.49</v>
          </cell>
          <cell r="BMN95">
            <v>7.49</v>
          </cell>
          <cell r="BMO95">
            <v>7.92</v>
          </cell>
          <cell r="BMP95">
            <v>0.97</v>
          </cell>
          <cell r="BMQ95">
            <v>2.4700000000000002</v>
          </cell>
          <cell r="BMR95">
            <v>1.87</v>
          </cell>
          <cell r="BMS95">
            <v>2.06</v>
          </cell>
          <cell r="BMT95">
            <v>2.0300000000000002</v>
          </cell>
          <cell r="BMU95">
            <v>2.2600000000000002</v>
          </cell>
          <cell r="BMV95">
            <v>0.41000000000000003</v>
          </cell>
          <cell r="BMW95">
            <v>0.96</v>
          </cell>
          <cell r="BMX95">
            <v>2.56</v>
          </cell>
          <cell r="BMY95">
            <v>4.47</v>
          </cell>
          <cell r="BMZ95">
            <v>5.55</v>
          </cell>
          <cell r="BNA95">
            <v>4.68</v>
          </cell>
          <cell r="BNB95">
            <v>4.82</v>
          </cell>
          <cell r="BNC95">
            <v>4.03</v>
          </cell>
          <cell r="BND95">
            <v>2.88</v>
          </cell>
          <cell r="BNE95">
            <v>0.53</v>
          </cell>
          <cell r="BNF95">
            <v>1.74</v>
          </cell>
          <cell r="BNG95">
            <v>1.29</v>
          </cell>
          <cell r="BNH95">
            <v>2.88</v>
          </cell>
          <cell r="BNI95">
            <v>2.87</v>
          </cell>
          <cell r="BNJ95">
            <v>3.37</v>
          </cell>
          <cell r="BNK95">
            <v>2.2600000000000002</v>
          </cell>
          <cell r="BNL95">
            <v>2.08</v>
          </cell>
          <cell r="BNM95">
            <v>-1.0900000000000001</v>
          </cell>
          <cell r="BNN95">
            <v>0</v>
          </cell>
          <cell r="BNO95">
            <v>1.6400000000000001</v>
          </cell>
          <cell r="BNP95">
            <v>1.6400000000000001</v>
          </cell>
          <cell r="BNQ95">
            <v>3.25</v>
          </cell>
          <cell r="BNR95">
            <v>4.29</v>
          </cell>
          <cell r="BNS95">
            <v>1.83</v>
          </cell>
          <cell r="BNT95">
            <v>2.0699999999999998</v>
          </cell>
          <cell r="BNU95">
            <v>1.35</v>
          </cell>
          <cell r="BNV95">
            <v>0.59</v>
          </cell>
          <cell r="BNW95">
            <v>0.59</v>
          </cell>
          <cell r="BNX95">
            <v>0</v>
          </cell>
          <cell r="BNY95">
            <v>-0.89</v>
          </cell>
          <cell r="BNZ95">
            <v>-0.89</v>
          </cell>
          <cell r="BOA95">
            <v>-0.89</v>
          </cell>
          <cell r="BOB95">
            <v>-0.2</v>
          </cell>
          <cell r="BOC95">
            <v>-0.22</v>
          </cell>
          <cell r="BOD95">
            <v>2.71</v>
          </cell>
          <cell r="BOE95">
            <v>1.94</v>
          </cell>
          <cell r="BOF95">
            <v>1.6300000000000001</v>
          </cell>
          <cell r="BOG95">
            <v>2.5</v>
          </cell>
          <cell r="BOH95">
            <v>2.67</v>
          </cell>
          <cell r="BOI95">
            <v>1.19</v>
          </cell>
          <cell r="BOJ95">
            <v>1.35</v>
          </cell>
          <cell r="BOK95">
            <v>2.11</v>
          </cell>
          <cell r="BOL95">
            <v>2.19</v>
          </cell>
          <cell r="BOM95">
            <v>1.43</v>
          </cell>
          <cell r="BON95">
            <v>1.33</v>
          </cell>
          <cell r="BOO95">
            <v>1.56</v>
          </cell>
          <cell r="BOP95">
            <v>0.39</v>
          </cell>
          <cell r="BOQ95">
            <v>0.18</v>
          </cell>
          <cell r="BOR95">
            <v>0.17</v>
          </cell>
          <cell r="BOS95">
            <v>-2.2000000000000002</v>
          </cell>
          <cell r="BOT95">
            <v>-1.8900000000000001</v>
          </cell>
          <cell r="BOU95">
            <v>-2.2600000000000002</v>
          </cell>
          <cell r="BOV95">
            <v>-2.56</v>
          </cell>
          <cell r="BOW95">
            <v>-2.98</v>
          </cell>
          <cell r="BOX95">
            <v>-0.41000000000000003</v>
          </cell>
          <cell r="BOY95">
            <v>0.57000000000000006</v>
          </cell>
          <cell r="BOZ95">
            <v>0.48</v>
          </cell>
          <cell r="BPA95">
            <v>1.17</v>
          </cell>
          <cell r="BPB95">
            <v>0.67</v>
          </cell>
          <cell r="BPC95">
            <v>0.57999999999999996</v>
          </cell>
          <cell r="BPD95">
            <v>-0.63</v>
          </cell>
          <cell r="BPE95">
            <v>-0.63</v>
          </cell>
          <cell r="BPF95">
            <v>-0.73</v>
          </cell>
          <cell r="BPG95">
            <v>-0.73</v>
          </cell>
          <cell r="BPH95">
            <v>0.36</v>
          </cell>
          <cell r="BPI95">
            <v>-7.0000000000000007E-2</v>
          </cell>
          <cell r="BPJ95">
            <v>0.17</v>
          </cell>
          <cell r="BPK95">
            <v>-1.02</v>
          </cell>
          <cell r="BPL95">
            <v>-0.52</v>
          </cell>
          <cell r="BPM95">
            <v>-1.43</v>
          </cell>
          <cell r="BPN95">
            <v>-1.51</v>
          </cell>
          <cell r="BPO95">
            <v>-0.44</v>
          </cell>
          <cell r="BPP95">
            <v>3.65</v>
          </cell>
          <cell r="BPQ95">
            <v>6.11</v>
          </cell>
          <cell r="BPR95">
            <v>2.5100000000000002</v>
          </cell>
          <cell r="BPS95">
            <v>2.44</v>
          </cell>
          <cell r="BPT95">
            <v>3.38</v>
          </cell>
          <cell r="BPU95">
            <v>-0.24</v>
          </cell>
          <cell r="BPV95">
            <v>-0.73</v>
          </cell>
          <cell r="BPW95">
            <v>-0.66</v>
          </cell>
          <cell r="BPX95">
            <v>-0.82000000000000006</v>
          </cell>
          <cell r="BPY95">
            <v>-0.85</v>
          </cell>
          <cell r="BPZ95">
            <v>-0.44</v>
          </cell>
          <cell r="BQA95">
            <v>0.17</v>
          </cell>
          <cell r="BQB95">
            <v>0.2</v>
          </cell>
          <cell r="BQC95">
            <v>0.2</v>
          </cell>
          <cell r="BQD95">
            <v>0.41000000000000003</v>
          </cell>
          <cell r="BQE95">
            <v>0.42</v>
          </cell>
          <cell r="BQF95">
            <v>0.53</v>
          </cell>
          <cell r="BQG95">
            <v>-4.29</v>
          </cell>
          <cell r="BQH95">
            <v>-4.29</v>
          </cell>
          <cell r="BQI95">
            <v>-4.05</v>
          </cell>
          <cell r="BQJ95">
            <v>0.24</v>
          </cell>
          <cell r="BQK95">
            <v>0.34</v>
          </cell>
          <cell r="BQL95">
            <v>0.49</v>
          </cell>
          <cell r="BQM95">
            <v>0.99</v>
          </cell>
          <cell r="BQN95">
            <v>-6.43</v>
          </cell>
          <cell r="BQO95">
            <v>-9.24</v>
          </cell>
          <cell r="BQP95">
            <v>-2.56</v>
          </cell>
          <cell r="BQQ95">
            <v>-2.39</v>
          </cell>
          <cell r="BQR95">
            <v>1.1100000000000001</v>
          </cell>
          <cell r="BQS95">
            <v>1.69</v>
          </cell>
          <cell r="BQT95">
            <v>-0.76</v>
          </cell>
          <cell r="BQU95">
            <v>-1.33</v>
          </cell>
          <cell r="BQV95">
            <v>-4.8500000000000005</v>
          </cell>
          <cell r="BQW95">
            <v>-4.8500000000000005</v>
          </cell>
          <cell r="BQX95">
            <v>-2.77</v>
          </cell>
          <cell r="BQY95">
            <v>0.57999999999999996</v>
          </cell>
          <cell r="BQZ95">
            <v>0.81</v>
          </cell>
          <cell r="BRA95">
            <v>-1.3</v>
          </cell>
          <cell r="BRB95">
            <v>-1.1100000000000001</v>
          </cell>
          <cell r="BRC95">
            <v>1</v>
          </cell>
          <cell r="BRD95">
            <v>0.84</v>
          </cell>
          <cell r="BRE95">
            <v>0.51</v>
          </cell>
          <cell r="BRF95">
            <v>0.52</v>
          </cell>
          <cell r="BRG95">
            <v>1.68</v>
          </cell>
          <cell r="BRH95">
            <v>1.67</v>
          </cell>
          <cell r="BRI95">
            <v>0.25</v>
          </cell>
          <cell r="BRJ95">
            <v>5.24</v>
          </cell>
          <cell r="BRK95">
            <v>4.95</v>
          </cell>
          <cell r="BRL95">
            <v>5.12</v>
          </cell>
          <cell r="BRM95">
            <v>5.57</v>
          </cell>
          <cell r="BRN95">
            <v>6.46</v>
          </cell>
          <cell r="BRO95">
            <v>2.27</v>
          </cell>
          <cell r="BRP95">
            <v>1.72</v>
          </cell>
          <cell r="BRQ95">
            <v>0.17</v>
          </cell>
          <cell r="BRR95">
            <v>-0.24</v>
          </cell>
          <cell r="BRS95">
            <v>-0.62</v>
          </cell>
          <cell r="BRT95">
            <v>-0.49</v>
          </cell>
          <cell r="BRU95">
            <v>-0.85</v>
          </cell>
          <cell r="BRV95">
            <v>-0.66</v>
          </cell>
          <cell r="BRW95">
            <v>-1.32</v>
          </cell>
          <cell r="BRX95">
            <v>-0.9</v>
          </cell>
          <cell r="BRY95">
            <v>-0.9</v>
          </cell>
          <cell r="BRZ95">
            <v>-0.74</v>
          </cell>
          <cell r="BSA95">
            <v>-4.25</v>
          </cell>
          <cell r="BSB95">
            <v>-3.0300000000000002</v>
          </cell>
          <cell r="BSC95">
            <v>-3.06</v>
          </cell>
          <cell r="BSD95">
            <v>-3.63</v>
          </cell>
          <cell r="BSE95">
            <v>-3.56</v>
          </cell>
          <cell r="BSF95">
            <v>-1.27</v>
          </cell>
          <cell r="BSG95">
            <v>-2.0499999999999998</v>
          </cell>
          <cell r="BSH95">
            <v>-4.46</v>
          </cell>
          <cell r="BSI95">
            <v>-3.87</v>
          </cell>
          <cell r="BSJ95">
            <v>-2.4700000000000002</v>
          </cell>
          <cell r="BSK95">
            <v>-3.42</v>
          </cell>
          <cell r="BSL95">
            <v>-0.34</v>
          </cell>
          <cell r="BSM95">
            <v>0.45</v>
          </cell>
          <cell r="BSN95">
            <v>0.26</v>
          </cell>
          <cell r="BSO95">
            <v>7.0000000000000007E-2</v>
          </cell>
          <cell r="BSP95">
            <v>1.68</v>
          </cell>
          <cell r="BSQ95">
            <v>0.74</v>
          </cell>
          <cell r="BSR95">
            <v>0.97</v>
          </cell>
          <cell r="BSS95">
            <v>2.34</v>
          </cell>
          <cell r="BST95">
            <v>1.79</v>
          </cell>
          <cell r="BSU95">
            <v>2.11</v>
          </cell>
          <cell r="BSV95">
            <v>4.47</v>
          </cell>
          <cell r="BSW95">
            <v>3.43</v>
          </cell>
          <cell r="BSX95">
            <v>4.62</v>
          </cell>
          <cell r="BSY95">
            <v>4.37</v>
          </cell>
          <cell r="BSZ95">
            <v>6.8900000000000006</v>
          </cell>
          <cell r="BTA95">
            <v>4.29</v>
          </cell>
          <cell r="BTB95">
            <v>4.29</v>
          </cell>
          <cell r="BTC95">
            <v>4.74</v>
          </cell>
          <cell r="BTD95">
            <v>6.19</v>
          </cell>
          <cell r="BTE95">
            <v>5.82</v>
          </cell>
          <cell r="BTF95">
            <v>4.67</v>
          </cell>
          <cell r="BTG95">
            <v>4.93</v>
          </cell>
          <cell r="BTH95">
            <v>6.08</v>
          </cell>
          <cell r="BTI95">
            <v>6.23</v>
          </cell>
          <cell r="BTJ95">
            <v>4.3100000000000005</v>
          </cell>
          <cell r="BTK95">
            <v>4.3100000000000005</v>
          </cell>
          <cell r="BTL95">
            <v>2.65</v>
          </cell>
          <cell r="BTM95">
            <v>2.63</v>
          </cell>
          <cell r="BTN95">
            <v>0.83000000000000007</v>
          </cell>
          <cell r="BTO95">
            <v>-0.57999999999999996</v>
          </cell>
          <cell r="BTP95">
            <v>-0.64</v>
          </cell>
          <cell r="BTQ95">
            <v>0.33</v>
          </cell>
          <cell r="BTR95">
            <v>1.29</v>
          </cell>
          <cell r="BTS95">
            <v>1.1200000000000001</v>
          </cell>
          <cell r="BTT95">
            <v>1.58</v>
          </cell>
          <cell r="BTU95">
            <v>1.99</v>
          </cell>
          <cell r="BTV95">
            <v>1.99</v>
          </cell>
          <cell r="BTW95">
            <v>-1.72</v>
          </cell>
          <cell r="BTX95">
            <v>-2.12</v>
          </cell>
          <cell r="BTY95">
            <v>-2.12</v>
          </cell>
          <cell r="BTZ95">
            <v>-4.72</v>
          </cell>
          <cell r="BUA95">
            <v>-5.46</v>
          </cell>
          <cell r="BUB95">
            <v>-5.3</v>
          </cell>
          <cell r="BUC95">
            <v>-6.11</v>
          </cell>
          <cell r="BUD95">
            <v>-4.1100000000000003</v>
          </cell>
          <cell r="BUE95">
            <v>-3.23</v>
          </cell>
          <cell r="BUF95">
            <v>-3.91</v>
          </cell>
          <cell r="BUG95">
            <v>-4.6000000000000005</v>
          </cell>
          <cell r="BUH95">
            <v>0.35000000000000003</v>
          </cell>
          <cell r="BUI95">
            <v>-0.1</v>
          </cell>
          <cell r="BUJ95">
            <v>1.22</v>
          </cell>
          <cell r="BUK95">
            <v>0.18</v>
          </cell>
          <cell r="BUL95">
            <v>0.18</v>
          </cell>
          <cell r="BUM95">
            <v>0.18</v>
          </cell>
          <cell r="BUN95">
            <v>-2.82</v>
          </cell>
          <cell r="BUO95">
            <v>-1.47</v>
          </cell>
          <cell r="BUP95">
            <v>-1.47</v>
          </cell>
          <cell r="BUQ95">
            <v>-1.3</v>
          </cell>
          <cell r="BUR95">
            <v>2.21</v>
          </cell>
          <cell r="BUS95">
            <v>-4.55</v>
          </cell>
          <cell r="BUT95">
            <v>-5.32</v>
          </cell>
          <cell r="BUU95">
            <v>-5.17</v>
          </cell>
          <cell r="BUV95">
            <v>-6.04</v>
          </cell>
          <cell r="BUW95">
            <v>-4.4800000000000004</v>
          </cell>
          <cell r="BUX95">
            <v>1.1200000000000001</v>
          </cell>
          <cell r="BUY95">
            <v>-1.51</v>
          </cell>
          <cell r="BUZ95">
            <v>-5.39</v>
          </cell>
          <cell r="BVA95">
            <v>-4.9400000000000004</v>
          </cell>
          <cell r="BVB95">
            <v>-4.28</v>
          </cell>
          <cell r="BVC95">
            <v>-7.12</v>
          </cell>
          <cell r="BVD95">
            <v>-6.74</v>
          </cell>
          <cell r="BVE95">
            <v>-2.14</v>
          </cell>
          <cell r="BVF95">
            <v>-0.54</v>
          </cell>
          <cell r="BVG95">
            <v>-6.47</v>
          </cell>
          <cell r="BVH95">
            <v>-9.66</v>
          </cell>
          <cell r="BVI95">
            <v>-5.46</v>
          </cell>
          <cell r="BVJ95">
            <v>-6.68</v>
          </cell>
          <cell r="BVK95">
            <v>-7.4</v>
          </cell>
          <cell r="BVL95">
            <v>-2.77</v>
          </cell>
          <cell r="BVM95">
            <v>-0.06</v>
          </cell>
          <cell r="BVN95">
            <v>0.42</v>
          </cell>
          <cell r="BVO95">
            <v>-8.120000000000001</v>
          </cell>
          <cell r="BVP95">
            <v>-6.45</v>
          </cell>
          <cell r="BVQ95">
            <v>-4.63</v>
          </cell>
          <cell r="BVR95">
            <v>-4.63</v>
          </cell>
          <cell r="BVS95">
            <v>-3.38</v>
          </cell>
          <cell r="BVT95">
            <v>-3.49</v>
          </cell>
          <cell r="BVU95">
            <v>0.8</v>
          </cell>
          <cell r="BVV95">
            <v>-0.15</v>
          </cell>
          <cell r="BVW95">
            <v>-0.3</v>
          </cell>
          <cell r="BVX95">
            <v>-0.3</v>
          </cell>
          <cell r="BVY95">
            <v>-0.91</v>
          </cell>
          <cell r="BVZ95">
            <v>0.6</v>
          </cell>
          <cell r="BWA95">
            <v>0.38</v>
          </cell>
          <cell r="BWB95">
            <v>1.04</v>
          </cell>
          <cell r="BWC95">
            <v>1.08</v>
          </cell>
          <cell r="BWD95">
            <v>1.54</v>
          </cell>
          <cell r="BWE95">
            <v>1.51</v>
          </cell>
          <cell r="BWF95">
            <v>2.66</v>
          </cell>
          <cell r="BWG95">
            <v>2.88</v>
          </cell>
          <cell r="BWH95">
            <v>2.99</v>
          </cell>
          <cell r="BWI95">
            <v>2.54</v>
          </cell>
          <cell r="BWJ95">
            <v>1.81</v>
          </cell>
          <cell r="BWK95">
            <v>4.37</v>
          </cell>
          <cell r="BWL95">
            <v>0.99</v>
          </cell>
          <cell r="BWM95">
            <v>-0.37</v>
          </cell>
          <cell r="BWN95">
            <v>-0.32</v>
          </cell>
          <cell r="BWO95">
            <v>3.45</v>
          </cell>
          <cell r="BWP95">
            <v>1.87</v>
          </cell>
          <cell r="BWQ95">
            <v>3.8200000000000003</v>
          </cell>
          <cell r="BWR95">
            <v>4.3899999999999997</v>
          </cell>
          <cell r="BWS95">
            <v>1.76</v>
          </cell>
          <cell r="BWT95">
            <v>1.76</v>
          </cell>
          <cell r="BWU95">
            <v>7.0000000000000007E-2</v>
          </cell>
          <cell r="BWV95">
            <v>3</v>
          </cell>
          <cell r="BWW95">
            <v>1.29</v>
          </cell>
          <cell r="BWX95">
            <v>1.29</v>
          </cell>
          <cell r="BWY95">
            <v>2.67</v>
          </cell>
          <cell r="BWZ95">
            <v>3.02</v>
          </cell>
          <cell r="BXA95">
            <v>0.05</v>
          </cell>
          <cell r="BXB95">
            <v>0.57999999999999996</v>
          </cell>
          <cell r="BXC95">
            <v>0.47000000000000003</v>
          </cell>
          <cell r="BXD95">
            <v>1.84</v>
          </cell>
          <cell r="BXE95">
            <v>1.45</v>
          </cell>
          <cell r="BXF95">
            <v>-0.66</v>
          </cell>
          <cell r="BXG95">
            <v>-0.15</v>
          </cell>
          <cell r="BXH95">
            <v>-1.77</v>
          </cell>
          <cell r="BXI95">
            <v>-1.77</v>
          </cell>
          <cell r="BXJ95">
            <v>0.72</v>
          </cell>
          <cell r="BXK95">
            <v>0.62</v>
          </cell>
          <cell r="BXL95">
            <v>0.09</v>
          </cell>
          <cell r="BXM95">
            <v>0.09</v>
          </cell>
          <cell r="BXN95">
            <v>0.43</v>
          </cell>
          <cell r="BXO95">
            <v>0.49</v>
          </cell>
          <cell r="BXP95">
            <v>0.67</v>
          </cell>
          <cell r="BXQ95">
            <v>0.35000000000000003</v>
          </cell>
          <cell r="BXR95">
            <v>0.95000000000000007</v>
          </cell>
          <cell r="BXS95">
            <v>0.95000000000000007</v>
          </cell>
          <cell r="BXT95">
            <v>0.64</v>
          </cell>
          <cell r="BXU95">
            <v>-0.32</v>
          </cell>
          <cell r="BXV95">
            <v>-0.22</v>
          </cell>
          <cell r="BXW95">
            <v>-0.36</v>
          </cell>
          <cell r="BXX95">
            <v>-0.36</v>
          </cell>
          <cell r="BXY95">
            <v>-0.56000000000000005</v>
          </cell>
          <cell r="BXZ95">
            <v>0.35000000000000003</v>
          </cell>
          <cell r="BYA95">
            <v>-1.1300000000000001</v>
          </cell>
          <cell r="BYB95">
            <v>-0.51</v>
          </cell>
          <cell r="BYC95">
            <v>-0.43</v>
          </cell>
          <cell r="BYD95">
            <v>-0.53</v>
          </cell>
          <cell r="BYE95">
            <v>-0.59</v>
          </cell>
          <cell r="BYF95">
            <v>0.65</v>
          </cell>
          <cell r="BYG95">
            <v>-0.47000000000000003</v>
          </cell>
          <cell r="BYH95">
            <v>-0.48</v>
          </cell>
          <cell r="BYI95">
            <v>-0.94000000000000006</v>
          </cell>
          <cell r="BYJ95">
            <v>-1.17</v>
          </cell>
          <cell r="BYK95">
            <v>-1.17</v>
          </cell>
          <cell r="BYL95">
            <v>-1.06</v>
          </cell>
          <cell r="BYM95">
            <v>-0.28999999999999998</v>
          </cell>
          <cell r="BYN95">
            <v>-0.08</v>
          </cell>
          <cell r="BYO95">
            <v>-0.08</v>
          </cell>
          <cell r="BYP95">
            <v>-1.0900000000000001</v>
          </cell>
          <cell r="BYQ95">
            <v>-0.95000000000000007</v>
          </cell>
          <cell r="BYR95">
            <v>-1.29</v>
          </cell>
          <cell r="BYS95">
            <v>-1.49</v>
          </cell>
          <cell r="BYT95">
            <v>-1.49</v>
          </cell>
          <cell r="BYU95">
            <v>-0.03</v>
          </cell>
          <cell r="BYV95">
            <v>0.68</v>
          </cell>
          <cell r="BYW95">
            <v>0.76</v>
          </cell>
          <cell r="BYX95">
            <v>0.33</v>
          </cell>
          <cell r="BYY95">
            <v>-0.14000000000000001</v>
          </cell>
          <cell r="BYZ95">
            <v>0</v>
          </cell>
          <cell r="BZA95">
            <v>-0.49</v>
          </cell>
          <cell r="BZB95">
            <v>-0.49</v>
          </cell>
          <cell r="BZC95">
            <v>-0.49</v>
          </cell>
          <cell r="BZD95">
            <v>-0.86</v>
          </cell>
          <cell r="BZE95">
            <v>-1.43</v>
          </cell>
          <cell r="BZF95">
            <v>-0.73</v>
          </cell>
          <cell r="BZG95">
            <v>-2.12</v>
          </cell>
          <cell r="BZH95">
            <v>-1.28</v>
          </cell>
          <cell r="BZI95">
            <v>0</v>
          </cell>
          <cell r="BZJ95">
            <v>-0.70000000000000007</v>
          </cell>
          <cell r="BZK95">
            <v>-2.11</v>
          </cell>
          <cell r="BZL95">
            <v>-2.8000000000000003</v>
          </cell>
          <cell r="BZM95">
            <v>-2.8000000000000003</v>
          </cell>
          <cell r="BZN95">
            <v>-2.48</v>
          </cell>
          <cell r="BZO95">
            <v>-2.56</v>
          </cell>
          <cell r="BZP95">
            <v>-1.62</v>
          </cell>
          <cell r="BZQ95">
            <v>-1.6400000000000001</v>
          </cell>
          <cell r="BZR95">
            <v>-1.41</v>
          </cell>
          <cell r="BZS95">
            <v>-1.95</v>
          </cell>
          <cell r="BZT95">
            <v>-3.22</v>
          </cell>
          <cell r="BZU95">
            <v>-2.82</v>
          </cell>
          <cell r="BZV95">
            <v>-2.82</v>
          </cell>
          <cell r="BZW95">
            <v>-3.84</v>
          </cell>
          <cell r="BZX95">
            <v>-3.22</v>
          </cell>
          <cell r="BZY95">
            <v>0.81</v>
          </cell>
          <cell r="BZZ95">
            <v>1.01</v>
          </cell>
          <cell r="CAA95">
            <v>1</v>
          </cell>
          <cell r="CAB95">
            <v>-0.36</v>
          </cell>
          <cell r="CAC95">
            <v>-0.36</v>
          </cell>
          <cell r="CAD95">
            <v>-1.94</v>
          </cell>
          <cell r="CAE95">
            <v>-1.84</v>
          </cell>
          <cell r="CAF95">
            <v>-1.84</v>
          </cell>
          <cell r="CAG95">
            <v>-1.84</v>
          </cell>
          <cell r="CAH95">
            <v>-0.99</v>
          </cell>
          <cell r="CAI95">
            <v>-0.45</v>
          </cell>
          <cell r="CAJ95">
            <v>1.73</v>
          </cell>
          <cell r="CAK95">
            <v>-0.32</v>
          </cell>
          <cell r="CAL95">
            <v>0.73</v>
          </cell>
          <cell r="CAM95">
            <v>0.61</v>
          </cell>
          <cell r="CAN95">
            <v>1.02</v>
          </cell>
          <cell r="CAO95">
            <v>4.6900000000000004</v>
          </cell>
          <cell r="CAP95">
            <v>4.84</v>
          </cell>
          <cell r="CAQ95">
            <v>5.94</v>
          </cell>
          <cell r="CAR95">
            <v>5.95</v>
          </cell>
          <cell r="CAS95">
            <v>8.620000000000001</v>
          </cell>
          <cell r="CAT95">
            <v>6.6000000000000005</v>
          </cell>
          <cell r="CAU95">
            <v>6.73</v>
          </cell>
          <cell r="CAV95">
            <v>7.0200000000000005</v>
          </cell>
          <cell r="CAW95">
            <v>6.99</v>
          </cell>
          <cell r="CAX95">
            <v>5.68</v>
          </cell>
          <cell r="CAY95">
            <v>5.05</v>
          </cell>
          <cell r="CAZ95">
            <v>5.75</v>
          </cell>
          <cell r="CBA95">
            <v>6.79</v>
          </cell>
          <cell r="CBB95">
            <v>7.68</v>
          </cell>
          <cell r="CBC95">
            <v>4.1399999999999997</v>
          </cell>
          <cell r="CBD95">
            <v>5.84</v>
          </cell>
          <cell r="CBE95">
            <v>5.5</v>
          </cell>
          <cell r="CBF95">
            <v>0.55000000000000004</v>
          </cell>
          <cell r="CBG95">
            <v>10.39</v>
          </cell>
          <cell r="CBH95">
            <v>9.58</v>
          </cell>
          <cell r="CBI95">
            <v>11.71</v>
          </cell>
          <cell r="CBJ95">
            <v>10.370000000000001</v>
          </cell>
          <cell r="CBK95">
            <v>7.38</v>
          </cell>
          <cell r="CBL95">
            <v>4.96</v>
          </cell>
          <cell r="CBM95">
            <v>3.98</v>
          </cell>
          <cell r="CBN95">
            <v>-0.61</v>
          </cell>
          <cell r="CBO95">
            <v>3.75</v>
          </cell>
          <cell r="CBP95">
            <v>5</v>
          </cell>
          <cell r="CBQ95">
            <v>5</v>
          </cell>
          <cell r="CBR95">
            <v>2.31</v>
          </cell>
          <cell r="CBS95">
            <v>3.12</v>
          </cell>
          <cell r="CBT95">
            <v>0.88</v>
          </cell>
          <cell r="CBU95">
            <v>0.78</v>
          </cell>
          <cell r="CBV95">
            <v>1.51</v>
          </cell>
          <cell r="CBW95">
            <v>-2.25</v>
          </cell>
          <cell r="CBX95">
            <v>4.3100000000000005</v>
          </cell>
          <cell r="CBY95">
            <v>3.49</v>
          </cell>
          <cell r="CBZ95">
            <v>3.16</v>
          </cell>
          <cell r="CCA95">
            <v>2.2400000000000002</v>
          </cell>
          <cell r="CCB95">
            <v>0.12</v>
          </cell>
          <cell r="CCC95">
            <v>-0.46</v>
          </cell>
          <cell r="CCD95">
            <v>-0.41000000000000003</v>
          </cell>
          <cell r="CCE95">
            <v>-0.33</v>
          </cell>
          <cell r="CCF95">
            <v>-1.03</v>
          </cell>
          <cell r="CCG95">
            <v>-0.33</v>
          </cell>
          <cell r="CCH95">
            <v>1.87</v>
          </cell>
          <cell r="CCI95">
            <v>2.61</v>
          </cell>
          <cell r="CCJ95">
            <v>2.64</v>
          </cell>
          <cell r="CCK95">
            <v>1.33</v>
          </cell>
          <cell r="CCL95">
            <v>0.12</v>
          </cell>
          <cell r="CCM95">
            <v>0.93</v>
          </cell>
          <cell r="CCN95">
            <v>2.56</v>
          </cell>
          <cell r="CCO95">
            <v>1.44</v>
          </cell>
          <cell r="CCP95">
            <v>0.82000000000000006</v>
          </cell>
          <cell r="CCQ95">
            <v>0.67</v>
          </cell>
          <cell r="CCR95">
            <v>0.26</v>
          </cell>
          <cell r="CCS95">
            <v>0.26</v>
          </cell>
          <cell r="CCT95">
            <v>0.25</v>
          </cell>
          <cell r="CCU95">
            <v>-0.44</v>
          </cell>
          <cell r="CCV95">
            <v>-0.02</v>
          </cell>
          <cell r="CCW95">
            <v>0.3</v>
          </cell>
          <cell r="CCX95">
            <v>0.63</v>
          </cell>
          <cell r="CCY95">
            <v>1.3800000000000001</v>
          </cell>
          <cell r="CCZ95">
            <v>1.0900000000000001</v>
          </cell>
          <cell r="CDA95">
            <v>2.3199999999999998</v>
          </cell>
          <cell r="CDB95">
            <v>1.44</v>
          </cell>
          <cell r="CDC95">
            <v>-1.36</v>
          </cell>
          <cell r="CDD95">
            <v>-2.1800000000000002</v>
          </cell>
          <cell r="CDE95">
            <v>-3.29</v>
          </cell>
          <cell r="CDF95">
            <v>-2.91</v>
          </cell>
          <cell r="CDG95">
            <v>0.87</v>
          </cell>
          <cell r="CDH95">
            <v>1.1000000000000001</v>
          </cell>
          <cell r="CDI95">
            <v>1.4000000000000001</v>
          </cell>
          <cell r="CDJ95">
            <v>2.16</v>
          </cell>
          <cell r="CDK95">
            <v>-0.55000000000000004</v>
          </cell>
          <cell r="CDL95">
            <v>2.2400000000000002</v>
          </cell>
          <cell r="CDM95">
            <v>2.35</v>
          </cell>
          <cell r="CDN95">
            <v>-0.61</v>
          </cell>
          <cell r="CDO95">
            <v>2.33</v>
          </cell>
          <cell r="CDP95">
            <v>2.58</v>
          </cell>
          <cell r="CDQ95">
            <v>5.64</v>
          </cell>
          <cell r="CDR95">
            <v>3.21</v>
          </cell>
          <cell r="CDS95">
            <v>4.42</v>
          </cell>
          <cell r="CDT95">
            <v>3.27</v>
          </cell>
          <cell r="CDU95">
            <v>3.2</v>
          </cell>
          <cell r="CDV95">
            <v>2.27</v>
          </cell>
          <cell r="CDW95">
            <v>1.1200000000000001</v>
          </cell>
          <cell r="CDX95">
            <v>1.76</v>
          </cell>
          <cell r="CDY95">
            <v>2.74</v>
          </cell>
          <cell r="CDZ95">
            <v>3.71</v>
          </cell>
          <cell r="CEA95">
            <v>4.8</v>
          </cell>
          <cell r="CEB95">
            <v>3.97</v>
          </cell>
          <cell r="CEC95">
            <v>3.9</v>
          </cell>
          <cell r="CED95">
            <v>1.8</v>
          </cell>
          <cell r="CEE95">
            <v>2.11</v>
          </cell>
          <cell r="CEF95">
            <v>1.45</v>
          </cell>
          <cell r="CEG95">
            <v>2.63</v>
          </cell>
          <cell r="CEH95">
            <v>2.61</v>
          </cell>
          <cell r="CEI95">
            <v>1.68</v>
          </cell>
          <cell r="CEJ95">
            <v>2.36</v>
          </cell>
          <cell r="CEK95">
            <v>0.65</v>
          </cell>
          <cell r="CEL95">
            <v>-7.0000000000000007E-2</v>
          </cell>
          <cell r="CEM95">
            <v>3.18</v>
          </cell>
          <cell r="CEN95">
            <v>5.24</v>
          </cell>
          <cell r="CEO95">
            <v>1.23</v>
          </cell>
          <cell r="CEP95">
            <v>0.85</v>
          </cell>
          <cell r="CEQ95">
            <v>2.25</v>
          </cell>
          <cell r="CER95">
            <v>-2.0499999999999998</v>
          </cell>
          <cell r="CES95">
            <v>-3.27</v>
          </cell>
          <cell r="CET95">
            <v>0.92</v>
          </cell>
          <cell r="CEU95">
            <v>0.92</v>
          </cell>
          <cell r="CEV95">
            <v>0.59</v>
          </cell>
          <cell r="CEW95">
            <v>-0.31</v>
          </cell>
          <cell r="CEX95">
            <v>3.2</v>
          </cell>
          <cell r="CEY95">
            <v>3.3200000000000003</v>
          </cell>
          <cell r="CEZ95">
            <v>3.74</v>
          </cell>
          <cell r="CFA95">
            <v>3.46</v>
          </cell>
          <cell r="CFB95">
            <v>0.82000000000000006</v>
          </cell>
          <cell r="CFC95">
            <v>-0.31</v>
          </cell>
          <cell r="CFD95">
            <v>-1.6400000000000001</v>
          </cell>
          <cell r="CFE95">
            <v>0.96</v>
          </cell>
          <cell r="CFF95">
            <v>0.61</v>
          </cell>
          <cell r="CFG95">
            <v>2.1800000000000002</v>
          </cell>
          <cell r="CFH95">
            <v>-2.56</v>
          </cell>
          <cell r="CFI95">
            <v>-3.29</v>
          </cell>
          <cell r="CFJ95">
            <v>-3.06</v>
          </cell>
          <cell r="CFK95">
            <v>-4.9400000000000004</v>
          </cell>
          <cell r="CFL95">
            <v>0.04</v>
          </cell>
          <cell r="CFM95">
            <v>9.67</v>
          </cell>
          <cell r="CFN95">
            <v>8.4499999999999993</v>
          </cell>
          <cell r="CFO95">
            <v>8.73</v>
          </cell>
          <cell r="CFP95">
            <v>3.56</v>
          </cell>
          <cell r="CFQ95">
            <v>3.85</v>
          </cell>
          <cell r="CFR95">
            <v>2.9</v>
          </cell>
          <cell r="CFS95">
            <v>3.75</v>
          </cell>
          <cell r="CFT95">
            <v>3.66</v>
          </cell>
          <cell r="CFU95">
            <v>7.79</v>
          </cell>
          <cell r="CFV95">
            <v>6.68</v>
          </cell>
          <cell r="CFW95">
            <v>6.49</v>
          </cell>
          <cell r="CFX95">
            <v>3.66</v>
          </cell>
          <cell r="CFY95">
            <v>4.4800000000000004</v>
          </cell>
          <cell r="CFZ95">
            <v>3.54</v>
          </cell>
          <cell r="CGA95">
            <v>1.72</v>
          </cell>
          <cell r="CGB95">
            <v>2.12</v>
          </cell>
          <cell r="CGC95">
            <v>2.5300000000000002</v>
          </cell>
          <cell r="CGD95">
            <v>4.8600000000000003</v>
          </cell>
          <cell r="CGE95">
            <v>4.7</v>
          </cell>
          <cell r="CGF95">
            <v>5.51</v>
          </cell>
          <cell r="CGG95">
            <v>6.59</v>
          </cell>
          <cell r="CGH95">
            <v>7.44</v>
          </cell>
          <cell r="CGI95">
            <v>3.0300000000000002</v>
          </cell>
          <cell r="CGJ95">
            <v>3.39</v>
          </cell>
          <cell r="CGK95">
            <v>2.6</v>
          </cell>
          <cell r="CGL95">
            <v>1.6600000000000001</v>
          </cell>
          <cell r="CGM95">
            <v>2.1</v>
          </cell>
          <cell r="CGN95">
            <v>-0.44</v>
          </cell>
          <cell r="CGO95">
            <v>-0.41000000000000003</v>
          </cell>
          <cell r="CGP95">
            <v>-2.27</v>
          </cell>
          <cell r="CGQ95">
            <v>-1.35</v>
          </cell>
          <cell r="CGR95">
            <v>-2.0699999999999998</v>
          </cell>
          <cell r="CGS95">
            <v>1.1200000000000001</v>
          </cell>
          <cell r="CGT95">
            <v>0.94000000000000006</v>
          </cell>
          <cell r="CGU95">
            <v>6.32</v>
          </cell>
          <cell r="CGV95">
            <v>8.3800000000000008</v>
          </cell>
          <cell r="CGW95">
            <v>8.3800000000000008</v>
          </cell>
          <cell r="CGX95">
            <v>8.26</v>
          </cell>
          <cell r="CGY95">
            <v>8.19</v>
          </cell>
          <cell r="CGZ95">
            <v>8.61</v>
          </cell>
          <cell r="CHA95">
            <v>1.71</v>
          </cell>
          <cell r="CHB95">
            <v>1.53</v>
          </cell>
          <cell r="CHC95">
            <v>1.3900000000000001</v>
          </cell>
          <cell r="CHD95">
            <v>-7.71</v>
          </cell>
          <cell r="CHE95">
            <v>-6.78</v>
          </cell>
          <cell r="CHF95">
            <v>-6.33</v>
          </cell>
          <cell r="CHG95">
            <v>-5.49</v>
          </cell>
          <cell r="CHH95">
            <v>-5.49</v>
          </cell>
          <cell r="CHI95">
            <v>7.5200000000000005</v>
          </cell>
          <cell r="CHJ95">
            <v>-0.81</v>
          </cell>
          <cell r="CHK95">
            <v>-0.4</v>
          </cell>
          <cell r="CHL95">
            <v>-0.63</v>
          </cell>
          <cell r="CHM95">
            <v>-2.29</v>
          </cell>
          <cell r="CHN95">
            <v>-0.9</v>
          </cell>
          <cell r="CHO95">
            <v>-0.93</v>
          </cell>
          <cell r="CHP95">
            <v>2.17</v>
          </cell>
          <cell r="CHQ95">
            <v>2.5300000000000002</v>
          </cell>
          <cell r="CHR95">
            <v>2.29</v>
          </cell>
          <cell r="CHS95">
            <v>1.3</v>
          </cell>
          <cell r="CHT95">
            <v>-1.69</v>
          </cell>
          <cell r="CHU95">
            <v>-1.46</v>
          </cell>
          <cell r="CHV95">
            <v>-2.1</v>
          </cell>
          <cell r="CHW95">
            <v>-2.19</v>
          </cell>
          <cell r="CHX95">
            <v>-2.44</v>
          </cell>
          <cell r="CHY95">
            <v>-2.2800000000000002</v>
          </cell>
          <cell r="CHZ95">
            <v>-3.08</v>
          </cell>
          <cell r="CIA95">
            <v>-3.63</v>
          </cell>
          <cell r="CIB95">
            <v>-2.57</v>
          </cell>
          <cell r="CIC95">
            <v>-3.08</v>
          </cell>
          <cell r="CID95">
            <v>-0.67</v>
          </cell>
          <cell r="CIE95">
            <v>2.11</v>
          </cell>
          <cell r="CIF95">
            <v>3.29</v>
          </cell>
          <cell r="CIG95">
            <v>2.7</v>
          </cell>
          <cell r="CIH95">
            <v>3.86</v>
          </cell>
          <cell r="CII95">
            <v>2.71</v>
          </cell>
          <cell r="CIJ95">
            <v>2.62</v>
          </cell>
          <cell r="CIK95">
            <v>2.33</v>
          </cell>
          <cell r="CIL95">
            <v>4.24</v>
          </cell>
          <cell r="CIM95">
            <v>5.75</v>
          </cell>
          <cell r="CIN95">
            <v>5.78</v>
          </cell>
          <cell r="CIO95">
            <v>4.87</v>
          </cell>
          <cell r="CIP95">
            <v>5.17</v>
          </cell>
          <cell r="CIQ95">
            <v>5.73</v>
          </cell>
          <cell r="CIR95">
            <v>3.75</v>
          </cell>
          <cell r="CIS95">
            <v>3.39</v>
          </cell>
          <cell r="CIT95">
            <v>1.49</v>
          </cell>
          <cell r="CIU95">
            <v>1.92</v>
          </cell>
          <cell r="CIV95">
            <v>2.97</v>
          </cell>
          <cell r="CIW95">
            <v>3.2800000000000002</v>
          </cell>
          <cell r="CIX95">
            <v>3.99</v>
          </cell>
          <cell r="CIY95">
            <v>3.75</v>
          </cell>
          <cell r="CIZ95">
            <v>6.42</v>
          </cell>
          <cell r="CJA95">
            <v>6.8500000000000005</v>
          </cell>
          <cell r="CJB95">
            <v>1.26</v>
          </cell>
          <cell r="CJC95">
            <v>0.93</v>
          </cell>
          <cell r="CJD95">
            <v>1.55</v>
          </cell>
          <cell r="CJE95">
            <v>-0.04</v>
          </cell>
          <cell r="CJF95">
            <v>-0.77</v>
          </cell>
          <cell r="CJG95">
            <v>3.67</v>
          </cell>
          <cell r="CJH95">
            <v>2.4300000000000002</v>
          </cell>
          <cell r="CJI95">
            <v>2.37</v>
          </cell>
          <cell r="CJJ95">
            <v>2.52</v>
          </cell>
          <cell r="CJK95">
            <v>0.06</v>
          </cell>
          <cell r="CJL95">
            <v>-1.25</v>
          </cell>
          <cell r="CJM95">
            <v>-1.19</v>
          </cell>
          <cell r="CJN95">
            <v>-1.2</v>
          </cell>
          <cell r="CJO95">
            <v>-0.62</v>
          </cell>
          <cell r="CJP95">
            <v>-1.44</v>
          </cell>
          <cell r="CJQ95">
            <v>1.53</v>
          </cell>
          <cell r="CJR95">
            <v>1.53</v>
          </cell>
          <cell r="CJS95">
            <v>1.81</v>
          </cell>
          <cell r="CJT95">
            <v>0.69000000000000006</v>
          </cell>
          <cell r="CJU95">
            <v>0.19</v>
          </cell>
          <cell r="CJV95">
            <v>-0.01</v>
          </cell>
          <cell r="CJW95">
            <v>0.67</v>
          </cell>
          <cell r="CJX95">
            <v>1.96</v>
          </cell>
          <cell r="CJY95">
            <v>1.9000000000000001</v>
          </cell>
          <cell r="CJZ95">
            <v>2.5100000000000002</v>
          </cell>
          <cell r="CKA95">
            <v>2.72</v>
          </cell>
          <cell r="CKB95">
            <v>2.14</v>
          </cell>
        </row>
        <row r="96">
          <cell r="A96">
            <v>1108013</v>
          </cell>
          <cell r="B96"/>
          <cell r="C96"/>
          <cell r="D96"/>
          <cell r="E96"/>
          <cell r="F96" t="str">
            <v>Camarão</v>
          </cell>
          <cell r="G96"/>
          <cell r="H96">
            <v>-0.15</v>
          </cell>
          <cell r="I96">
            <v>-1.6</v>
          </cell>
          <cell r="J96">
            <v>-2.5500000000000003</v>
          </cell>
          <cell r="K96">
            <v>-6.46</v>
          </cell>
          <cell r="L96">
            <v>-7.05</v>
          </cell>
          <cell r="M96">
            <v>3.31</v>
          </cell>
          <cell r="N96">
            <v>3.12</v>
          </cell>
          <cell r="O96">
            <v>2.86</v>
          </cell>
          <cell r="P96">
            <v>7.17</v>
          </cell>
          <cell r="Q96">
            <v>7.17</v>
          </cell>
          <cell r="R96">
            <v>11.15</v>
          </cell>
          <cell r="S96">
            <v>7.47</v>
          </cell>
          <cell r="T96">
            <v>7.03</v>
          </cell>
          <cell r="U96">
            <v>-1.18</v>
          </cell>
          <cell r="V96">
            <v>-2.11</v>
          </cell>
          <cell r="W96">
            <v>-0.33</v>
          </cell>
          <cell r="X96">
            <v>1.19</v>
          </cell>
          <cell r="Y96">
            <v>1.8800000000000001</v>
          </cell>
          <cell r="Z96">
            <v>0.95000000000000007</v>
          </cell>
          <cell r="AA96">
            <v>1.08</v>
          </cell>
          <cell r="AB96">
            <v>-3.25</v>
          </cell>
          <cell r="AC96">
            <v>-4.26</v>
          </cell>
          <cell r="AD96">
            <v>-4.58</v>
          </cell>
          <cell r="AE96">
            <v>-4.0600000000000005</v>
          </cell>
          <cell r="AF96">
            <v>-1.54</v>
          </cell>
          <cell r="AG96">
            <v>-1.57</v>
          </cell>
          <cell r="AH96">
            <v>0.4</v>
          </cell>
          <cell r="AI96">
            <v>1.29</v>
          </cell>
          <cell r="AJ96">
            <v>3.75</v>
          </cell>
          <cell r="AK96">
            <v>4.38</v>
          </cell>
          <cell r="AL96">
            <v>2.95</v>
          </cell>
          <cell r="AM96">
            <v>2.87</v>
          </cell>
          <cell r="AN96">
            <v>2.4700000000000002</v>
          </cell>
          <cell r="AO96">
            <v>2.9</v>
          </cell>
          <cell r="AP96">
            <v>-0.43</v>
          </cell>
          <cell r="AQ96">
            <v>3.39</v>
          </cell>
          <cell r="AR96">
            <v>3.17</v>
          </cell>
          <cell r="AS96">
            <v>3.37</v>
          </cell>
          <cell r="AT96">
            <v>2.5100000000000002</v>
          </cell>
          <cell r="AU96">
            <v>3.13</v>
          </cell>
          <cell r="AV96">
            <v>3.67</v>
          </cell>
          <cell r="AW96">
            <v>5.73</v>
          </cell>
          <cell r="AX96">
            <v>3.52</v>
          </cell>
          <cell r="AY96">
            <v>0.88</v>
          </cell>
          <cell r="AZ96">
            <v>4.2300000000000004</v>
          </cell>
          <cell r="BA96">
            <v>3.24</v>
          </cell>
          <cell r="BB96">
            <v>4.9400000000000004</v>
          </cell>
          <cell r="BC96">
            <v>4.7300000000000004</v>
          </cell>
          <cell r="BD96">
            <v>5.54</v>
          </cell>
          <cell r="BE96">
            <v>4.9000000000000004</v>
          </cell>
          <cell r="BF96">
            <v>5.78</v>
          </cell>
          <cell r="BG96">
            <v>-4.55</v>
          </cell>
          <cell r="BH96">
            <v>-4.53</v>
          </cell>
          <cell r="BI96">
            <v>-3.39</v>
          </cell>
          <cell r="BJ96">
            <v>-3.68</v>
          </cell>
          <cell r="BK96">
            <v>-4.42</v>
          </cell>
          <cell r="BL96">
            <v>-4.43</v>
          </cell>
          <cell r="BM96">
            <v>-3.83</v>
          </cell>
          <cell r="BN96">
            <v>-5.7700000000000005</v>
          </cell>
          <cell r="BO96">
            <v>-2.8000000000000003</v>
          </cell>
          <cell r="BP96">
            <v>-2.35</v>
          </cell>
          <cell r="BQ96">
            <v>-2.4</v>
          </cell>
          <cell r="BR96">
            <v>-1.59</v>
          </cell>
          <cell r="BS96">
            <v>0.73</v>
          </cell>
          <cell r="BT96">
            <v>0.83000000000000007</v>
          </cell>
          <cell r="BU96">
            <v>-1.23</v>
          </cell>
          <cell r="BV96">
            <v>-2.74</v>
          </cell>
          <cell r="BW96">
            <v>-0.85</v>
          </cell>
          <cell r="BX96">
            <v>-0.94000000000000006</v>
          </cell>
          <cell r="BY96">
            <v>-1.7</v>
          </cell>
          <cell r="BZ96">
            <v>0.38</v>
          </cell>
          <cell r="CA96">
            <v>0.71</v>
          </cell>
          <cell r="CB96">
            <v>0.75</v>
          </cell>
          <cell r="CC96">
            <v>6.2</v>
          </cell>
          <cell r="CD96">
            <v>6.92</v>
          </cell>
          <cell r="CE96">
            <v>4.96</v>
          </cell>
          <cell r="CF96">
            <v>4.9000000000000004</v>
          </cell>
          <cell r="CG96">
            <v>8.9</v>
          </cell>
          <cell r="CH96">
            <v>3.77</v>
          </cell>
          <cell r="CI96">
            <v>3.7</v>
          </cell>
          <cell r="CJ96">
            <v>3.79</v>
          </cell>
          <cell r="CK96">
            <v>6.3500000000000005</v>
          </cell>
          <cell r="CL96">
            <v>9.31</v>
          </cell>
          <cell r="CM96">
            <v>7.18</v>
          </cell>
          <cell r="CN96">
            <v>8.24</v>
          </cell>
          <cell r="CO96">
            <v>7.13</v>
          </cell>
          <cell r="CP96">
            <v>9.15</v>
          </cell>
          <cell r="CQ96">
            <v>10.43</v>
          </cell>
          <cell r="CR96">
            <v>5.67</v>
          </cell>
          <cell r="CS96">
            <v>12.540000000000001</v>
          </cell>
          <cell r="CT96">
            <v>8.36</v>
          </cell>
          <cell r="CU96">
            <v>6.66</v>
          </cell>
          <cell r="CV96">
            <v>6.7700000000000005</v>
          </cell>
          <cell r="CW96">
            <v>5.86</v>
          </cell>
          <cell r="CX96">
            <v>0.47000000000000003</v>
          </cell>
          <cell r="CY96">
            <v>0.15</v>
          </cell>
          <cell r="CZ96">
            <v>2.99</v>
          </cell>
          <cell r="DA96">
            <v>2.91</v>
          </cell>
          <cell r="DB96">
            <v>-0.84</v>
          </cell>
          <cell r="DC96">
            <v>-0.41000000000000003</v>
          </cell>
          <cell r="DD96">
            <v>-1.97</v>
          </cell>
          <cell r="DE96">
            <v>-1.97</v>
          </cell>
          <cell r="DF96">
            <v>-8.43</v>
          </cell>
          <cell r="DG96">
            <v>-7.66</v>
          </cell>
          <cell r="DH96">
            <v>-1.1000000000000001</v>
          </cell>
          <cell r="DI96">
            <v>-1.21</v>
          </cell>
          <cell r="DJ96">
            <v>-4.12</v>
          </cell>
          <cell r="DK96">
            <v>-3.5500000000000003</v>
          </cell>
          <cell r="DL96">
            <v>-4.76</v>
          </cell>
          <cell r="DM96">
            <v>-6.63</v>
          </cell>
          <cell r="DN96">
            <v>-6.12</v>
          </cell>
          <cell r="DO96">
            <v>-7.84</v>
          </cell>
          <cell r="DP96">
            <v>-6.04</v>
          </cell>
          <cell r="DQ96">
            <v>-4.53</v>
          </cell>
          <cell r="DR96">
            <v>-4.88</v>
          </cell>
          <cell r="DS96">
            <v>-1.94</v>
          </cell>
          <cell r="DT96">
            <v>-2.54</v>
          </cell>
          <cell r="DU96">
            <v>-2.3199999999999998</v>
          </cell>
          <cell r="DV96">
            <v>-2.3199999999999998</v>
          </cell>
          <cell r="DW96">
            <v>-5.07</v>
          </cell>
          <cell r="DX96">
            <v>-3.18</v>
          </cell>
          <cell r="DY96">
            <v>-3.8200000000000003</v>
          </cell>
          <cell r="DZ96">
            <v>-3.83</v>
          </cell>
          <cell r="EA96">
            <v>-1.02</v>
          </cell>
          <cell r="EB96">
            <v>-0.54</v>
          </cell>
          <cell r="EC96">
            <v>-0.11</v>
          </cell>
          <cell r="ED96">
            <v>-0.64</v>
          </cell>
          <cell r="EE96">
            <v>-0.63</v>
          </cell>
          <cell r="EF96">
            <v>-1.07</v>
          </cell>
          <cell r="EG96">
            <v>0.39</v>
          </cell>
          <cell r="EH96">
            <v>0.42</v>
          </cell>
          <cell r="EI96">
            <v>2.57</v>
          </cell>
          <cell r="EJ96">
            <v>3.39</v>
          </cell>
          <cell r="EK96">
            <v>3.21</v>
          </cell>
          <cell r="EL96">
            <v>3.78</v>
          </cell>
          <cell r="EM96">
            <v>-0.39</v>
          </cell>
          <cell r="EN96">
            <v>2.29</v>
          </cell>
          <cell r="EO96">
            <v>1.03</v>
          </cell>
          <cell r="EP96">
            <v>2.12</v>
          </cell>
          <cell r="EQ96">
            <v>0.78</v>
          </cell>
          <cell r="ER96">
            <v>-1.02</v>
          </cell>
          <cell r="ES96">
            <v>2.2599999999999998</v>
          </cell>
          <cell r="ET96">
            <v>-1.1599999999999999</v>
          </cell>
          <cell r="EU96">
            <v>-1.21</v>
          </cell>
          <cell r="EV96">
            <v>0.04</v>
          </cell>
          <cell r="EW96">
            <v>-0.43</v>
          </cell>
          <cell r="EX96">
            <v>-0.84</v>
          </cell>
          <cell r="EY96">
            <v>4.22</v>
          </cell>
          <cell r="EZ96">
            <v>1.51</v>
          </cell>
          <cell r="FA96">
            <v>2.64</v>
          </cell>
          <cell r="FB96">
            <v>4.33</v>
          </cell>
          <cell r="FC96">
            <v>3.83</v>
          </cell>
          <cell r="FD96">
            <v>-4.8899999999999997</v>
          </cell>
          <cell r="FE96">
            <v>-4.82</v>
          </cell>
          <cell r="FF96">
            <v>-7.32</v>
          </cell>
          <cell r="FG96">
            <v>-4.47</v>
          </cell>
          <cell r="FH96">
            <v>-4.79</v>
          </cell>
          <cell r="FI96">
            <v>-3.54</v>
          </cell>
          <cell r="FJ96">
            <v>-3.06</v>
          </cell>
          <cell r="FK96">
            <v>-1.76</v>
          </cell>
          <cell r="FL96">
            <v>-1.17</v>
          </cell>
          <cell r="FM96">
            <v>-1.7</v>
          </cell>
          <cell r="FN96">
            <v>-1.68</v>
          </cell>
          <cell r="FO96">
            <v>-2.56</v>
          </cell>
          <cell r="FP96">
            <v>-3.62</v>
          </cell>
          <cell r="FQ96">
            <v>-0.97</v>
          </cell>
          <cell r="FR96">
            <v>-0.96</v>
          </cell>
          <cell r="FS96">
            <v>1.1000000000000001</v>
          </cell>
          <cell r="FT96">
            <v>0.9</v>
          </cell>
          <cell r="FU96">
            <v>2.16</v>
          </cell>
          <cell r="FV96">
            <v>3.96</v>
          </cell>
          <cell r="FW96">
            <v>0.03</v>
          </cell>
          <cell r="FX96">
            <v>5.7700000000000005</v>
          </cell>
          <cell r="FY96">
            <v>7.3500000000000005</v>
          </cell>
          <cell r="FZ96">
            <v>9.32</v>
          </cell>
          <cell r="GA96">
            <v>7.32</v>
          </cell>
          <cell r="GB96">
            <v>6.8</v>
          </cell>
          <cell r="GC96">
            <v>5</v>
          </cell>
          <cell r="GD96">
            <v>4.67</v>
          </cell>
          <cell r="GE96">
            <v>3.5</v>
          </cell>
          <cell r="GF96">
            <v>2.44</v>
          </cell>
          <cell r="GG96">
            <v>3.8</v>
          </cell>
          <cell r="GH96">
            <v>1.6</v>
          </cell>
          <cell r="GI96">
            <v>3.23</v>
          </cell>
          <cell r="GJ96">
            <v>4.75</v>
          </cell>
          <cell r="GK96">
            <v>3.96</v>
          </cell>
          <cell r="GL96">
            <v>4.46</v>
          </cell>
          <cell r="GM96">
            <v>4.6399999999999997</v>
          </cell>
          <cell r="GN96">
            <v>1.79</v>
          </cell>
          <cell r="GO96">
            <v>-0.3</v>
          </cell>
          <cell r="GP96">
            <v>-0.54</v>
          </cell>
          <cell r="GQ96">
            <v>-1.87</v>
          </cell>
          <cell r="GR96">
            <v>-1.56</v>
          </cell>
          <cell r="GS96">
            <v>-1.56</v>
          </cell>
          <cell r="GT96">
            <v>-1.92</v>
          </cell>
          <cell r="GU96">
            <v>-2.58</v>
          </cell>
          <cell r="GV96">
            <v>4.53</v>
          </cell>
          <cell r="GW96">
            <v>3.3000000000000003</v>
          </cell>
          <cell r="GX96">
            <v>-1.94</v>
          </cell>
          <cell r="GY96">
            <v>-5.49</v>
          </cell>
          <cell r="GZ96">
            <v>-9.4500000000000011</v>
          </cell>
          <cell r="HA96">
            <v>-7.38</v>
          </cell>
          <cell r="HB96">
            <v>-6.19</v>
          </cell>
          <cell r="HC96">
            <v>-4.43</v>
          </cell>
          <cell r="HD96">
            <v>0.98</v>
          </cell>
          <cell r="HE96">
            <v>7.3500000000000005</v>
          </cell>
          <cell r="HF96">
            <v>0.23</v>
          </cell>
          <cell r="HG96">
            <v>-7.3</v>
          </cell>
          <cell r="HH96">
            <v>-8.69</v>
          </cell>
          <cell r="HI96">
            <v>-9.35</v>
          </cell>
          <cell r="HJ96">
            <v>-6.5600000000000005</v>
          </cell>
          <cell r="HK96">
            <v>-6.3500000000000005</v>
          </cell>
          <cell r="HL96">
            <v>-1.22</v>
          </cell>
          <cell r="HM96">
            <v>3.0300000000000002</v>
          </cell>
          <cell r="HN96">
            <v>4.93</v>
          </cell>
          <cell r="HO96">
            <v>4.57</v>
          </cell>
          <cell r="HP96">
            <v>3.15</v>
          </cell>
          <cell r="HQ96">
            <v>3.5</v>
          </cell>
          <cell r="HR96">
            <v>4.58</v>
          </cell>
          <cell r="HS96">
            <v>1.73</v>
          </cell>
          <cell r="HT96">
            <v>0.57000000000000006</v>
          </cell>
          <cell r="HU96">
            <v>-1.51</v>
          </cell>
          <cell r="HV96">
            <v>4.7700000000000005</v>
          </cell>
          <cell r="HW96">
            <v>5.82</v>
          </cell>
          <cell r="HX96">
            <v>5.21</v>
          </cell>
          <cell r="HY96">
            <v>5.53</v>
          </cell>
          <cell r="HZ96">
            <v>6.68</v>
          </cell>
          <cell r="IA96">
            <v>9.69</v>
          </cell>
          <cell r="IB96">
            <v>3.68</v>
          </cell>
          <cell r="IC96">
            <v>7.7</v>
          </cell>
          <cell r="ID96">
            <v>7.24</v>
          </cell>
          <cell r="IE96">
            <v>7.19</v>
          </cell>
          <cell r="IF96">
            <v>5.57</v>
          </cell>
          <cell r="IG96">
            <v>4.75</v>
          </cell>
          <cell r="IH96">
            <v>4.8100000000000005</v>
          </cell>
          <cell r="II96">
            <v>-3.5300000000000002</v>
          </cell>
          <cell r="IJ96">
            <v>1.48</v>
          </cell>
          <cell r="IK96">
            <v>1.1100000000000001</v>
          </cell>
          <cell r="IL96">
            <v>2.2800000000000002</v>
          </cell>
          <cell r="IM96">
            <v>1.21</v>
          </cell>
          <cell r="IN96">
            <v>1.6500000000000001</v>
          </cell>
          <cell r="IO96">
            <v>-0.13</v>
          </cell>
          <cell r="IP96">
            <v>-1.17</v>
          </cell>
          <cell r="IQ96">
            <v>-1.22</v>
          </cell>
          <cell r="IR96">
            <v>-0.32</v>
          </cell>
          <cell r="IS96">
            <v>3.36</v>
          </cell>
          <cell r="IT96">
            <v>1.48</v>
          </cell>
          <cell r="IU96">
            <v>2.7600000000000002</v>
          </cell>
          <cell r="IV96">
            <v>2.94</v>
          </cell>
          <cell r="IW96">
            <v>1.03</v>
          </cell>
          <cell r="IX96">
            <v>-1.55</v>
          </cell>
          <cell r="IY96">
            <v>-5.34</v>
          </cell>
          <cell r="IZ96">
            <v>-4.46</v>
          </cell>
          <cell r="JA96">
            <v>-4.0600000000000005</v>
          </cell>
          <cell r="JB96">
            <v>-4.79</v>
          </cell>
          <cell r="JC96">
            <v>-2.5500000000000003</v>
          </cell>
          <cell r="JD96">
            <v>-0.82000000000000006</v>
          </cell>
          <cell r="JE96">
            <v>1.43</v>
          </cell>
          <cell r="JF96">
            <v>0.77</v>
          </cell>
          <cell r="JG96">
            <v>3.93</v>
          </cell>
          <cell r="JH96">
            <v>5.72</v>
          </cell>
          <cell r="JI96">
            <v>5.8</v>
          </cell>
          <cell r="JJ96">
            <v>3.47</v>
          </cell>
          <cell r="JK96">
            <v>3.38</v>
          </cell>
          <cell r="JL96">
            <v>0.12</v>
          </cell>
          <cell r="JM96">
            <v>1.68</v>
          </cell>
          <cell r="JN96">
            <v>1.72</v>
          </cell>
          <cell r="JO96">
            <v>-0.26</v>
          </cell>
          <cell r="JP96">
            <v>9.73</v>
          </cell>
          <cell r="JQ96">
            <v>9.92</v>
          </cell>
          <cell r="JR96">
            <v>4.74</v>
          </cell>
          <cell r="JS96">
            <v>-0.61</v>
          </cell>
          <cell r="JT96">
            <v>-1.51</v>
          </cell>
          <cell r="JU96">
            <v>0.33</v>
          </cell>
          <cell r="JV96">
            <v>7.33</v>
          </cell>
          <cell r="JW96">
            <v>6.67</v>
          </cell>
          <cell r="JX96">
            <v>10.55</v>
          </cell>
          <cell r="JY96">
            <v>13.11</v>
          </cell>
          <cell r="JZ96">
            <v>-1.1000000000000001</v>
          </cell>
          <cell r="KA96">
            <v>-5.07</v>
          </cell>
          <cell r="KB96">
            <v>-5.3500000000000005</v>
          </cell>
          <cell r="KC96">
            <v>-4.45</v>
          </cell>
          <cell r="KD96">
            <v>-1.46</v>
          </cell>
          <cell r="KE96">
            <v>0.52</v>
          </cell>
          <cell r="KF96">
            <v>5.7700000000000005</v>
          </cell>
          <cell r="KG96">
            <v>2.75</v>
          </cell>
          <cell r="KH96">
            <v>0.3</v>
          </cell>
          <cell r="KI96">
            <v>-1.1000000000000001</v>
          </cell>
          <cell r="KJ96">
            <v>-1.61</v>
          </cell>
          <cell r="KK96">
            <v>0.08</v>
          </cell>
          <cell r="KL96">
            <v>2.2400000000000002</v>
          </cell>
          <cell r="KM96">
            <v>6.13</v>
          </cell>
          <cell r="KN96">
            <v>5.68</v>
          </cell>
          <cell r="KO96">
            <v>0.72</v>
          </cell>
          <cell r="KP96">
            <v>1.79</v>
          </cell>
          <cell r="KQ96">
            <v>1.04</v>
          </cell>
          <cell r="KR96">
            <v>0.5</v>
          </cell>
          <cell r="KS96">
            <v>2.38</v>
          </cell>
          <cell r="KT96">
            <v>2.62</v>
          </cell>
          <cell r="KU96">
            <v>3.65</v>
          </cell>
          <cell r="KV96">
            <v>14.63</v>
          </cell>
          <cell r="KW96">
            <v>12.17</v>
          </cell>
          <cell r="KX96">
            <v>10.61</v>
          </cell>
          <cell r="KY96">
            <v>10.71</v>
          </cell>
          <cell r="KZ96">
            <v>7.24</v>
          </cell>
          <cell r="LA96">
            <v>4.07</v>
          </cell>
          <cell r="LB96">
            <v>4.3500000000000005</v>
          </cell>
          <cell r="LC96">
            <v>-0.12</v>
          </cell>
          <cell r="LD96">
            <v>8.08</v>
          </cell>
          <cell r="LE96">
            <v>5.68</v>
          </cell>
          <cell r="LF96">
            <v>4.5</v>
          </cell>
          <cell r="LG96">
            <v>4.32</v>
          </cell>
          <cell r="LH96">
            <v>1.9000000000000001</v>
          </cell>
          <cell r="LI96">
            <v>4.72</v>
          </cell>
          <cell r="LJ96">
            <v>0.21</v>
          </cell>
          <cell r="LK96">
            <v>0.41000000000000003</v>
          </cell>
          <cell r="LL96">
            <v>3.21</v>
          </cell>
          <cell r="LM96">
            <v>4.12</v>
          </cell>
          <cell r="LN96">
            <v>4.4000000000000004</v>
          </cell>
          <cell r="LO96">
            <v>4.1900000000000004</v>
          </cell>
          <cell r="LP96">
            <v>4.67</v>
          </cell>
          <cell r="LQ96">
            <v>-0.57999999999999996</v>
          </cell>
          <cell r="LR96">
            <v>-3.46</v>
          </cell>
          <cell r="LS96">
            <v>-2.98</v>
          </cell>
          <cell r="LT96">
            <v>-2.88</v>
          </cell>
          <cell r="LU96">
            <v>-1.6600000000000001</v>
          </cell>
          <cell r="LV96">
            <v>0.18</v>
          </cell>
          <cell r="LW96">
            <v>0.96</v>
          </cell>
          <cell r="LX96">
            <v>1.53</v>
          </cell>
          <cell r="LY96">
            <v>2.38</v>
          </cell>
          <cell r="LZ96">
            <v>-1.83</v>
          </cell>
          <cell r="MA96">
            <v>-1.74</v>
          </cell>
          <cell r="MB96">
            <v>-1.6300000000000001</v>
          </cell>
          <cell r="MC96">
            <v>2.06</v>
          </cell>
          <cell r="MD96">
            <v>6.24</v>
          </cell>
          <cell r="ME96">
            <v>5.09</v>
          </cell>
          <cell r="MF96">
            <v>5.74</v>
          </cell>
          <cell r="MG96">
            <v>7.47</v>
          </cell>
          <cell r="MH96">
            <v>2.2400000000000002</v>
          </cell>
          <cell r="MI96">
            <v>-0.85</v>
          </cell>
          <cell r="MJ96">
            <v>-1.35</v>
          </cell>
          <cell r="MK96">
            <v>0.71</v>
          </cell>
          <cell r="ML96">
            <v>4.6900000000000004</v>
          </cell>
          <cell r="MM96">
            <v>6.05</v>
          </cell>
          <cell r="MN96">
            <v>6.53</v>
          </cell>
          <cell r="MO96">
            <v>8.66</v>
          </cell>
          <cell r="MP96">
            <v>9.8800000000000008</v>
          </cell>
          <cell r="MQ96">
            <v>9</v>
          </cell>
          <cell r="MR96">
            <v>5.86</v>
          </cell>
          <cell r="MS96">
            <v>4.9800000000000004</v>
          </cell>
          <cell r="MT96">
            <v>3.0700000000000003</v>
          </cell>
          <cell r="MU96">
            <v>4.43</v>
          </cell>
          <cell r="MV96">
            <v>5.89</v>
          </cell>
          <cell r="MW96">
            <v>5.49</v>
          </cell>
          <cell r="MX96">
            <v>7.84</v>
          </cell>
          <cell r="MY96">
            <v>4.22</v>
          </cell>
          <cell r="MZ96">
            <v>3.75</v>
          </cell>
          <cell r="NA96">
            <v>2.46</v>
          </cell>
          <cell r="NB96">
            <v>-1.62</v>
          </cell>
          <cell r="NC96">
            <v>2.17</v>
          </cell>
          <cell r="ND96">
            <v>5.13</v>
          </cell>
          <cell r="NE96">
            <v>5</v>
          </cell>
          <cell r="NF96">
            <v>3.52</v>
          </cell>
          <cell r="NG96">
            <v>0.63</v>
          </cell>
          <cell r="NH96">
            <v>-0.65</v>
          </cell>
          <cell r="NI96">
            <v>-3.1</v>
          </cell>
          <cell r="NJ96">
            <v>-2.14</v>
          </cell>
          <cell r="NK96">
            <v>-1.1500000000000001</v>
          </cell>
          <cell r="NL96">
            <v>-1.1599999999999999</v>
          </cell>
          <cell r="NM96">
            <v>-0.97</v>
          </cell>
          <cell r="NN96">
            <v>0.03</v>
          </cell>
          <cell r="NO96">
            <v>1.6300000000000001</v>
          </cell>
          <cell r="NP96">
            <v>0.82000000000000006</v>
          </cell>
          <cell r="NQ96">
            <v>1.23</v>
          </cell>
          <cell r="NR96">
            <v>1.25</v>
          </cell>
          <cell r="NS96">
            <v>-2.34</v>
          </cell>
          <cell r="NT96">
            <v>-4.3899999999999997</v>
          </cell>
          <cell r="NU96">
            <v>-4.05</v>
          </cell>
          <cell r="NV96">
            <v>-3.68</v>
          </cell>
          <cell r="NW96">
            <v>-4.0200000000000005</v>
          </cell>
          <cell r="NX96">
            <v>5.21</v>
          </cell>
          <cell r="NY96">
            <v>7.25</v>
          </cell>
          <cell r="NZ96">
            <v>7.4</v>
          </cell>
          <cell r="OA96">
            <v>5.01</v>
          </cell>
          <cell r="OB96">
            <v>3.74</v>
          </cell>
          <cell r="OC96">
            <v>-4.3899999999999997</v>
          </cell>
          <cell r="OD96">
            <v>-2.17</v>
          </cell>
          <cell r="OE96">
            <v>2.0499999999999998</v>
          </cell>
          <cell r="OF96">
            <v>10.82</v>
          </cell>
          <cell r="OG96">
            <v>10.26</v>
          </cell>
          <cell r="OH96">
            <v>10.63</v>
          </cell>
          <cell r="OI96">
            <v>11.27</v>
          </cell>
          <cell r="OJ96">
            <v>-3.06</v>
          </cell>
          <cell r="OK96">
            <v>-2.44</v>
          </cell>
          <cell r="OL96">
            <v>-3.67</v>
          </cell>
          <cell r="OM96">
            <v>-1.23</v>
          </cell>
          <cell r="ON96">
            <v>5.66</v>
          </cell>
          <cell r="OO96">
            <v>5.07</v>
          </cell>
          <cell r="OP96">
            <v>5.93</v>
          </cell>
          <cell r="OQ96">
            <v>3.95</v>
          </cell>
          <cell r="OR96">
            <v>3.24</v>
          </cell>
          <cell r="OS96">
            <v>2.79</v>
          </cell>
          <cell r="OT96">
            <v>0.22</v>
          </cell>
          <cell r="OU96">
            <v>-0.9</v>
          </cell>
          <cell r="OV96">
            <v>-1.43</v>
          </cell>
          <cell r="OW96">
            <v>2.85</v>
          </cell>
          <cell r="OX96">
            <v>2.99</v>
          </cell>
          <cell r="OY96">
            <v>3.41</v>
          </cell>
          <cell r="OZ96">
            <v>12.540000000000001</v>
          </cell>
          <cell r="PA96">
            <v>5.23</v>
          </cell>
          <cell r="PB96">
            <v>-0.24</v>
          </cell>
          <cell r="PC96">
            <v>0.45</v>
          </cell>
          <cell r="PD96">
            <v>4.03</v>
          </cell>
          <cell r="PE96">
            <v>-2.16</v>
          </cell>
          <cell r="PF96">
            <v>-3.23</v>
          </cell>
          <cell r="PG96">
            <v>-3.21</v>
          </cell>
          <cell r="PH96">
            <v>-3.95</v>
          </cell>
          <cell r="PI96">
            <v>3.08</v>
          </cell>
          <cell r="PJ96">
            <v>-0.26</v>
          </cell>
          <cell r="PK96">
            <v>6.48</v>
          </cell>
          <cell r="PL96">
            <v>9.2000000000000011</v>
          </cell>
          <cell r="PM96">
            <v>11.19</v>
          </cell>
          <cell r="PN96">
            <v>4.4400000000000004</v>
          </cell>
          <cell r="PO96">
            <v>2.3000000000000003</v>
          </cell>
          <cell r="PP96">
            <v>3.47</v>
          </cell>
          <cell r="PQ96">
            <v>-1.81</v>
          </cell>
          <cell r="PR96">
            <v>-5.76</v>
          </cell>
          <cell r="PS96">
            <v>2.17</v>
          </cell>
          <cell r="PT96">
            <v>3.54</v>
          </cell>
          <cell r="PU96">
            <v>-4.09</v>
          </cell>
          <cell r="PV96">
            <v>-4.7700000000000005</v>
          </cell>
          <cell r="PW96">
            <v>-5.05</v>
          </cell>
          <cell r="PX96">
            <v>-4.43</v>
          </cell>
          <cell r="PY96">
            <v>-5.25</v>
          </cell>
          <cell r="PZ96">
            <v>-5.25</v>
          </cell>
          <cell r="QA96">
            <v>-5.09</v>
          </cell>
          <cell r="QB96">
            <v>-2.19</v>
          </cell>
          <cell r="QC96">
            <v>-1.8800000000000001</v>
          </cell>
          <cell r="QD96">
            <v>-1.4000000000000001</v>
          </cell>
          <cell r="QE96">
            <v>-2.96</v>
          </cell>
          <cell r="QF96">
            <v>-0.72</v>
          </cell>
          <cell r="QG96">
            <v>-4.63</v>
          </cell>
          <cell r="QH96">
            <v>-3.99</v>
          </cell>
          <cell r="QI96">
            <v>-4.1399999999999997</v>
          </cell>
          <cell r="QJ96">
            <v>-4.18</v>
          </cell>
          <cell r="QK96">
            <v>-3.5700000000000003</v>
          </cell>
          <cell r="QL96">
            <v>-2.29</v>
          </cell>
          <cell r="QM96">
            <v>-3.9</v>
          </cell>
          <cell r="QN96">
            <v>-6.83</v>
          </cell>
          <cell r="QO96">
            <v>-5.3</v>
          </cell>
          <cell r="QP96">
            <v>-5.74</v>
          </cell>
          <cell r="QQ96">
            <v>-5.12</v>
          </cell>
          <cell r="QR96">
            <v>-3.23</v>
          </cell>
          <cell r="QS96">
            <v>-3.0700000000000003</v>
          </cell>
          <cell r="QT96">
            <v>-2.96</v>
          </cell>
          <cell r="QU96">
            <v>-1.68</v>
          </cell>
          <cell r="QV96">
            <v>0.4</v>
          </cell>
          <cell r="QW96">
            <v>0.12</v>
          </cell>
          <cell r="QX96">
            <v>0.38</v>
          </cell>
          <cell r="QY96">
            <v>0.39</v>
          </cell>
          <cell r="QZ96">
            <v>0.94000000000000006</v>
          </cell>
          <cell r="RA96">
            <v>0.48</v>
          </cell>
          <cell r="RB96">
            <v>-1.35</v>
          </cell>
          <cell r="RC96">
            <v>-1.52</v>
          </cell>
          <cell r="RD96">
            <v>2.12</v>
          </cell>
          <cell r="RE96">
            <v>-2.72</v>
          </cell>
          <cell r="RF96">
            <v>-2.68</v>
          </cell>
          <cell r="RG96">
            <v>-1.53</v>
          </cell>
          <cell r="RH96">
            <v>-2.42</v>
          </cell>
          <cell r="RI96">
            <v>-1.74</v>
          </cell>
          <cell r="RJ96">
            <v>-1.19</v>
          </cell>
          <cell r="RK96">
            <v>-2.5100000000000002</v>
          </cell>
          <cell r="RL96">
            <v>-2.11</v>
          </cell>
          <cell r="RM96">
            <v>2.77</v>
          </cell>
          <cell r="RN96">
            <v>2.2400000000000002</v>
          </cell>
          <cell r="RO96">
            <v>3.21</v>
          </cell>
          <cell r="RP96">
            <v>4.57</v>
          </cell>
          <cell r="RQ96">
            <v>3.73</v>
          </cell>
          <cell r="RR96">
            <v>2.31</v>
          </cell>
          <cell r="RS96">
            <v>-0.74</v>
          </cell>
          <cell r="RT96">
            <v>-1.84</v>
          </cell>
          <cell r="RU96">
            <v>-1.22</v>
          </cell>
          <cell r="RV96">
            <v>8.6300000000000008</v>
          </cell>
          <cell r="RW96">
            <v>6.75</v>
          </cell>
          <cell r="RX96">
            <v>6.96</v>
          </cell>
          <cell r="RY96">
            <v>9.01</v>
          </cell>
          <cell r="RZ96">
            <v>8.5299999999999994</v>
          </cell>
          <cell r="SA96">
            <v>-1.73</v>
          </cell>
          <cell r="SB96">
            <v>-0.43</v>
          </cell>
          <cell r="SC96">
            <v>9.5</v>
          </cell>
          <cell r="SD96">
            <v>11.02</v>
          </cell>
          <cell r="SE96">
            <v>11.540000000000001</v>
          </cell>
          <cell r="SF96">
            <v>10.130000000000001</v>
          </cell>
          <cell r="SG96">
            <v>10.27</v>
          </cell>
          <cell r="SH96">
            <v>10.06</v>
          </cell>
          <cell r="SI96">
            <v>5.01</v>
          </cell>
          <cell r="SJ96">
            <v>2.66</v>
          </cell>
          <cell r="SK96">
            <v>4.46</v>
          </cell>
          <cell r="SL96">
            <v>3.91</v>
          </cell>
          <cell r="SM96">
            <v>1.86</v>
          </cell>
          <cell r="SN96">
            <v>5.01</v>
          </cell>
          <cell r="SO96">
            <v>4.92</v>
          </cell>
          <cell r="SP96">
            <v>-0.77</v>
          </cell>
          <cell r="SQ96">
            <v>-1.3</v>
          </cell>
          <cell r="SR96">
            <v>-3.39</v>
          </cell>
          <cell r="SS96">
            <v>-0.88</v>
          </cell>
          <cell r="ST96">
            <v>-0.88</v>
          </cell>
          <cell r="SU96">
            <v>0.2</v>
          </cell>
          <cell r="SV96">
            <v>-0.14000000000000001</v>
          </cell>
          <cell r="SW96">
            <v>0.73</v>
          </cell>
          <cell r="SX96">
            <v>0.12</v>
          </cell>
          <cell r="SY96">
            <v>-2.31</v>
          </cell>
          <cell r="SZ96">
            <v>-7.15</v>
          </cell>
          <cell r="TA96">
            <v>-5.97</v>
          </cell>
          <cell r="TB96">
            <v>-7</v>
          </cell>
          <cell r="TC96">
            <v>-6.32</v>
          </cell>
          <cell r="TD96">
            <v>-5.38</v>
          </cell>
          <cell r="TE96">
            <v>-5.5200000000000005</v>
          </cell>
          <cell r="TF96">
            <v>-1.35</v>
          </cell>
          <cell r="TG96">
            <v>-3.19</v>
          </cell>
          <cell r="TH96">
            <v>-1.07</v>
          </cell>
          <cell r="TI96">
            <v>0.27</v>
          </cell>
          <cell r="TJ96">
            <v>-0.14000000000000001</v>
          </cell>
          <cell r="TK96">
            <v>-0.37</v>
          </cell>
          <cell r="TL96">
            <v>1.29</v>
          </cell>
          <cell r="TM96">
            <v>2.8000000000000003</v>
          </cell>
          <cell r="TN96">
            <v>2.48</v>
          </cell>
          <cell r="TO96">
            <v>2.95</v>
          </cell>
          <cell r="TP96">
            <v>-0.69000000000000006</v>
          </cell>
          <cell r="TQ96">
            <v>1.58</v>
          </cell>
          <cell r="TR96">
            <v>0.51</v>
          </cell>
          <cell r="TS96">
            <v>0.51</v>
          </cell>
          <cell r="TT96">
            <v>2.2200000000000002</v>
          </cell>
          <cell r="TU96">
            <v>2.7</v>
          </cell>
          <cell r="TV96">
            <v>2.17</v>
          </cell>
          <cell r="TW96">
            <v>-1.47</v>
          </cell>
          <cell r="TX96">
            <v>-2.48</v>
          </cell>
          <cell r="TY96">
            <v>-2.36</v>
          </cell>
          <cell r="TZ96">
            <v>-2.5</v>
          </cell>
          <cell r="UA96">
            <v>-2.54</v>
          </cell>
          <cell r="UB96">
            <v>-1.54</v>
          </cell>
          <cell r="UC96">
            <v>0.53</v>
          </cell>
          <cell r="UD96">
            <v>0.83000000000000007</v>
          </cell>
          <cell r="UE96">
            <v>0.02</v>
          </cell>
          <cell r="UF96">
            <v>2.19</v>
          </cell>
          <cell r="UG96">
            <v>2.2000000000000002</v>
          </cell>
          <cell r="UH96">
            <v>0.25</v>
          </cell>
          <cell r="UI96">
            <v>0.35000000000000003</v>
          </cell>
          <cell r="UJ96">
            <v>-2.57</v>
          </cell>
          <cell r="UK96">
            <v>-2.35</v>
          </cell>
          <cell r="UL96">
            <v>-6.91</v>
          </cell>
          <cell r="UM96">
            <v>-2.88</v>
          </cell>
          <cell r="UN96">
            <v>-1.72</v>
          </cell>
          <cell r="UO96">
            <v>1.52</v>
          </cell>
          <cell r="UP96">
            <v>-0.41000000000000003</v>
          </cell>
          <cell r="UQ96">
            <v>-0.75</v>
          </cell>
          <cell r="UR96">
            <v>-0.32</v>
          </cell>
          <cell r="US96">
            <v>-0.49</v>
          </cell>
          <cell r="UT96">
            <v>-3.81</v>
          </cell>
          <cell r="UU96">
            <v>6.74</v>
          </cell>
          <cell r="UV96">
            <v>5.22</v>
          </cell>
          <cell r="UW96">
            <v>5.53</v>
          </cell>
          <cell r="UX96">
            <v>4.43</v>
          </cell>
          <cell r="UY96">
            <v>2.58</v>
          </cell>
          <cell r="UZ96">
            <v>-1.77</v>
          </cell>
          <cell r="VA96">
            <v>-2.98</v>
          </cell>
          <cell r="VB96">
            <v>-1.82</v>
          </cell>
          <cell r="VC96">
            <v>2.4900000000000002</v>
          </cell>
          <cell r="VD96">
            <v>5.94</v>
          </cell>
          <cell r="VE96">
            <v>1.82</v>
          </cell>
          <cell r="VF96">
            <v>5.78</v>
          </cell>
          <cell r="VG96">
            <v>5.5</v>
          </cell>
          <cell r="VH96">
            <v>3.31</v>
          </cell>
          <cell r="VI96">
            <v>7.32</v>
          </cell>
          <cell r="VJ96">
            <v>7.54</v>
          </cell>
          <cell r="VK96">
            <v>7.54</v>
          </cell>
          <cell r="VL96">
            <v>2.4900000000000002</v>
          </cell>
          <cell r="VM96">
            <v>3.13</v>
          </cell>
          <cell r="VN96">
            <v>4.74</v>
          </cell>
          <cell r="VO96">
            <v>4.9800000000000004</v>
          </cell>
          <cell r="VP96">
            <v>4.34</v>
          </cell>
          <cell r="VQ96">
            <v>5.92</v>
          </cell>
          <cell r="VR96">
            <v>5.44</v>
          </cell>
          <cell r="VS96">
            <v>5.94</v>
          </cell>
          <cell r="VT96">
            <v>5.94</v>
          </cell>
          <cell r="VU96">
            <v>2.25</v>
          </cell>
          <cell r="VV96">
            <v>2.5500000000000003</v>
          </cell>
          <cell r="VW96">
            <v>1.07</v>
          </cell>
          <cell r="VX96">
            <v>1.1400000000000001</v>
          </cell>
          <cell r="VY96">
            <v>-1.35</v>
          </cell>
          <cell r="VZ96">
            <v>2.4</v>
          </cell>
          <cell r="WA96">
            <v>3.68</v>
          </cell>
          <cell r="WB96">
            <v>4.5600000000000005</v>
          </cell>
          <cell r="WC96">
            <v>0.95000000000000007</v>
          </cell>
          <cell r="WD96">
            <v>0.35000000000000003</v>
          </cell>
          <cell r="WE96">
            <v>4.03</v>
          </cell>
          <cell r="WF96">
            <v>5.44</v>
          </cell>
          <cell r="WG96">
            <v>5.07</v>
          </cell>
          <cell r="WH96">
            <v>3.59</v>
          </cell>
          <cell r="WI96">
            <v>-1.44</v>
          </cell>
          <cell r="WJ96">
            <v>0.75</v>
          </cell>
          <cell r="WK96">
            <v>0.63</v>
          </cell>
          <cell r="WL96">
            <v>7.24</v>
          </cell>
          <cell r="WM96">
            <v>2.23</v>
          </cell>
          <cell r="WN96">
            <v>0.59</v>
          </cell>
          <cell r="WO96">
            <v>2.37</v>
          </cell>
          <cell r="WP96">
            <v>2.94</v>
          </cell>
          <cell r="WQ96">
            <v>-1.59</v>
          </cell>
          <cell r="WR96">
            <v>1.45</v>
          </cell>
          <cell r="WS96">
            <v>-5.58</v>
          </cell>
          <cell r="WT96">
            <v>-5.59</v>
          </cell>
          <cell r="WU96">
            <v>3.96</v>
          </cell>
          <cell r="WV96">
            <v>7.5600000000000005</v>
          </cell>
          <cell r="WW96">
            <v>9.2000000000000011</v>
          </cell>
          <cell r="WX96">
            <v>11.53</v>
          </cell>
          <cell r="WY96">
            <v>6.91</v>
          </cell>
          <cell r="WZ96">
            <v>5.68</v>
          </cell>
          <cell r="XA96">
            <v>4.25</v>
          </cell>
          <cell r="XB96">
            <v>3.12</v>
          </cell>
          <cell r="XC96">
            <v>2.75</v>
          </cell>
          <cell r="XD96">
            <v>2.79</v>
          </cell>
          <cell r="XE96">
            <v>3.93</v>
          </cell>
          <cell r="XF96">
            <v>4.22</v>
          </cell>
          <cell r="XG96">
            <v>5.3500000000000005</v>
          </cell>
          <cell r="XH96">
            <v>5.3100000000000005</v>
          </cell>
          <cell r="XI96">
            <v>-2.0499999999999998</v>
          </cell>
          <cell r="XJ96">
            <v>-2.09</v>
          </cell>
          <cell r="XK96">
            <v>2.11</v>
          </cell>
          <cell r="XL96">
            <v>4.2</v>
          </cell>
          <cell r="XM96">
            <v>5.3</v>
          </cell>
          <cell r="XN96">
            <v>3.85</v>
          </cell>
          <cell r="XO96">
            <v>3.84</v>
          </cell>
          <cell r="XP96">
            <v>3.84</v>
          </cell>
          <cell r="XQ96">
            <v>3.73</v>
          </cell>
          <cell r="XR96">
            <v>-2.09</v>
          </cell>
          <cell r="XS96">
            <v>-1.83</v>
          </cell>
          <cell r="XT96">
            <v>-2.06</v>
          </cell>
          <cell r="XU96">
            <v>0.44</v>
          </cell>
          <cell r="XV96">
            <v>0.48</v>
          </cell>
          <cell r="XW96">
            <v>0.76</v>
          </cell>
          <cell r="XX96">
            <v>0.64</v>
          </cell>
          <cell r="XY96">
            <v>1.96</v>
          </cell>
          <cell r="XZ96">
            <v>3.83</v>
          </cell>
          <cell r="YA96">
            <v>0.57000000000000006</v>
          </cell>
          <cell r="YB96">
            <v>0.17</v>
          </cell>
          <cell r="YC96">
            <v>1.24</v>
          </cell>
          <cell r="YD96">
            <v>-0.03</v>
          </cell>
          <cell r="YE96">
            <v>-0.57999999999999996</v>
          </cell>
          <cell r="YF96">
            <v>-0.70000000000000007</v>
          </cell>
          <cell r="YG96">
            <v>-0.70000000000000007</v>
          </cell>
          <cell r="YH96">
            <v>4.16</v>
          </cell>
          <cell r="YI96">
            <v>-1.73</v>
          </cell>
          <cell r="YJ96">
            <v>-2.95</v>
          </cell>
          <cell r="YK96">
            <v>-2.59</v>
          </cell>
          <cell r="YL96">
            <v>-2.73</v>
          </cell>
          <cell r="YM96">
            <v>-3.97</v>
          </cell>
          <cell r="YN96">
            <v>-1.47</v>
          </cell>
          <cell r="YO96">
            <v>-2.0300000000000002</v>
          </cell>
          <cell r="YP96">
            <v>-4.49</v>
          </cell>
          <cell r="YQ96">
            <v>-1.76</v>
          </cell>
          <cell r="YR96">
            <v>0.43</v>
          </cell>
          <cell r="YS96">
            <v>0.86</v>
          </cell>
          <cell r="YT96">
            <v>1.0900000000000001</v>
          </cell>
          <cell r="YU96">
            <v>-3.98</v>
          </cell>
          <cell r="YV96">
            <v>-1.29</v>
          </cell>
          <cell r="YW96">
            <v>-1.56</v>
          </cell>
          <cell r="YX96">
            <v>-0.63</v>
          </cell>
          <cell r="YY96">
            <v>0.35000000000000003</v>
          </cell>
          <cell r="YZ96">
            <v>-1.44</v>
          </cell>
          <cell r="ZA96">
            <v>-1.36</v>
          </cell>
          <cell r="ZB96">
            <v>-0.52</v>
          </cell>
          <cell r="ZC96">
            <v>-0.4</v>
          </cell>
          <cell r="ZD96">
            <v>-1.96</v>
          </cell>
          <cell r="ZE96">
            <v>-1.68</v>
          </cell>
          <cell r="ZF96">
            <v>1.96</v>
          </cell>
          <cell r="ZG96">
            <v>2.12</v>
          </cell>
          <cell r="ZH96">
            <v>5.58</v>
          </cell>
          <cell r="ZI96">
            <v>7.25</v>
          </cell>
          <cell r="ZJ96">
            <v>0.2</v>
          </cell>
          <cell r="ZK96">
            <v>-0.78</v>
          </cell>
          <cell r="ZL96">
            <v>-1.59</v>
          </cell>
          <cell r="ZM96">
            <v>-1.34</v>
          </cell>
          <cell r="ZN96">
            <v>2.4500000000000002</v>
          </cell>
          <cell r="ZO96">
            <v>2.4500000000000002</v>
          </cell>
          <cell r="ZP96">
            <v>3.58</v>
          </cell>
          <cell r="ZQ96">
            <v>3.22</v>
          </cell>
          <cell r="ZR96">
            <v>0.3</v>
          </cell>
          <cell r="ZS96">
            <v>-2.0100000000000002</v>
          </cell>
          <cell r="ZT96">
            <v>-2.3199999999999998</v>
          </cell>
          <cell r="ZU96">
            <v>-2.4</v>
          </cell>
          <cell r="ZV96">
            <v>-1.57</v>
          </cell>
          <cell r="ZW96">
            <v>-1.24</v>
          </cell>
          <cell r="ZX96">
            <v>-2.7800000000000002</v>
          </cell>
          <cell r="ZY96">
            <v>-0.89</v>
          </cell>
          <cell r="ZZ96">
            <v>0.14000000000000001</v>
          </cell>
          <cell r="AAA96">
            <v>-1.1200000000000001</v>
          </cell>
          <cell r="AAB96">
            <v>-3.09</v>
          </cell>
          <cell r="AAC96">
            <v>-3.31</v>
          </cell>
          <cell r="AAD96">
            <v>-3.31</v>
          </cell>
          <cell r="AAE96">
            <v>-4.58</v>
          </cell>
          <cell r="AAF96">
            <v>-4.28</v>
          </cell>
          <cell r="AAG96">
            <v>-4.2300000000000004</v>
          </cell>
          <cell r="AAH96">
            <v>0.22</v>
          </cell>
          <cell r="AAI96">
            <v>-0.83000000000000007</v>
          </cell>
          <cell r="AAJ96">
            <v>-0.83000000000000007</v>
          </cell>
          <cell r="AAK96">
            <v>2.71</v>
          </cell>
          <cell r="AAL96">
            <v>-0.46</v>
          </cell>
          <cell r="AAM96">
            <v>-1.24</v>
          </cell>
          <cell r="AAN96">
            <v>-0.72</v>
          </cell>
          <cell r="AAO96">
            <v>0.3</v>
          </cell>
          <cell r="AAP96">
            <v>0.05</v>
          </cell>
          <cell r="AAQ96">
            <v>0.63</v>
          </cell>
          <cell r="AAR96">
            <v>-0.28999999999999998</v>
          </cell>
          <cell r="AAS96">
            <v>5.69</v>
          </cell>
          <cell r="AAT96">
            <v>-1.77</v>
          </cell>
          <cell r="AAU96">
            <v>-1.76</v>
          </cell>
          <cell r="AAV96">
            <v>-2.1</v>
          </cell>
          <cell r="AAW96">
            <v>-3.63</v>
          </cell>
          <cell r="AAX96">
            <v>-4.79</v>
          </cell>
          <cell r="AAY96">
            <v>-3.94</v>
          </cell>
          <cell r="AAZ96">
            <v>-1.6600000000000001</v>
          </cell>
          <cell r="ABA96">
            <v>-2.35</v>
          </cell>
          <cell r="ABB96">
            <v>-2.34</v>
          </cell>
          <cell r="ABC96">
            <v>-0.96</v>
          </cell>
          <cell r="ABD96">
            <v>-1.2</v>
          </cell>
          <cell r="ABE96">
            <v>-0.62</v>
          </cell>
          <cell r="ABF96">
            <v>0.32</v>
          </cell>
          <cell r="ABG96">
            <v>-0.44</v>
          </cell>
          <cell r="ABH96">
            <v>1.37</v>
          </cell>
          <cell r="ABI96">
            <v>0.88</v>
          </cell>
          <cell r="ABJ96">
            <v>0.65</v>
          </cell>
          <cell r="ABK96">
            <v>-0.89</v>
          </cell>
          <cell r="ABL96">
            <v>1.9000000000000001</v>
          </cell>
          <cell r="ABM96">
            <v>-0.34</v>
          </cell>
          <cell r="ABN96">
            <v>0.25</v>
          </cell>
          <cell r="ABO96">
            <v>-4.67</v>
          </cell>
          <cell r="ABP96">
            <v>-4.22</v>
          </cell>
          <cell r="ABQ96">
            <v>-9.57</v>
          </cell>
          <cell r="ABR96">
            <v>-2.98</v>
          </cell>
          <cell r="ABS96">
            <v>-3.0700000000000003</v>
          </cell>
          <cell r="ABT96">
            <v>-3.16</v>
          </cell>
          <cell r="ABU96">
            <v>0.70000000000000007</v>
          </cell>
          <cell r="ABV96">
            <v>3.67</v>
          </cell>
          <cell r="ABW96">
            <v>2.86</v>
          </cell>
          <cell r="ABX96">
            <v>2.86</v>
          </cell>
          <cell r="ABY96">
            <v>1.1200000000000001</v>
          </cell>
          <cell r="ABZ96">
            <v>0.14000000000000001</v>
          </cell>
          <cell r="ACA96">
            <v>0.24</v>
          </cell>
          <cell r="ACB96">
            <v>-4.2</v>
          </cell>
          <cell r="ACC96">
            <v>-0.26</v>
          </cell>
          <cell r="ACD96">
            <v>0.42</v>
          </cell>
          <cell r="ACE96">
            <v>2.0499999999999998</v>
          </cell>
          <cell r="ACF96">
            <v>-0.41000000000000003</v>
          </cell>
          <cell r="ACG96">
            <v>0.89</v>
          </cell>
          <cell r="ACH96">
            <v>-1.86</v>
          </cell>
          <cell r="ACI96">
            <v>-1.48</v>
          </cell>
          <cell r="ACJ96">
            <v>-1.68</v>
          </cell>
          <cell r="ACK96">
            <v>0.68</v>
          </cell>
          <cell r="ACL96">
            <v>1.34</v>
          </cell>
          <cell r="ACM96">
            <v>0.74</v>
          </cell>
          <cell r="ACN96">
            <v>4.97</v>
          </cell>
          <cell r="ACO96">
            <v>3.93</v>
          </cell>
          <cell r="ACP96">
            <v>4.3100000000000005</v>
          </cell>
          <cell r="ACQ96">
            <v>7.61</v>
          </cell>
          <cell r="ACR96">
            <v>12.44</v>
          </cell>
          <cell r="ACS96">
            <v>9.4500000000000011</v>
          </cell>
          <cell r="ACT96">
            <v>4.4000000000000004</v>
          </cell>
          <cell r="ACU96">
            <v>4.03</v>
          </cell>
          <cell r="ACV96">
            <v>2.9</v>
          </cell>
          <cell r="ACW96">
            <v>-1.9100000000000001</v>
          </cell>
          <cell r="ACX96">
            <v>-1.44</v>
          </cell>
          <cell r="ACY96">
            <v>-1.68</v>
          </cell>
          <cell r="ACZ96">
            <v>-3.79</v>
          </cell>
          <cell r="ADA96">
            <v>-3.34</v>
          </cell>
          <cell r="ADB96">
            <v>-0.49</v>
          </cell>
          <cell r="ADC96">
            <v>0.51</v>
          </cell>
          <cell r="ADD96">
            <v>1.36</v>
          </cell>
          <cell r="ADE96">
            <v>4.22</v>
          </cell>
          <cell r="ADF96">
            <v>4.88</v>
          </cell>
          <cell r="ADG96">
            <v>-0.97</v>
          </cell>
          <cell r="ADH96">
            <v>-0.14000000000000001</v>
          </cell>
          <cell r="ADI96">
            <v>-0.39</v>
          </cell>
          <cell r="ADJ96">
            <v>5.0200000000000005</v>
          </cell>
          <cell r="ADK96">
            <v>-2.12</v>
          </cell>
          <cell r="ADL96">
            <v>-2.33</v>
          </cell>
          <cell r="ADM96">
            <v>-8.27</v>
          </cell>
          <cell r="ADN96">
            <v>-3.21</v>
          </cell>
          <cell r="ADO96">
            <v>-0.36</v>
          </cell>
          <cell r="ADP96">
            <v>-0.36</v>
          </cell>
          <cell r="ADQ96">
            <v>2.69</v>
          </cell>
          <cell r="ADR96">
            <v>3.44</v>
          </cell>
          <cell r="ADS96">
            <v>1.44</v>
          </cell>
          <cell r="ADT96">
            <v>1.1300000000000001</v>
          </cell>
          <cell r="ADU96">
            <v>5.26</v>
          </cell>
          <cell r="ADV96">
            <v>4.97</v>
          </cell>
          <cell r="ADW96">
            <v>5.09</v>
          </cell>
          <cell r="ADX96">
            <v>5.03</v>
          </cell>
          <cell r="ADY96">
            <v>5.03</v>
          </cell>
          <cell r="ADZ96">
            <v>-0.09</v>
          </cell>
          <cell r="AEA96">
            <v>0.24</v>
          </cell>
          <cell r="AEB96">
            <v>1.54</v>
          </cell>
          <cell r="AEC96">
            <v>1.23</v>
          </cell>
          <cell r="AED96">
            <v>-0.13</v>
          </cell>
          <cell r="AEE96">
            <v>2.0100000000000002</v>
          </cell>
          <cell r="AEF96">
            <v>2.19</v>
          </cell>
          <cell r="AEG96">
            <v>4.43</v>
          </cell>
          <cell r="AEH96">
            <v>4.71</v>
          </cell>
          <cell r="AEI96">
            <v>3.62</v>
          </cell>
          <cell r="AEJ96">
            <v>1.9100000000000001</v>
          </cell>
          <cell r="AEK96">
            <v>4.0200000000000005</v>
          </cell>
          <cell r="AEL96">
            <v>-2.61</v>
          </cell>
          <cell r="AEM96">
            <v>-3.5</v>
          </cell>
          <cell r="AEN96">
            <v>-4.1399999999999997</v>
          </cell>
          <cell r="AEO96">
            <v>-2.87</v>
          </cell>
          <cell r="AEP96">
            <v>0.36</v>
          </cell>
          <cell r="AEQ96">
            <v>-1.1599999999999999</v>
          </cell>
          <cell r="AER96">
            <v>-0.93</v>
          </cell>
          <cell r="AES96">
            <v>-0.31</v>
          </cell>
          <cell r="AET96">
            <v>-2.2000000000000002</v>
          </cell>
          <cell r="AEU96">
            <v>-2.59</v>
          </cell>
          <cell r="AEV96">
            <v>-2.59</v>
          </cell>
          <cell r="AEW96">
            <v>-6.7</v>
          </cell>
          <cell r="AEX96">
            <v>-1.57</v>
          </cell>
          <cell r="AEY96">
            <v>-1.42</v>
          </cell>
          <cell r="AEZ96">
            <v>-3.72</v>
          </cell>
          <cell r="AFA96">
            <v>-2.4500000000000002</v>
          </cell>
          <cell r="AFB96">
            <v>-3.23</v>
          </cell>
          <cell r="AFC96">
            <v>-4.0600000000000005</v>
          </cell>
          <cell r="AFD96">
            <v>-3.54</v>
          </cell>
          <cell r="AFE96">
            <v>-3.7</v>
          </cell>
          <cell r="AFF96">
            <v>-4.57</v>
          </cell>
          <cell r="AFG96">
            <v>-4.38</v>
          </cell>
          <cell r="AFH96">
            <v>0.21</v>
          </cell>
          <cell r="AFI96">
            <v>0.55000000000000004</v>
          </cell>
          <cell r="AFJ96">
            <v>2.85</v>
          </cell>
          <cell r="AFK96">
            <v>2.11</v>
          </cell>
          <cell r="AFL96">
            <v>4.59</v>
          </cell>
          <cell r="AFM96">
            <v>3.48</v>
          </cell>
          <cell r="AFN96">
            <v>0.77</v>
          </cell>
          <cell r="AFO96">
            <v>-0.45</v>
          </cell>
          <cell r="AFP96">
            <v>-0.04</v>
          </cell>
          <cell r="AFQ96">
            <v>-0.52</v>
          </cell>
          <cell r="AFR96">
            <v>1.08</v>
          </cell>
          <cell r="AFS96">
            <v>0.84</v>
          </cell>
          <cell r="AFT96">
            <v>0.01</v>
          </cell>
          <cell r="AFU96">
            <v>0.61</v>
          </cell>
          <cell r="AFV96">
            <v>1.04</v>
          </cell>
          <cell r="AFW96">
            <v>2.82</v>
          </cell>
          <cell r="AFX96">
            <v>4.33</v>
          </cell>
          <cell r="AFY96">
            <v>2.41</v>
          </cell>
          <cell r="AFZ96">
            <v>2.61</v>
          </cell>
          <cell r="AGA96">
            <v>1.3</v>
          </cell>
          <cell r="AGB96">
            <v>1.36</v>
          </cell>
          <cell r="AGC96">
            <v>1.56</v>
          </cell>
          <cell r="AGD96">
            <v>1.86</v>
          </cell>
          <cell r="AGE96">
            <v>1.72</v>
          </cell>
          <cell r="AGF96">
            <v>1.72</v>
          </cell>
          <cell r="AGG96">
            <v>1.62</v>
          </cell>
          <cell r="AGH96">
            <v>0.82000000000000006</v>
          </cell>
          <cell r="AGI96">
            <v>0.72</v>
          </cell>
          <cell r="AGJ96">
            <v>1.53</v>
          </cell>
          <cell r="AGK96">
            <v>1.62</v>
          </cell>
          <cell r="AGL96">
            <v>0.84</v>
          </cell>
          <cell r="AGM96">
            <v>0.97</v>
          </cell>
          <cell r="AGN96">
            <v>0.9</v>
          </cell>
          <cell r="AGO96">
            <v>0.76</v>
          </cell>
          <cell r="AGP96">
            <v>1.54</v>
          </cell>
          <cell r="AGQ96">
            <v>0.96</v>
          </cell>
          <cell r="AGR96">
            <v>0.93</v>
          </cell>
          <cell r="AGS96">
            <v>0.53</v>
          </cell>
          <cell r="AGT96">
            <v>0.28000000000000003</v>
          </cell>
          <cell r="AGU96">
            <v>1.06</v>
          </cell>
          <cell r="AGV96">
            <v>1.1100000000000001</v>
          </cell>
          <cell r="AGW96">
            <v>0.93</v>
          </cell>
          <cell r="AGX96">
            <v>-0.23</v>
          </cell>
          <cell r="AGY96">
            <v>0.21</v>
          </cell>
          <cell r="AGZ96">
            <v>0.24</v>
          </cell>
          <cell r="AHA96">
            <v>-1.72</v>
          </cell>
          <cell r="AHB96">
            <v>-0.85</v>
          </cell>
          <cell r="AHC96">
            <v>-3.7800000000000002</v>
          </cell>
          <cell r="AHD96">
            <v>0.21</v>
          </cell>
          <cell r="AHE96">
            <v>0.39</v>
          </cell>
          <cell r="AHF96">
            <v>-0.32</v>
          </cell>
          <cell r="AHG96">
            <v>1.23</v>
          </cell>
          <cell r="AHH96">
            <v>-0.19</v>
          </cell>
          <cell r="AHI96">
            <v>1.57</v>
          </cell>
          <cell r="AHJ96">
            <v>2.0300000000000002</v>
          </cell>
          <cell r="AHK96">
            <v>2.36</v>
          </cell>
          <cell r="AHL96">
            <v>-0.19</v>
          </cell>
          <cell r="AHM96">
            <v>1.93</v>
          </cell>
          <cell r="AHN96">
            <v>4.1100000000000003</v>
          </cell>
          <cell r="AHO96">
            <v>3.84</v>
          </cell>
          <cell r="AHP96">
            <v>4.7300000000000004</v>
          </cell>
          <cell r="AHQ96">
            <v>4.24</v>
          </cell>
          <cell r="AHR96">
            <v>0.76</v>
          </cell>
          <cell r="AHS96">
            <v>3.5</v>
          </cell>
          <cell r="AHT96">
            <v>0.31</v>
          </cell>
          <cell r="AHU96">
            <v>1.82</v>
          </cell>
          <cell r="AHV96">
            <v>8.02</v>
          </cell>
          <cell r="AHW96">
            <v>6.0600000000000005</v>
          </cell>
          <cell r="AHX96">
            <v>2.7800000000000002</v>
          </cell>
          <cell r="AHY96">
            <v>0.83000000000000007</v>
          </cell>
          <cell r="AHZ96">
            <v>0.9</v>
          </cell>
          <cell r="AIA96">
            <v>-2.09</v>
          </cell>
          <cell r="AIB96">
            <v>-2.3000000000000003</v>
          </cell>
          <cell r="AIC96">
            <v>-0.54</v>
          </cell>
          <cell r="AID96">
            <v>0.89</v>
          </cell>
          <cell r="AIE96">
            <v>0.89</v>
          </cell>
          <cell r="AIF96">
            <v>-0.56000000000000005</v>
          </cell>
          <cell r="AIG96">
            <v>-0.97</v>
          </cell>
          <cell r="AIH96">
            <v>-1.24</v>
          </cell>
          <cell r="AII96">
            <v>-1.9100000000000001</v>
          </cell>
          <cell r="AIJ96">
            <v>-0.01</v>
          </cell>
          <cell r="AIK96">
            <v>-0.53</v>
          </cell>
          <cell r="AIL96">
            <v>0.06</v>
          </cell>
          <cell r="AIM96">
            <v>0.06</v>
          </cell>
          <cell r="AIN96">
            <v>0.01</v>
          </cell>
          <cell r="AIO96">
            <v>1.62</v>
          </cell>
          <cell r="AIP96">
            <v>1.74</v>
          </cell>
          <cell r="AIQ96">
            <v>-1.59</v>
          </cell>
          <cell r="AIR96">
            <v>1.56</v>
          </cell>
          <cell r="AIS96">
            <v>-1.29</v>
          </cell>
          <cell r="AIT96">
            <v>0.46</v>
          </cell>
          <cell r="AIU96">
            <v>11.44</v>
          </cell>
          <cell r="AIV96">
            <v>11.120000000000001</v>
          </cell>
          <cell r="AIW96">
            <v>11.74</v>
          </cell>
          <cell r="AIX96">
            <v>2.82</v>
          </cell>
          <cell r="AIY96">
            <v>2.63</v>
          </cell>
          <cell r="AIZ96">
            <v>4.38</v>
          </cell>
          <cell r="AJA96">
            <v>1.24</v>
          </cell>
          <cell r="AJB96">
            <v>3.96</v>
          </cell>
          <cell r="AJC96">
            <v>2.99</v>
          </cell>
          <cell r="AJD96">
            <v>2.99</v>
          </cell>
          <cell r="AJE96">
            <v>1.03</v>
          </cell>
          <cell r="AJF96">
            <v>1.6500000000000001</v>
          </cell>
          <cell r="AJG96">
            <v>1.27</v>
          </cell>
          <cell r="AJH96">
            <v>-4.29</v>
          </cell>
          <cell r="AJI96">
            <v>-1.68</v>
          </cell>
          <cell r="AJJ96">
            <v>5.42</v>
          </cell>
          <cell r="AJK96">
            <v>4.51</v>
          </cell>
          <cell r="AJL96">
            <v>12.41</v>
          </cell>
          <cell r="AJM96">
            <v>3.84</v>
          </cell>
          <cell r="AJN96">
            <v>2.38</v>
          </cell>
          <cell r="AJO96">
            <v>4.79</v>
          </cell>
          <cell r="AJP96">
            <v>4.3</v>
          </cell>
          <cell r="AJQ96">
            <v>4.57</v>
          </cell>
          <cell r="AJR96">
            <v>4.8899999999999997</v>
          </cell>
          <cell r="AJS96">
            <v>4.01</v>
          </cell>
          <cell r="AJT96">
            <v>7.5600000000000005</v>
          </cell>
          <cell r="AJU96">
            <v>3.86</v>
          </cell>
          <cell r="AJV96">
            <v>-4.29</v>
          </cell>
          <cell r="AJW96">
            <v>-9.82</v>
          </cell>
          <cell r="AJX96">
            <v>-3.2</v>
          </cell>
          <cell r="AJY96">
            <v>-3.29</v>
          </cell>
          <cell r="AJZ96">
            <v>2.59</v>
          </cell>
          <cell r="AKA96">
            <v>3.2600000000000002</v>
          </cell>
          <cell r="AKB96">
            <v>3.95</v>
          </cell>
          <cell r="AKC96">
            <v>4.8600000000000003</v>
          </cell>
          <cell r="AKD96">
            <v>2.1</v>
          </cell>
          <cell r="AKE96">
            <v>2.34</v>
          </cell>
          <cell r="AKF96">
            <v>0.45</v>
          </cell>
          <cell r="AKG96">
            <v>-4.3100000000000005</v>
          </cell>
          <cell r="AKH96">
            <v>-2.16</v>
          </cell>
          <cell r="AKI96">
            <v>-2.16</v>
          </cell>
          <cell r="AKJ96">
            <v>-3.47</v>
          </cell>
          <cell r="AKK96">
            <v>-3.0700000000000003</v>
          </cell>
          <cell r="AKL96">
            <v>1.79</v>
          </cell>
          <cell r="AKM96">
            <v>0.72</v>
          </cell>
          <cell r="AKN96">
            <v>-3.38</v>
          </cell>
          <cell r="AKO96">
            <v>-2.66</v>
          </cell>
          <cell r="AKP96">
            <v>-6.8900000000000006</v>
          </cell>
          <cell r="AKQ96">
            <v>-2.0499999999999998</v>
          </cell>
          <cell r="AKR96">
            <v>-1.85</v>
          </cell>
          <cell r="AKS96">
            <v>5.87</v>
          </cell>
          <cell r="AKT96">
            <v>5.5600000000000005</v>
          </cell>
          <cell r="AKU96">
            <v>-3.9</v>
          </cell>
          <cell r="AKV96">
            <v>-2.85</v>
          </cell>
          <cell r="AKW96">
            <v>-2.85</v>
          </cell>
          <cell r="AKX96">
            <v>-2.9</v>
          </cell>
          <cell r="AKY96">
            <v>0.95000000000000007</v>
          </cell>
          <cell r="AKZ96">
            <v>-1.86</v>
          </cell>
          <cell r="ALA96">
            <v>-1.8900000000000001</v>
          </cell>
          <cell r="ALB96">
            <v>-6.51</v>
          </cell>
          <cell r="ALC96">
            <v>-3.09</v>
          </cell>
          <cell r="ALD96">
            <v>-3.81</v>
          </cell>
          <cell r="ALE96">
            <v>-3.81</v>
          </cell>
          <cell r="ALF96">
            <v>-1.84</v>
          </cell>
          <cell r="ALG96">
            <v>-1.1000000000000001</v>
          </cell>
          <cell r="ALH96">
            <v>-1.1599999999999999</v>
          </cell>
          <cell r="ALI96">
            <v>-2.5</v>
          </cell>
          <cell r="ALJ96">
            <v>-3.5100000000000002</v>
          </cell>
          <cell r="ALK96">
            <v>-5.5600000000000005</v>
          </cell>
          <cell r="ALL96">
            <v>-5.22</v>
          </cell>
          <cell r="ALM96">
            <v>-4.8</v>
          </cell>
          <cell r="ALN96">
            <v>-5.5200000000000005</v>
          </cell>
          <cell r="ALO96">
            <v>1.87</v>
          </cell>
          <cell r="ALP96">
            <v>-3.47</v>
          </cell>
          <cell r="ALQ96">
            <v>-3.88</v>
          </cell>
          <cell r="ALR96">
            <v>-3.15</v>
          </cell>
          <cell r="ALS96">
            <v>-4.5</v>
          </cell>
          <cell r="ALT96">
            <v>1.05</v>
          </cell>
          <cell r="ALU96">
            <v>0.37</v>
          </cell>
          <cell r="ALV96">
            <v>-2.38</v>
          </cell>
          <cell r="ALW96">
            <v>-4.33</v>
          </cell>
          <cell r="ALX96">
            <v>-3.3000000000000003</v>
          </cell>
          <cell r="ALY96">
            <v>-3.5300000000000002</v>
          </cell>
          <cell r="ALZ96">
            <v>-7.97</v>
          </cell>
          <cell r="AMA96">
            <v>-7.12</v>
          </cell>
          <cell r="AMB96">
            <v>-2.2800000000000002</v>
          </cell>
          <cell r="AMC96">
            <v>2.74</v>
          </cell>
          <cell r="AMD96">
            <v>1.72</v>
          </cell>
          <cell r="AME96">
            <v>0.73</v>
          </cell>
          <cell r="AMF96">
            <v>-0.77</v>
          </cell>
          <cell r="AMG96">
            <v>-1.8800000000000001</v>
          </cell>
          <cell r="AMH96">
            <v>-2.4300000000000002</v>
          </cell>
          <cell r="AMI96">
            <v>-1.8900000000000001</v>
          </cell>
          <cell r="AMJ96">
            <v>3.7800000000000002</v>
          </cell>
          <cell r="AMK96">
            <v>3.2</v>
          </cell>
          <cell r="AML96">
            <v>-1.24</v>
          </cell>
          <cell r="AMM96">
            <v>-0.39</v>
          </cell>
          <cell r="AMN96">
            <v>-1.78</v>
          </cell>
          <cell r="AMO96">
            <v>-0.74</v>
          </cell>
          <cell r="AMP96">
            <v>0.19</v>
          </cell>
          <cell r="AMQ96">
            <v>0.04</v>
          </cell>
          <cell r="AMR96">
            <v>-4.1900000000000004</v>
          </cell>
          <cell r="AMS96">
            <v>-3.71</v>
          </cell>
          <cell r="AMT96">
            <v>-3.06</v>
          </cell>
          <cell r="AMU96">
            <v>-1.35</v>
          </cell>
          <cell r="AMV96">
            <v>-2.06</v>
          </cell>
          <cell r="AMW96">
            <v>-2.31</v>
          </cell>
          <cell r="AMX96">
            <v>-4.8500000000000005</v>
          </cell>
          <cell r="AMY96">
            <v>-5.47</v>
          </cell>
          <cell r="AMZ96">
            <v>-5.47</v>
          </cell>
          <cell r="ANA96">
            <v>-7.87</v>
          </cell>
          <cell r="ANB96">
            <v>-7.24</v>
          </cell>
          <cell r="ANC96">
            <v>-5.07</v>
          </cell>
          <cell r="AND96">
            <v>-7.37</v>
          </cell>
          <cell r="ANE96">
            <v>-7.5600000000000005</v>
          </cell>
          <cell r="ANF96">
            <v>-9.4500000000000011</v>
          </cell>
          <cell r="ANG96">
            <v>-10.32</v>
          </cell>
          <cell r="ANH96">
            <v>-9.7000000000000011</v>
          </cell>
          <cell r="ANI96">
            <v>-8.73</v>
          </cell>
          <cell r="ANJ96">
            <v>-4.0600000000000005</v>
          </cell>
          <cell r="ANK96">
            <v>-5.74</v>
          </cell>
          <cell r="ANL96">
            <v>-3.5100000000000002</v>
          </cell>
          <cell r="ANM96">
            <v>0.91</v>
          </cell>
          <cell r="ANN96">
            <v>-6.13</v>
          </cell>
          <cell r="ANO96">
            <v>-3.81</v>
          </cell>
          <cell r="ANP96">
            <v>-4.0999999999999996</v>
          </cell>
          <cell r="ANQ96">
            <v>-4.18</v>
          </cell>
          <cell r="ANR96">
            <v>-4.37</v>
          </cell>
          <cell r="ANS96">
            <v>-6.61</v>
          </cell>
          <cell r="ANT96">
            <v>-6.43</v>
          </cell>
          <cell r="ANU96">
            <v>1.21</v>
          </cell>
          <cell r="ANV96">
            <v>-2.8000000000000003</v>
          </cell>
          <cell r="ANW96">
            <v>-3.15</v>
          </cell>
          <cell r="ANX96">
            <v>-5.0600000000000005</v>
          </cell>
          <cell r="ANY96">
            <v>-2.8000000000000003</v>
          </cell>
          <cell r="ANZ96">
            <v>-2.57</v>
          </cell>
          <cell r="AOA96">
            <v>-1.78</v>
          </cell>
          <cell r="AOB96">
            <v>1.8900000000000001</v>
          </cell>
          <cell r="AOC96">
            <v>3.98</v>
          </cell>
          <cell r="AOD96">
            <v>3.97</v>
          </cell>
          <cell r="AOE96">
            <v>1.87</v>
          </cell>
          <cell r="AOF96">
            <v>1</v>
          </cell>
          <cell r="AOG96">
            <v>2.14</v>
          </cell>
          <cell r="AOH96">
            <v>2.82</v>
          </cell>
          <cell r="AOI96">
            <v>4.9800000000000004</v>
          </cell>
          <cell r="AOJ96">
            <v>-0.77</v>
          </cell>
          <cell r="AOK96">
            <v>-3.22</v>
          </cell>
          <cell r="AOL96">
            <v>0.28000000000000003</v>
          </cell>
          <cell r="AOM96">
            <v>-0.27</v>
          </cell>
          <cell r="AON96">
            <v>-0.27</v>
          </cell>
          <cell r="AOO96">
            <v>0.69000000000000006</v>
          </cell>
          <cell r="AOP96">
            <v>2.2400000000000002</v>
          </cell>
          <cell r="AOQ96">
            <v>1.98</v>
          </cell>
          <cell r="AOR96">
            <v>-0.27</v>
          </cell>
          <cell r="AOS96">
            <v>1.06</v>
          </cell>
          <cell r="AOT96">
            <v>-0.13</v>
          </cell>
          <cell r="AOU96">
            <v>1.1300000000000001</v>
          </cell>
          <cell r="AOV96">
            <v>1.24</v>
          </cell>
          <cell r="AOW96">
            <v>-1.18</v>
          </cell>
          <cell r="AOX96">
            <v>-0.18</v>
          </cell>
          <cell r="AOY96">
            <v>0.64</v>
          </cell>
          <cell r="AOZ96">
            <v>1.46</v>
          </cell>
          <cell r="APA96">
            <v>0.33</v>
          </cell>
          <cell r="APB96">
            <v>0.96</v>
          </cell>
          <cell r="APC96">
            <v>2.0499999999999998</v>
          </cell>
          <cell r="APD96">
            <v>4.1500000000000004</v>
          </cell>
          <cell r="APE96">
            <v>-0.37</v>
          </cell>
          <cell r="APF96">
            <v>-0.09</v>
          </cell>
          <cell r="APG96">
            <v>4.58</v>
          </cell>
          <cell r="APH96">
            <v>5.89</v>
          </cell>
          <cell r="API96">
            <v>6.83</v>
          </cell>
          <cell r="APJ96">
            <v>5.24</v>
          </cell>
          <cell r="APK96">
            <v>5.82</v>
          </cell>
          <cell r="APL96">
            <v>3.06</v>
          </cell>
          <cell r="APM96">
            <v>-2.2000000000000002</v>
          </cell>
          <cell r="APN96">
            <v>3.35</v>
          </cell>
          <cell r="APO96">
            <v>5.86</v>
          </cell>
          <cell r="APP96">
            <v>7.5600000000000005</v>
          </cell>
          <cell r="APQ96">
            <v>8.870000000000001</v>
          </cell>
          <cell r="APR96">
            <v>8.49</v>
          </cell>
          <cell r="APS96">
            <v>8.49</v>
          </cell>
          <cell r="APT96">
            <v>4.8899999999999997</v>
          </cell>
          <cell r="APU96">
            <v>7.32</v>
          </cell>
          <cell r="APV96">
            <v>8.24</v>
          </cell>
          <cell r="APW96">
            <v>4.8100000000000005</v>
          </cell>
          <cell r="APX96">
            <v>2.02</v>
          </cell>
          <cell r="APY96">
            <v>5.59</v>
          </cell>
          <cell r="APZ96">
            <v>6.01</v>
          </cell>
          <cell r="AQA96">
            <v>7.23</v>
          </cell>
          <cell r="AQB96">
            <v>2.89</v>
          </cell>
          <cell r="AQC96">
            <v>7.86</v>
          </cell>
          <cell r="AQD96">
            <v>7.21</v>
          </cell>
          <cell r="AQE96">
            <v>2.98</v>
          </cell>
          <cell r="AQF96">
            <v>4.5600000000000005</v>
          </cell>
          <cell r="AQG96">
            <v>4.72</v>
          </cell>
          <cell r="AQH96">
            <v>9.17</v>
          </cell>
          <cell r="AQI96">
            <v>9.48</v>
          </cell>
          <cell r="AQJ96">
            <v>8.2900000000000009</v>
          </cell>
          <cell r="AQK96">
            <v>11.33</v>
          </cell>
          <cell r="AQL96">
            <v>9.76</v>
          </cell>
          <cell r="AQM96">
            <v>10.38</v>
          </cell>
          <cell r="AQN96">
            <v>7.44</v>
          </cell>
          <cell r="AQO96">
            <v>5.67</v>
          </cell>
          <cell r="AQP96">
            <v>5.87</v>
          </cell>
          <cell r="AQQ96">
            <v>8.5500000000000007</v>
          </cell>
          <cell r="AQR96">
            <v>3.87</v>
          </cell>
          <cell r="AQS96">
            <v>7.45</v>
          </cell>
          <cell r="AQT96">
            <v>7.67</v>
          </cell>
          <cell r="AQU96">
            <v>11.64</v>
          </cell>
          <cell r="AQV96">
            <v>11</v>
          </cell>
          <cell r="AQW96">
            <v>9.36</v>
          </cell>
          <cell r="AQX96">
            <v>4.08</v>
          </cell>
          <cell r="AQY96">
            <v>4.95</v>
          </cell>
          <cell r="AQZ96">
            <v>6.72</v>
          </cell>
          <cell r="ARA96">
            <v>13.92</v>
          </cell>
          <cell r="ARB96">
            <v>14.870000000000001</v>
          </cell>
          <cell r="ARC96">
            <v>16.37</v>
          </cell>
          <cell r="ARD96">
            <v>9.65</v>
          </cell>
          <cell r="ARE96">
            <v>10.55</v>
          </cell>
          <cell r="ARF96">
            <v>3.0500000000000003</v>
          </cell>
          <cell r="ARG96">
            <v>6.75</v>
          </cell>
          <cell r="ARH96">
            <v>4.6399999999999997</v>
          </cell>
          <cell r="ARI96">
            <v>9.7100000000000009</v>
          </cell>
          <cell r="ARJ96">
            <v>13.32</v>
          </cell>
          <cell r="ARK96">
            <v>8.6</v>
          </cell>
          <cell r="ARL96">
            <v>8.4600000000000009</v>
          </cell>
          <cell r="ARM96">
            <v>7.6000000000000005</v>
          </cell>
          <cell r="ARN96">
            <v>1.86</v>
          </cell>
          <cell r="ARO96">
            <v>2.0100000000000002</v>
          </cell>
          <cell r="ARP96">
            <v>3.69</v>
          </cell>
          <cell r="ARQ96">
            <v>11.39</v>
          </cell>
          <cell r="ARR96">
            <v>8.68</v>
          </cell>
          <cell r="ARS96">
            <v>3.56</v>
          </cell>
          <cell r="ART96">
            <v>4.2300000000000004</v>
          </cell>
          <cell r="ARU96">
            <v>5.36</v>
          </cell>
          <cell r="ARV96">
            <v>-0.52</v>
          </cell>
          <cell r="ARW96">
            <v>1.54</v>
          </cell>
          <cell r="ARX96">
            <v>4.16</v>
          </cell>
          <cell r="ARY96">
            <v>6.44</v>
          </cell>
          <cell r="ARZ96">
            <v>9.81</v>
          </cell>
          <cell r="ASA96">
            <v>10.23</v>
          </cell>
          <cell r="ASB96">
            <v>11.6</v>
          </cell>
          <cell r="ASC96">
            <v>12.950000000000001</v>
          </cell>
          <cell r="ASD96">
            <v>12.38</v>
          </cell>
          <cell r="ASE96">
            <v>6.62</v>
          </cell>
          <cell r="ASF96">
            <v>6.6400000000000006</v>
          </cell>
          <cell r="ASG96">
            <v>15.83</v>
          </cell>
          <cell r="ASH96">
            <v>13.4</v>
          </cell>
          <cell r="ASI96">
            <v>8.23</v>
          </cell>
          <cell r="ASJ96">
            <v>6.61</v>
          </cell>
          <cell r="ASK96">
            <v>12.42</v>
          </cell>
          <cell r="ASL96">
            <v>6.76</v>
          </cell>
          <cell r="ASM96">
            <v>10.220000000000001</v>
          </cell>
          <cell r="ASN96">
            <v>14.13</v>
          </cell>
          <cell r="ASO96">
            <v>13.44</v>
          </cell>
          <cell r="ASP96">
            <v>4.8100000000000005</v>
          </cell>
          <cell r="ASQ96">
            <v>0.47000000000000003</v>
          </cell>
          <cell r="ASR96">
            <v>-2.69</v>
          </cell>
          <cell r="ASS96">
            <v>-0.88</v>
          </cell>
          <cell r="AST96">
            <v>-0.17</v>
          </cell>
          <cell r="ASU96">
            <v>-1.84</v>
          </cell>
          <cell r="ASV96">
            <v>2.0300000000000002</v>
          </cell>
          <cell r="ASW96">
            <v>7.21</v>
          </cell>
          <cell r="ASX96">
            <v>1.53</v>
          </cell>
          <cell r="ASY96">
            <v>2.41</v>
          </cell>
          <cell r="ASZ96">
            <v>2.54</v>
          </cell>
          <cell r="ATA96">
            <v>-0.49</v>
          </cell>
          <cell r="ATB96">
            <v>-2.2600000000000002</v>
          </cell>
          <cell r="ATC96">
            <v>0.94000000000000006</v>
          </cell>
          <cell r="ATD96">
            <v>3.37</v>
          </cell>
          <cell r="ATE96">
            <v>5.46</v>
          </cell>
          <cell r="ATF96">
            <v>7.69</v>
          </cell>
          <cell r="ATG96">
            <v>5.55</v>
          </cell>
          <cell r="ATH96">
            <v>2.35</v>
          </cell>
          <cell r="ATI96">
            <v>1.6600000000000001</v>
          </cell>
          <cell r="ATJ96">
            <v>-7.34</v>
          </cell>
          <cell r="ATK96">
            <v>-1.94</v>
          </cell>
          <cell r="ATL96">
            <v>1.56</v>
          </cell>
          <cell r="ATM96">
            <v>0.9</v>
          </cell>
          <cell r="ATN96">
            <v>6.99</v>
          </cell>
          <cell r="ATO96">
            <v>6.04</v>
          </cell>
          <cell r="ATP96">
            <v>5.86</v>
          </cell>
          <cell r="ATQ96">
            <v>1.97</v>
          </cell>
          <cell r="ATR96">
            <v>1</v>
          </cell>
          <cell r="ATS96">
            <v>1.1300000000000001</v>
          </cell>
          <cell r="ATT96">
            <v>4.3500000000000005</v>
          </cell>
          <cell r="ATU96">
            <v>3.6</v>
          </cell>
          <cell r="ATV96">
            <v>1.61</v>
          </cell>
          <cell r="ATW96">
            <v>5.83</v>
          </cell>
          <cell r="ATX96">
            <v>5.34</v>
          </cell>
          <cell r="ATY96">
            <v>0.35000000000000003</v>
          </cell>
          <cell r="ATZ96">
            <v>2.81</v>
          </cell>
          <cell r="AUA96">
            <v>3.69</v>
          </cell>
          <cell r="AUB96">
            <v>2.65</v>
          </cell>
          <cell r="AUC96">
            <v>2.29</v>
          </cell>
          <cell r="AUD96">
            <v>3.19</v>
          </cell>
          <cell r="AUE96">
            <v>3.3000000000000003</v>
          </cell>
          <cell r="AUF96">
            <v>4.04</v>
          </cell>
          <cell r="AUG96">
            <v>5.14</v>
          </cell>
          <cell r="AUH96">
            <v>5.0600000000000005</v>
          </cell>
          <cell r="AUI96">
            <v>2.14</v>
          </cell>
          <cell r="AUJ96">
            <v>-0.3</v>
          </cell>
          <cell r="AUK96">
            <v>4.67</v>
          </cell>
          <cell r="AUL96">
            <v>5.15</v>
          </cell>
          <cell r="AUM96">
            <v>5.19</v>
          </cell>
          <cell r="AUN96">
            <v>5.22</v>
          </cell>
          <cell r="AUO96">
            <v>2.27</v>
          </cell>
          <cell r="AUP96">
            <v>-0.57999999999999996</v>
          </cell>
          <cell r="AUQ96">
            <v>-1.42</v>
          </cell>
          <cell r="AUR96">
            <v>-1.1599999999999999</v>
          </cell>
          <cell r="AUS96">
            <v>6.34</v>
          </cell>
          <cell r="AUT96">
            <v>4.6000000000000005</v>
          </cell>
          <cell r="AUU96">
            <v>8.43</v>
          </cell>
          <cell r="AUV96">
            <v>6.67</v>
          </cell>
          <cell r="AUW96">
            <v>-0.1</v>
          </cell>
          <cell r="AUX96">
            <v>2.3199999999999998</v>
          </cell>
          <cell r="AUY96">
            <v>0.54</v>
          </cell>
          <cell r="AUZ96">
            <v>-1.24</v>
          </cell>
          <cell r="AVA96">
            <v>8.870000000000001</v>
          </cell>
          <cell r="AVB96">
            <v>7.4</v>
          </cell>
          <cell r="AVC96">
            <v>1.34</v>
          </cell>
          <cell r="AVD96">
            <v>4.21</v>
          </cell>
          <cell r="AVE96">
            <v>4.92</v>
          </cell>
          <cell r="AVF96">
            <v>4.0999999999999996</v>
          </cell>
          <cell r="AVG96">
            <v>11.49</v>
          </cell>
          <cell r="AVH96">
            <v>7.73</v>
          </cell>
          <cell r="AVI96">
            <v>9.27</v>
          </cell>
          <cell r="AVJ96">
            <v>15.63</v>
          </cell>
          <cell r="AVK96">
            <v>5.04</v>
          </cell>
          <cell r="AVL96">
            <v>4.8899999999999997</v>
          </cell>
          <cell r="AVM96">
            <v>4.3600000000000003</v>
          </cell>
          <cell r="AVN96">
            <v>5.37</v>
          </cell>
          <cell r="AVO96">
            <v>2.61</v>
          </cell>
          <cell r="AVP96">
            <v>2.48</v>
          </cell>
          <cell r="AVQ96">
            <v>2.46</v>
          </cell>
          <cell r="AVR96">
            <v>4.13</v>
          </cell>
          <cell r="AVS96">
            <v>4.68</v>
          </cell>
          <cell r="AVT96">
            <v>9.02</v>
          </cell>
          <cell r="AVU96">
            <v>7.8500000000000005</v>
          </cell>
          <cell r="AVV96">
            <v>7.0200000000000005</v>
          </cell>
          <cell r="AVW96">
            <v>7.87</v>
          </cell>
          <cell r="AVX96">
            <v>4.95</v>
          </cell>
          <cell r="AVY96">
            <v>3.94</v>
          </cell>
          <cell r="AVZ96">
            <v>-1.59</v>
          </cell>
          <cell r="AWA96">
            <v>-3.5100000000000002</v>
          </cell>
          <cell r="AWB96">
            <v>-3.42</v>
          </cell>
          <cell r="AWC96">
            <v>-2.11</v>
          </cell>
          <cell r="AWD96">
            <v>-0.19</v>
          </cell>
          <cell r="AWE96">
            <v>0.24</v>
          </cell>
          <cell r="AWF96">
            <v>-10.8</v>
          </cell>
          <cell r="AWG96">
            <v>4.32</v>
          </cell>
          <cell r="AWH96">
            <v>3.79</v>
          </cell>
          <cell r="AWI96">
            <v>1.96</v>
          </cell>
          <cell r="AWJ96">
            <v>-2.33</v>
          </cell>
          <cell r="AWK96">
            <v>-2.65</v>
          </cell>
          <cell r="AWL96">
            <v>-5.28</v>
          </cell>
          <cell r="AWM96">
            <v>-0.8</v>
          </cell>
          <cell r="AWN96">
            <v>-2.31</v>
          </cell>
          <cell r="AWO96">
            <v>-6.4</v>
          </cell>
          <cell r="AWP96">
            <v>-4.93</v>
          </cell>
          <cell r="AWQ96">
            <v>-8.4499999999999993</v>
          </cell>
          <cell r="AWR96">
            <v>-9.7200000000000006</v>
          </cell>
          <cell r="AWS96">
            <v>-15.200000000000001</v>
          </cell>
          <cell r="AWT96">
            <v>-14.67</v>
          </cell>
          <cell r="AWU96">
            <v>-8.27</v>
          </cell>
          <cell r="AWV96">
            <v>-14.67</v>
          </cell>
          <cell r="AWW96">
            <v>-8.27</v>
          </cell>
          <cell r="AWX96">
            <v>-7.53</v>
          </cell>
          <cell r="AWY96">
            <v>-10.07</v>
          </cell>
          <cell r="AWZ96">
            <v>-6.73</v>
          </cell>
          <cell r="AXA96">
            <v>-4.87</v>
          </cell>
          <cell r="AXB96">
            <v>-7.72</v>
          </cell>
          <cell r="AXC96">
            <v>-12.72</v>
          </cell>
          <cell r="AXD96">
            <v>-9.44</v>
          </cell>
          <cell r="AXE96">
            <v>-10.63</v>
          </cell>
          <cell r="AXF96">
            <v>-8.74</v>
          </cell>
          <cell r="AXG96">
            <v>-9.34</v>
          </cell>
          <cell r="AXH96">
            <v>-10.93</v>
          </cell>
          <cell r="AXI96">
            <v>-13.73</v>
          </cell>
          <cell r="AXJ96">
            <v>-14.25</v>
          </cell>
          <cell r="AXK96">
            <v>-14.32</v>
          </cell>
          <cell r="AXL96">
            <v>-8.98</v>
          </cell>
          <cell r="AXM96">
            <v>-5.91</v>
          </cell>
          <cell r="AXN96">
            <v>2.42</v>
          </cell>
          <cell r="AXO96">
            <v>6.69</v>
          </cell>
          <cell r="AXP96">
            <v>4.84</v>
          </cell>
          <cell r="AXQ96">
            <v>-2.36</v>
          </cell>
          <cell r="AXR96">
            <v>-1.8800000000000001</v>
          </cell>
          <cell r="AXS96">
            <v>-1.67</v>
          </cell>
          <cell r="AXT96">
            <v>-4.2300000000000004</v>
          </cell>
          <cell r="AXU96">
            <v>-4.53</v>
          </cell>
          <cell r="AXV96">
            <v>-1.23</v>
          </cell>
          <cell r="AXW96">
            <v>-0.36</v>
          </cell>
          <cell r="AXX96">
            <v>2.0699999999999998</v>
          </cell>
          <cell r="AXY96">
            <v>-2.59</v>
          </cell>
          <cell r="AXZ96">
            <v>-3.1</v>
          </cell>
          <cell r="AYA96">
            <v>-1.98</v>
          </cell>
          <cell r="AYB96">
            <v>1.31</v>
          </cell>
          <cell r="AYC96">
            <v>-2.21</v>
          </cell>
          <cell r="AYD96">
            <v>-1.0900000000000001</v>
          </cell>
          <cell r="AYE96">
            <v>-0.91</v>
          </cell>
          <cell r="AYF96">
            <v>2.63</v>
          </cell>
          <cell r="AYG96">
            <v>-0.45</v>
          </cell>
          <cell r="AYH96">
            <v>0.3</v>
          </cell>
          <cell r="AYI96">
            <v>-1.1100000000000001</v>
          </cell>
          <cell r="AYJ96">
            <v>-3.56</v>
          </cell>
          <cell r="AYK96">
            <v>-7.25</v>
          </cell>
          <cell r="AYL96">
            <v>-5.65</v>
          </cell>
          <cell r="AYM96">
            <v>-6.22</v>
          </cell>
          <cell r="AYN96">
            <v>0.57999999999999996</v>
          </cell>
          <cell r="AYO96">
            <v>5.86</v>
          </cell>
          <cell r="AYP96">
            <v>1.93</v>
          </cell>
          <cell r="AYQ96">
            <v>-3.02</v>
          </cell>
          <cell r="AYR96">
            <v>-1.02</v>
          </cell>
          <cell r="AYS96">
            <v>-3.24</v>
          </cell>
          <cell r="AYT96">
            <v>-4.22</v>
          </cell>
          <cell r="AYU96">
            <v>-4.54</v>
          </cell>
          <cell r="AYV96">
            <v>-0.6</v>
          </cell>
          <cell r="AYW96">
            <v>3.65</v>
          </cell>
          <cell r="AYX96">
            <v>7.73</v>
          </cell>
          <cell r="AYY96">
            <v>0.57999999999999996</v>
          </cell>
          <cell r="AYZ96">
            <v>4.47</v>
          </cell>
          <cell r="AZA96">
            <v>0.1</v>
          </cell>
          <cell r="AZB96">
            <v>0.16</v>
          </cell>
          <cell r="AZC96">
            <v>-1.4000000000000001</v>
          </cell>
          <cell r="AZD96">
            <v>9.07</v>
          </cell>
          <cell r="AZE96">
            <v>-0.08</v>
          </cell>
          <cell r="AZF96">
            <v>0.64</v>
          </cell>
          <cell r="AZG96">
            <v>3.43</v>
          </cell>
          <cell r="AZH96">
            <v>1.83</v>
          </cell>
          <cell r="AZI96">
            <v>3.59</v>
          </cell>
          <cell r="AZJ96">
            <v>1.68</v>
          </cell>
          <cell r="AZK96">
            <v>2.64</v>
          </cell>
          <cell r="AZL96">
            <v>-1.59</v>
          </cell>
          <cell r="AZM96">
            <v>2.0300000000000002</v>
          </cell>
          <cell r="AZN96">
            <v>-0.33</v>
          </cell>
          <cell r="AZO96">
            <v>-2.2600000000000002</v>
          </cell>
          <cell r="AZP96">
            <v>0.2</v>
          </cell>
          <cell r="AZQ96">
            <v>5.2</v>
          </cell>
          <cell r="AZR96">
            <v>3.7600000000000002</v>
          </cell>
          <cell r="AZS96">
            <v>2.4700000000000002</v>
          </cell>
          <cell r="AZT96">
            <v>1.75</v>
          </cell>
          <cell r="AZU96">
            <v>3.64</v>
          </cell>
          <cell r="AZV96">
            <v>0.67</v>
          </cell>
          <cell r="AZW96">
            <v>0.27</v>
          </cell>
          <cell r="AZX96">
            <v>-4.47</v>
          </cell>
          <cell r="AZY96">
            <v>-1.62</v>
          </cell>
          <cell r="AZZ96">
            <v>0.5</v>
          </cell>
          <cell r="BAA96">
            <v>0.2</v>
          </cell>
          <cell r="BAB96">
            <v>-0.15</v>
          </cell>
          <cell r="BAC96">
            <v>3.09</v>
          </cell>
          <cell r="BAD96">
            <v>-4.3600000000000003</v>
          </cell>
          <cell r="BAE96">
            <v>-0.77</v>
          </cell>
          <cell r="BAF96">
            <v>-2.25</v>
          </cell>
          <cell r="BAG96">
            <v>-1.01</v>
          </cell>
          <cell r="BAH96">
            <v>-0.6</v>
          </cell>
          <cell r="BAI96">
            <v>3.02</v>
          </cell>
          <cell r="BAJ96">
            <v>7.53</v>
          </cell>
          <cell r="BAK96">
            <v>5.63</v>
          </cell>
          <cell r="BAL96">
            <v>1.3800000000000001</v>
          </cell>
          <cell r="BAM96">
            <v>1.1400000000000001</v>
          </cell>
          <cell r="BAN96">
            <v>-4.8</v>
          </cell>
          <cell r="BAO96">
            <v>0.04</v>
          </cell>
          <cell r="BAP96">
            <v>-1.72</v>
          </cell>
          <cell r="BAQ96">
            <v>-0.81</v>
          </cell>
          <cell r="BAR96">
            <v>2.86</v>
          </cell>
          <cell r="BAS96">
            <v>1.51</v>
          </cell>
          <cell r="BAT96">
            <v>1.24</v>
          </cell>
          <cell r="BAU96">
            <v>-7.33</v>
          </cell>
          <cell r="BAV96">
            <v>-2.08</v>
          </cell>
          <cell r="BAW96">
            <v>-3.16</v>
          </cell>
          <cell r="BAX96">
            <v>-1.59</v>
          </cell>
          <cell r="BAY96">
            <v>0.32</v>
          </cell>
          <cell r="BAZ96">
            <v>2.21</v>
          </cell>
          <cell r="BBA96">
            <v>2.56</v>
          </cell>
          <cell r="BBB96">
            <v>13.58</v>
          </cell>
          <cell r="BBC96">
            <v>8.1300000000000008</v>
          </cell>
          <cell r="BBD96">
            <v>6.55</v>
          </cell>
          <cell r="BBE96">
            <v>2.75</v>
          </cell>
          <cell r="BBF96">
            <v>2.4300000000000002</v>
          </cell>
          <cell r="BBG96">
            <v>0.99</v>
          </cell>
          <cell r="BBH96">
            <v>0.55000000000000004</v>
          </cell>
          <cell r="BBI96">
            <v>-0.61</v>
          </cell>
          <cell r="BBJ96">
            <v>6.19</v>
          </cell>
          <cell r="BBK96">
            <v>3.17</v>
          </cell>
          <cell r="BBL96">
            <v>6.8100000000000005</v>
          </cell>
          <cell r="BBM96">
            <v>1.26</v>
          </cell>
          <cell r="BBN96">
            <v>0.89</v>
          </cell>
          <cell r="BBO96">
            <v>-0.89</v>
          </cell>
          <cell r="BBP96">
            <v>0.05</v>
          </cell>
          <cell r="BBQ96">
            <v>6.95</v>
          </cell>
          <cell r="BBR96">
            <v>-2.66</v>
          </cell>
          <cell r="BBS96">
            <v>-1.78</v>
          </cell>
          <cell r="BBT96">
            <v>2.16</v>
          </cell>
          <cell r="BBU96">
            <v>-2.33</v>
          </cell>
          <cell r="BBV96">
            <v>-0.28000000000000003</v>
          </cell>
          <cell r="BBW96">
            <v>6.6000000000000005</v>
          </cell>
          <cell r="BBX96">
            <v>6.54</v>
          </cell>
          <cell r="BBY96">
            <v>3.73</v>
          </cell>
          <cell r="BBZ96">
            <v>0.48</v>
          </cell>
          <cell r="BCA96">
            <v>-2.72</v>
          </cell>
          <cell r="BCB96">
            <v>-1.8800000000000001</v>
          </cell>
          <cell r="BCC96">
            <v>-1.4000000000000001</v>
          </cell>
          <cell r="BCD96">
            <v>-2.2600000000000002</v>
          </cell>
          <cell r="BCE96">
            <v>-1.53</v>
          </cell>
          <cell r="BCF96">
            <v>-2.88</v>
          </cell>
          <cell r="BCG96">
            <v>-3.11</v>
          </cell>
          <cell r="BCH96">
            <v>-2.86</v>
          </cell>
          <cell r="BCI96">
            <v>2.2200000000000002</v>
          </cell>
          <cell r="BCJ96">
            <v>-1.29</v>
          </cell>
          <cell r="BCK96">
            <v>-1.18</v>
          </cell>
          <cell r="BCL96">
            <v>1.23</v>
          </cell>
          <cell r="BCM96">
            <v>1.75</v>
          </cell>
          <cell r="BCN96">
            <v>0.66</v>
          </cell>
          <cell r="BCO96">
            <v>0.06</v>
          </cell>
          <cell r="BCP96">
            <v>1.69</v>
          </cell>
          <cell r="BCQ96">
            <v>-0.18</v>
          </cell>
          <cell r="BCR96">
            <v>-1.6400000000000001</v>
          </cell>
          <cell r="BCS96">
            <v>0.03</v>
          </cell>
          <cell r="BCT96">
            <v>-3.8000000000000003</v>
          </cell>
          <cell r="BCU96">
            <v>-1.6600000000000001</v>
          </cell>
          <cell r="BCV96">
            <v>-2.74</v>
          </cell>
          <cell r="BCW96">
            <v>-0.57999999999999996</v>
          </cell>
          <cell r="BCX96">
            <v>1.7</v>
          </cell>
          <cell r="BCY96">
            <v>-1.1599999999999999</v>
          </cell>
          <cell r="BCZ96">
            <v>0.09</v>
          </cell>
          <cell r="BDA96">
            <v>0.63</v>
          </cell>
          <cell r="BDB96">
            <v>6.0200000000000005</v>
          </cell>
          <cell r="BDC96">
            <v>6.0600000000000005</v>
          </cell>
          <cell r="BDD96">
            <v>4.6500000000000004</v>
          </cell>
          <cell r="BDE96">
            <v>2.79</v>
          </cell>
          <cell r="BDF96">
            <v>4.4000000000000004</v>
          </cell>
          <cell r="BDG96">
            <v>1.84</v>
          </cell>
          <cell r="BDH96">
            <v>0.77</v>
          </cell>
          <cell r="BDI96">
            <v>0.68</v>
          </cell>
          <cell r="BDJ96">
            <v>0.65</v>
          </cell>
          <cell r="BDK96">
            <v>0.74</v>
          </cell>
          <cell r="BDL96">
            <v>-1.82</v>
          </cell>
          <cell r="BDM96">
            <v>0.96</v>
          </cell>
          <cell r="BDN96">
            <v>-0.76</v>
          </cell>
          <cell r="BDO96">
            <v>-0.87</v>
          </cell>
          <cell r="BDP96">
            <v>2.48</v>
          </cell>
          <cell r="BDQ96">
            <v>2.64</v>
          </cell>
          <cell r="BDR96">
            <v>5.3500000000000005</v>
          </cell>
          <cell r="BDS96">
            <v>6.51</v>
          </cell>
          <cell r="BDT96">
            <v>6.44</v>
          </cell>
          <cell r="BDU96">
            <v>3.62</v>
          </cell>
          <cell r="BDV96">
            <v>0.55000000000000004</v>
          </cell>
          <cell r="BDW96">
            <v>-7.6400000000000006</v>
          </cell>
          <cell r="BDX96">
            <v>1</v>
          </cell>
          <cell r="BDY96">
            <v>-0.38</v>
          </cell>
          <cell r="BDZ96">
            <v>0.47000000000000003</v>
          </cell>
          <cell r="BEA96">
            <v>-0.06</v>
          </cell>
          <cell r="BEB96">
            <v>1.72</v>
          </cell>
          <cell r="BEC96">
            <v>-0.73</v>
          </cell>
          <cell r="BED96">
            <v>-10</v>
          </cell>
          <cell r="BEE96">
            <v>-3.74</v>
          </cell>
          <cell r="BEF96">
            <v>-2.61</v>
          </cell>
          <cell r="BEG96">
            <v>2.2400000000000002</v>
          </cell>
          <cell r="BEH96">
            <v>1.9100000000000001</v>
          </cell>
          <cell r="BEI96">
            <v>4.71</v>
          </cell>
          <cell r="BEJ96">
            <v>3.45</v>
          </cell>
          <cell r="BEK96">
            <v>2.2200000000000002</v>
          </cell>
          <cell r="BEL96">
            <v>-2.46</v>
          </cell>
          <cell r="BEM96">
            <v>-6.25</v>
          </cell>
          <cell r="BEN96">
            <v>-0.85</v>
          </cell>
          <cell r="BEO96">
            <v>0.03</v>
          </cell>
          <cell r="BEP96">
            <v>0.65</v>
          </cell>
          <cell r="BEQ96">
            <v>-0.64</v>
          </cell>
          <cell r="BER96">
            <v>-1.68</v>
          </cell>
          <cell r="BES96">
            <v>-0.03</v>
          </cell>
          <cell r="BET96">
            <v>2.59</v>
          </cell>
          <cell r="BEU96">
            <v>-0.73</v>
          </cell>
          <cell r="BEV96">
            <v>-2.65</v>
          </cell>
          <cell r="BEW96">
            <v>0.36</v>
          </cell>
          <cell r="BEX96">
            <v>0.74</v>
          </cell>
          <cell r="BEY96">
            <v>-1.49</v>
          </cell>
          <cell r="BEZ96">
            <v>0.4</v>
          </cell>
          <cell r="BFA96">
            <v>1.37</v>
          </cell>
          <cell r="BFB96">
            <v>0.28000000000000003</v>
          </cell>
          <cell r="BFC96">
            <v>2.64</v>
          </cell>
          <cell r="BFD96">
            <v>-0.16</v>
          </cell>
          <cell r="BFE96">
            <v>-1.6500000000000001</v>
          </cell>
          <cell r="BFF96">
            <v>-1.6400000000000001</v>
          </cell>
          <cell r="BFG96">
            <v>-3.08</v>
          </cell>
          <cell r="BFH96">
            <v>-2.38</v>
          </cell>
          <cell r="BFI96">
            <v>-8.36</v>
          </cell>
          <cell r="BFJ96">
            <v>-5.7700000000000005</v>
          </cell>
          <cell r="BFK96">
            <v>-7.41</v>
          </cell>
          <cell r="BFL96">
            <v>-1.92</v>
          </cell>
          <cell r="BFM96">
            <v>-1.62</v>
          </cell>
          <cell r="BFN96">
            <v>-3.84</v>
          </cell>
          <cell r="BFO96">
            <v>-10.07</v>
          </cell>
          <cell r="BFP96">
            <v>6.13</v>
          </cell>
          <cell r="BFQ96">
            <v>-1.94</v>
          </cell>
          <cell r="BFR96">
            <v>-1.81</v>
          </cell>
          <cell r="BFS96">
            <v>-4.32</v>
          </cell>
          <cell r="BFT96">
            <v>-1.55</v>
          </cell>
          <cell r="BFU96">
            <v>1.07</v>
          </cell>
          <cell r="BFV96">
            <v>0.16</v>
          </cell>
          <cell r="BFW96">
            <v>-4.55</v>
          </cell>
          <cell r="BFX96">
            <v>0.37</v>
          </cell>
          <cell r="BFY96">
            <v>-3.47</v>
          </cell>
          <cell r="BFZ96">
            <v>-5</v>
          </cell>
          <cell r="BGA96">
            <v>-6.15</v>
          </cell>
          <cell r="BGB96">
            <v>-4.29</v>
          </cell>
          <cell r="BGC96">
            <v>-5.15</v>
          </cell>
          <cell r="BGD96">
            <v>-4.42</v>
          </cell>
          <cell r="BGE96">
            <v>3.0300000000000002</v>
          </cell>
          <cell r="BGF96">
            <v>2.64</v>
          </cell>
          <cell r="BGG96">
            <v>3.33</v>
          </cell>
          <cell r="BGH96">
            <v>-2.66</v>
          </cell>
          <cell r="BGI96">
            <v>-2.67</v>
          </cell>
          <cell r="BGJ96">
            <v>-1.5</v>
          </cell>
          <cell r="BGK96">
            <v>-2.66</v>
          </cell>
          <cell r="BGL96">
            <v>-2.81</v>
          </cell>
          <cell r="BGM96">
            <v>-3.73</v>
          </cell>
          <cell r="BGN96">
            <v>-0.89</v>
          </cell>
          <cell r="BGO96">
            <v>-0.85</v>
          </cell>
          <cell r="BGP96">
            <v>-1.62</v>
          </cell>
          <cell r="BGQ96">
            <v>-1.54</v>
          </cell>
          <cell r="BGR96">
            <v>-2.89</v>
          </cell>
          <cell r="BGS96">
            <v>-2.5300000000000002</v>
          </cell>
          <cell r="BGT96">
            <v>-3.18</v>
          </cell>
          <cell r="BGU96">
            <v>-5.19</v>
          </cell>
          <cell r="BGV96">
            <v>-2.33</v>
          </cell>
          <cell r="BGW96">
            <v>-1.54</v>
          </cell>
          <cell r="BGX96">
            <v>-1.24</v>
          </cell>
          <cell r="BGY96">
            <v>-3.2600000000000002</v>
          </cell>
          <cell r="BGZ96">
            <v>-3.37</v>
          </cell>
          <cell r="BHA96">
            <v>-1.3</v>
          </cell>
          <cell r="BHB96">
            <v>-2.09</v>
          </cell>
          <cell r="BHC96">
            <v>-3.14</v>
          </cell>
          <cell r="BHD96">
            <v>-1.93</v>
          </cell>
          <cell r="BHE96">
            <v>-0.8</v>
          </cell>
          <cell r="BHF96">
            <v>-2.13</v>
          </cell>
          <cell r="BHG96">
            <v>-2.98</v>
          </cell>
          <cell r="BHH96">
            <v>-1.69</v>
          </cell>
          <cell r="BHI96">
            <v>-1.82</v>
          </cell>
          <cell r="BHJ96">
            <v>-2.12</v>
          </cell>
          <cell r="BHK96">
            <v>-4.6000000000000005</v>
          </cell>
          <cell r="BHL96">
            <v>-0.51</v>
          </cell>
          <cell r="BHM96">
            <v>-1.24</v>
          </cell>
          <cell r="BHN96">
            <v>-4.7</v>
          </cell>
          <cell r="BHO96">
            <v>-3.7800000000000002</v>
          </cell>
          <cell r="BHP96">
            <v>-2.5500000000000003</v>
          </cell>
          <cell r="BHQ96">
            <v>-2.5100000000000002</v>
          </cell>
          <cell r="BHR96">
            <v>-1.68</v>
          </cell>
          <cell r="BHS96">
            <v>-1.41</v>
          </cell>
          <cell r="BHT96">
            <v>-1.99</v>
          </cell>
          <cell r="BHU96">
            <v>-1.6</v>
          </cell>
          <cell r="BHV96">
            <v>-1.19</v>
          </cell>
          <cell r="BHW96">
            <v>-0.3</v>
          </cell>
          <cell r="BHX96">
            <v>1.31</v>
          </cell>
          <cell r="BHY96">
            <v>1</v>
          </cell>
          <cell r="BHZ96">
            <v>2.2200000000000002</v>
          </cell>
          <cell r="BIA96">
            <v>3.7800000000000002</v>
          </cell>
          <cell r="BIB96">
            <v>3.94</v>
          </cell>
          <cell r="BIC96">
            <v>3.3000000000000003</v>
          </cell>
          <cell r="BID96">
            <v>1.98</v>
          </cell>
          <cell r="BIE96">
            <v>2.4300000000000002</v>
          </cell>
          <cell r="BIF96">
            <v>1.99</v>
          </cell>
          <cell r="BIG96">
            <v>0.65</v>
          </cell>
          <cell r="BIH96">
            <v>1.3800000000000001</v>
          </cell>
          <cell r="BII96">
            <v>2.88</v>
          </cell>
          <cell r="BIJ96">
            <v>1.78</v>
          </cell>
          <cell r="BIK96">
            <v>1.4000000000000001</v>
          </cell>
          <cell r="BIL96">
            <v>-2.56</v>
          </cell>
          <cell r="BIM96">
            <v>-1.33</v>
          </cell>
          <cell r="BIN96">
            <v>-1.6600000000000001</v>
          </cell>
          <cell r="BIO96">
            <v>-2.82</v>
          </cell>
          <cell r="BIP96">
            <v>-2.25</v>
          </cell>
          <cell r="BIQ96">
            <v>5.22</v>
          </cell>
          <cell r="BIR96">
            <v>-1.82</v>
          </cell>
          <cell r="BIS96">
            <v>-4.57</v>
          </cell>
          <cell r="BIT96">
            <v>-3.09</v>
          </cell>
          <cell r="BIU96">
            <v>-3.96</v>
          </cell>
          <cell r="BIV96">
            <v>-5.3100000000000005</v>
          </cell>
          <cell r="BIW96">
            <v>-5.29</v>
          </cell>
          <cell r="BIX96">
            <v>-2.72</v>
          </cell>
          <cell r="BIY96">
            <v>-0.79</v>
          </cell>
          <cell r="BIZ96">
            <v>-2.46</v>
          </cell>
          <cell r="BJA96">
            <v>-0.4</v>
          </cell>
          <cell r="BJB96">
            <v>-3.3200000000000003</v>
          </cell>
          <cell r="BJC96">
            <v>-2.3000000000000003</v>
          </cell>
          <cell r="BJD96">
            <v>-2.7</v>
          </cell>
          <cell r="BJE96">
            <v>0.11</v>
          </cell>
          <cell r="BJF96">
            <v>-0.51</v>
          </cell>
          <cell r="BJG96">
            <v>1.1100000000000001</v>
          </cell>
          <cell r="BJH96">
            <v>0.39</v>
          </cell>
          <cell r="BJI96">
            <v>2.97</v>
          </cell>
          <cell r="BJJ96">
            <v>-2.02</v>
          </cell>
          <cell r="BJK96">
            <v>-2.62</v>
          </cell>
          <cell r="BJL96">
            <v>-2.35</v>
          </cell>
          <cell r="BJM96">
            <v>-2.88</v>
          </cell>
          <cell r="BJN96">
            <v>0.98</v>
          </cell>
          <cell r="BJO96">
            <v>1.81</v>
          </cell>
          <cell r="BJP96">
            <v>0.71</v>
          </cell>
          <cell r="BJQ96">
            <v>0.64</v>
          </cell>
          <cell r="BJR96">
            <v>3.75</v>
          </cell>
          <cell r="BJS96">
            <v>1.72</v>
          </cell>
          <cell r="BJT96">
            <v>0.26</v>
          </cell>
          <cell r="BJU96">
            <v>1.92</v>
          </cell>
          <cell r="BJV96">
            <v>-0.38</v>
          </cell>
          <cell r="BJW96">
            <v>-0.76</v>
          </cell>
          <cell r="BJX96">
            <v>-1.03</v>
          </cell>
          <cell r="BJY96">
            <v>-2.96</v>
          </cell>
          <cell r="BJZ96">
            <v>-5.64</v>
          </cell>
          <cell r="BKA96">
            <v>-3.49</v>
          </cell>
          <cell r="BKB96">
            <v>-2.54</v>
          </cell>
          <cell r="BKC96">
            <v>-2.71</v>
          </cell>
          <cell r="BKD96">
            <v>-1.53</v>
          </cell>
          <cell r="BKE96">
            <v>3.15</v>
          </cell>
          <cell r="BKF96">
            <v>0.16</v>
          </cell>
          <cell r="BKG96">
            <v>0.45</v>
          </cell>
          <cell r="BKH96">
            <v>-0.44</v>
          </cell>
          <cell r="BKI96">
            <v>0.37</v>
          </cell>
          <cell r="BKJ96">
            <v>-0.48</v>
          </cell>
          <cell r="BKK96">
            <v>1.05</v>
          </cell>
          <cell r="BKL96">
            <v>-1.56</v>
          </cell>
          <cell r="BKM96">
            <v>-0.86</v>
          </cell>
          <cell r="BKN96">
            <v>-2.2600000000000002</v>
          </cell>
          <cell r="BKO96">
            <v>3.0100000000000002</v>
          </cell>
          <cell r="BKP96">
            <v>5.29</v>
          </cell>
          <cell r="BKQ96">
            <v>2.91</v>
          </cell>
          <cell r="BKR96">
            <v>3.99</v>
          </cell>
          <cell r="BKS96">
            <v>5.13</v>
          </cell>
          <cell r="BKT96">
            <v>2.1</v>
          </cell>
          <cell r="BKU96">
            <v>-0.12</v>
          </cell>
          <cell r="BKV96">
            <v>7.22</v>
          </cell>
          <cell r="BKW96">
            <v>8.66</v>
          </cell>
          <cell r="BKX96">
            <v>3.5300000000000002</v>
          </cell>
          <cell r="BKY96">
            <v>1.58</v>
          </cell>
          <cell r="BKZ96">
            <v>1.6</v>
          </cell>
          <cell r="BLA96">
            <v>-1.02</v>
          </cell>
          <cell r="BLB96">
            <v>-2.14</v>
          </cell>
          <cell r="BLC96">
            <v>0.12</v>
          </cell>
          <cell r="BLD96">
            <v>3.04</v>
          </cell>
          <cell r="BLE96">
            <v>1.18</v>
          </cell>
          <cell r="BLF96">
            <v>3.33</v>
          </cell>
          <cell r="BLG96">
            <v>2.54</v>
          </cell>
          <cell r="BLH96">
            <v>3.34</v>
          </cell>
          <cell r="BLI96">
            <v>2.69</v>
          </cell>
          <cell r="BLJ96">
            <v>1.84</v>
          </cell>
          <cell r="BLK96">
            <v>3.86</v>
          </cell>
          <cell r="BLL96">
            <v>2.96</v>
          </cell>
          <cell r="BLM96">
            <v>4.17</v>
          </cell>
          <cell r="BLN96">
            <v>3.17</v>
          </cell>
          <cell r="BLO96">
            <v>3.23</v>
          </cell>
          <cell r="BLP96">
            <v>1.28</v>
          </cell>
          <cell r="BLQ96">
            <v>1.46</v>
          </cell>
          <cell r="BLR96">
            <v>2.44</v>
          </cell>
          <cell r="BLS96">
            <v>3.27</v>
          </cell>
          <cell r="BLT96">
            <v>3.24</v>
          </cell>
          <cell r="BLU96">
            <v>2.48</v>
          </cell>
          <cell r="BLV96">
            <v>2.69</v>
          </cell>
          <cell r="BLW96">
            <v>6.69</v>
          </cell>
          <cell r="BLX96">
            <v>7.18</v>
          </cell>
          <cell r="BLY96">
            <v>5.14</v>
          </cell>
          <cell r="BLZ96">
            <v>2.1</v>
          </cell>
          <cell r="BMA96">
            <v>2.84</v>
          </cell>
          <cell r="BMB96">
            <v>-0.3</v>
          </cell>
          <cell r="BMC96">
            <v>0.27</v>
          </cell>
          <cell r="BMD96">
            <v>1.61</v>
          </cell>
          <cell r="BME96">
            <v>4.88</v>
          </cell>
          <cell r="BMF96">
            <v>1.97</v>
          </cell>
          <cell r="BMG96">
            <v>1.96</v>
          </cell>
          <cell r="BMH96">
            <v>-0.65</v>
          </cell>
          <cell r="BMI96">
            <v>1.76</v>
          </cell>
          <cell r="BMJ96">
            <v>1.06</v>
          </cell>
          <cell r="BMK96">
            <v>2.12</v>
          </cell>
          <cell r="BML96">
            <v>1.24</v>
          </cell>
          <cell r="BMM96">
            <v>1.99</v>
          </cell>
          <cell r="BMN96">
            <v>0.9</v>
          </cell>
          <cell r="BMO96">
            <v>-0.11</v>
          </cell>
          <cell r="BMP96">
            <v>-0.83000000000000007</v>
          </cell>
          <cell r="BMQ96">
            <v>-1.35</v>
          </cell>
          <cell r="BMR96">
            <v>-2.58</v>
          </cell>
          <cell r="BMS96">
            <v>0.72</v>
          </cell>
          <cell r="BMT96">
            <v>-1.42</v>
          </cell>
          <cell r="BMU96">
            <v>-3.12</v>
          </cell>
          <cell r="BMV96">
            <v>-1.87</v>
          </cell>
          <cell r="BMW96">
            <v>-0.3</v>
          </cell>
          <cell r="BMX96">
            <v>0.27</v>
          </cell>
          <cell r="BMY96">
            <v>7.0000000000000007E-2</v>
          </cell>
          <cell r="BMZ96">
            <v>-0.23</v>
          </cell>
          <cell r="BNA96">
            <v>0.25</v>
          </cell>
          <cell r="BNB96">
            <v>-0.51</v>
          </cell>
          <cell r="BNC96">
            <v>2.1800000000000002</v>
          </cell>
          <cell r="BND96">
            <v>2.57</v>
          </cell>
          <cell r="BNE96">
            <v>1.8900000000000001</v>
          </cell>
          <cell r="BNF96">
            <v>2.5100000000000002</v>
          </cell>
          <cell r="BNG96">
            <v>1.97</v>
          </cell>
          <cell r="BNH96">
            <v>0.3</v>
          </cell>
          <cell r="BNI96">
            <v>-0.6</v>
          </cell>
          <cell r="BNJ96">
            <v>-7.0000000000000007E-2</v>
          </cell>
          <cell r="BNK96">
            <v>-0.41000000000000003</v>
          </cell>
          <cell r="BNL96">
            <v>0.64</v>
          </cell>
          <cell r="BNM96">
            <v>1.3</v>
          </cell>
          <cell r="BNN96">
            <v>6.57</v>
          </cell>
          <cell r="BNO96">
            <v>5.75</v>
          </cell>
          <cell r="BNP96">
            <v>2.91</v>
          </cell>
          <cell r="BNQ96">
            <v>2.17</v>
          </cell>
          <cell r="BNR96">
            <v>-0.98</v>
          </cell>
          <cell r="BNS96">
            <v>-2.11</v>
          </cell>
          <cell r="BNT96">
            <v>-2.5100000000000002</v>
          </cell>
          <cell r="BNU96">
            <v>-1.3800000000000001</v>
          </cell>
          <cell r="BNV96">
            <v>-0.66</v>
          </cell>
          <cell r="BNW96">
            <v>-1.6600000000000001</v>
          </cell>
          <cell r="BNX96">
            <v>-0.65</v>
          </cell>
          <cell r="BNY96">
            <v>0.92</v>
          </cell>
          <cell r="BNZ96">
            <v>0.9</v>
          </cell>
          <cell r="BOA96">
            <v>-0.99</v>
          </cell>
          <cell r="BOB96">
            <v>0.35000000000000003</v>
          </cell>
          <cell r="BOC96">
            <v>1.45</v>
          </cell>
          <cell r="BOD96">
            <v>0.01</v>
          </cell>
          <cell r="BOE96">
            <v>-0.04</v>
          </cell>
          <cell r="BOF96">
            <v>-1.28</v>
          </cell>
          <cell r="BOG96">
            <v>-2.74</v>
          </cell>
          <cell r="BOH96">
            <v>-1.8900000000000001</v>
          </cell>
          <cell r="BOI96">
            <v>-3.1</v>
          </cell>
          <cell r="BOJ96">
            <v>-1.82</v>
          </cell>
          <cell r="BOK96">
            <v>-2.16</v>
          </cell>
          <cell r="BOL96">
            <v>-2.11</v>
          </cell>
          <cell r="BOM96">
            <v>-2.2200000000000002</v>
          </cell>
          <cell r="BON96">
            <v>-1.04</v>
          </cell>
          <cell r="BOO96">
            <v>-1.19</v>
          </cell>
          <cell r="BOP96">
            <v>-1.56</v>
          </cell>
          <cell r="BOQ96">
            <v>1.9000000000000001</v>
          </cell>
          <cell r="BOR96">
            <v>2.09</v>
          </cell>
          <cell r="BOS96">
            <v>1.24</v>
          </cell>
          <cell r="BOT96">
            <v>1.1300000000000001</v>
          </cell>
          <cell r="BOU96">
            <v>2.88</v>
          </cell>
          <cell r="BOV96">
            <v>-3.16</v>
          </cell>
          <cell r="BOW96">
            <v>-4.38</v>
          </cell>
          <cell r="BOX96">
            <v>-2.42</v>
          </cell>
          <cell r="BOY96">
            <v>-1.85</v>
          </cell>
          <cell r="BOZ96">
            <v>-1.36</v>
          </cell>
          <cell r="BPA96">
            <v>-0.69000000000000006</v>
          </cell>
          <cell r="BPB96">
            <v>-0.86</v>
          </cell>
          <cell r="BPC96">
            <v>3.08</v>
          </cell>
          <cell r="BPD96">
            <v>0.88</v>
          </cell>
          <cell r="BPE96">
            <v>1.33</v>
          </cell>
          <cell r="BPF96">
            <v>3.04</v>
          </cell>
          <cell r="BPG96">
            <v>3.6</v>
          </cell>
          <cell r="BPH96">
            <v>0.44</v>
          </cell>
          <cell r="BPI96">
            <v>0.95000000000000007</v>
          </cell>
          <cell r="BPJ96">
            <v>1.1500000000000001</v>
          </cell>
          <cell r="BPK96">
            <v>2.79</v>
          </cell>
          <cell r="BPL96">
            <v>-0.38</v>
          </cell>
          <cell r="BPM96">
            <v>0.24</v>
          </cell>
          <cell r="BPN96">
            <v>0.55000000000000004</v>
          </cell>
          <cell r="BPO96">
            <v>0.66</v>
          </cell>
          <cell r="BPP96">
            <v>-0.19</v>
          </cell>
          <cell r="BPQ96">
            <v>2.39</v>
          </cell>
          <cell r="BPR96">
            <v>4.0200000000000005</v>
          </cell>
          <cell r="BPS96">
            <v>6.95</v>
          </cell>
          <cell r="BPT96">
            <v>7.42</v>
          </cell>
          <cell r="BPU96">
            <v>5.09</v>
          </cell>
          <cell r="BPV96">
            <v>3.65</v>
          </cell>
          <cell r="BPW96">
            <v>3.19</v>
          </cell>
          <cell r="BPX96">
            <v>0.3</v>
          </cell>
          <cell r="BPY96">
            <v>-4.4000000000000004</v>
          </cell>
          <cell r="BPZ96">
            <v>-3.8000000000000003</v>
          </cell>
          <cell r="BQA96">
            <v>-2.75</v>
          </cell>
          <cell r="BQB96">
            <v>-1.96</v>
          </cell>
          <cell r="BQC96">
            <v>-3.3000000000000003</v>
          </cell>
          <cell r="BQD96">
            <v>1.36</v>
          </cell>
          <cell r="BQE96">
            <v>1.68</v>
          </cell>
          <cell r="BQF96">
            <v>2.31</v>
          </cell>
          <cell r="BQG96">
            <v>6.88</v>
          </cell>
          <cell r="BQH96">
            <v>1.8900000000000001</v>
          </cell>
          <cell r="BQI96">
            <v>0.16</v>
          </cell>
          <cell r="BQJ96">
            <v>-2.11</v>
          </cell>
          <cell r="BQK96">
            <v>0.08</v>
          </cell>
          <cell r="BQL96">
            <v>0.89</v>
          </cell>
          <cell r="BQM96">
            <v>0.74</v>
          </cell>
          <cell r="BQN96">
            <v>2.0699999999999998</v>
          </cell>
          <cell r="BQO96">
            <v>-0.8</v>
          </cell>
          <cell r="BQP96">
            <v>-0.17</v>
          </cell>
          <cell r="BQQ96">
            <v>-1.55</v>
          </cell>
          <cell r="BQR96">
            <v>-4.5200000000000005</v>
          </cell>
          <cell r="BQS96">
            <v>1.87</v>
          </cell>
          <cell r="BQT96">
            <v>5.5600000000000005</v>
          </cell>
          <cell r="BQU96">
            <v>2.33</v>
          </cell>
          <cell r="BQV96">
            <v>1.85</v>
          </cell>
          <cell r="BQW96">
            <v>1.53</v>
          </cell>
          <cell r="BQX96">
            <v>1.05</v>
          </cell>
          <cell r="BQY96">
            <v>-0.86</v>
          </cell>
          <cell r="BQZ96">
            <v>-1.17</v>
          </cell>
          <cell r="BRA96">
            <v>7.0000000000000007E-2</v>
          </cell>
          <cell r="BRB96">
            <v>-3.45</v>
          </cell>
          <cell r="BRC96">
            <v>-4.0999999999999996</v>
          </cell>
          <cell r="BRD96">
            <v>-6.58</v>
          </cell>
          <cell r="BRE96">
            <v>-8.48</v>
          </cell>
          <cell r="BRF96">
            <v>-6.75</v>
          </cell>
          <cell r="BRG96">
            <v>-5.15</v>
          </cell>
          <cell r="BRH96">
            <v>-1.95</v>
          </cell>
          <cell r="BRI96">
            <v>-1.23</v>
          </cell>
          <cell r="BRJ96">
            <v>-4.75</v>
          </cell>
          <cell r="BRK96">
            <v>-3.33</v>
          </cell>
          <cell r="BRL96">
            <v>-7.23</v>
          </cell>
          <cell r="BRM96">
            <v>-8.23</v>
          </cell>
          <cell r="BRN96">
            <v>-5.78</v>
          </cell>
          <cell r="BRO96">
            <v>-4.3899999999999997</v>
          </cell>
          <cell r="BRP96">
            <v>-1.25</v>
          </cell>
          <cell r="BRQ96">
            <v>-4.49</v>
          </cell>
          <cell r="BRR96">
            <v>-3.27</v>
          </cell>
          <cell r="BRS96">
            <v>-2.9</v>
          </cell>
          <cell r="BRT96">
            <v>-3.5</v>
          </cell>
          <cell r="BRU96">
            <v>-3.59</v>
          </cell>
          <cell r="BRV96">
            <v>-1.19</v>
          </cell>
          <cell r="BRW96">
            <v>1.74</v>
          </cell>
          <cell r="BRX96">
            <v>1.97</v>
          </cell>
          <cell r="BRY96">
            <v>-1.1400000000000001</v>
          </cell>
          <cell r="BRZ96">
            <v>1.1200000000000001</v>
          </cell>
          <cell r="BSA96">
            <v>0.86</v>
          </cell>
          <cell r="BSB96">
            <v>1.94</v>
          </cell>
          <cell r="BSC96">
            <v>3.41</v>
          </cell>
          <cell r="BSD96">
            <v>1.54</v>
          </cell>
          <cell r="BSE96">
            <v>7.0000000000000007E-2</v>
          </cell>
          <cell r="BSF96">
            <v>-1.7</v>
          </cell>
          <cell r="BSG96">
            <v>-2.12</v>
          </cell>
          <cell r="BSH96">
            <v>-1.28</v>
          </cell>
          <cell r="BSI96">
            <v>0.04</v>
          </cell>
          <cell r="BSJ96">
            <v>0.32</v>
          </cell>
          <cell r="BSK96">
            <v>-0.88</v>
          </cell>
          <cell r="BSL96">
            <v>-1.3</v>
          </cell>
          <cell r="BSM96">
            <v>1.25</v>
          </cell>
          <cell r="BSN96">
            <v>0.47000000000000003</v>
          </cell>
          <cell r="BSO96">
            <v>1.02</v>
          </cell>
          <cell r="BSP96">
            <v>0.19</v>
          </cell>
          <cell r="BSQ96">
            <v>-0.74</v>
          </cell>
          <cell r="BSR96">
            <v>-2.91</v>
          </cell>
          <cell r="BSS96">
            <v>-4.54</v>
          </cell>
          <cell r="BST96">
            <v>-4.59</v>
          </cell>
          <cell r="BSU96">
            <v>-2.7</v>
          </cell>
          <cell r="BSV96">
            <v>-1.59</v>
          </cell>
          <cell r="BSW96">
            <v>-2.63</v>
          </cell>
          <cell r="BSX96">
            <v>-0.49</v>
          </cell>
          <cell r="BSY96">
            <v>-1.36</v>
          </cell>
          <cell r="BSZ96">
            <v>-2.2600000000000002</v>
          </cell>
          <cell r="BTA96">
            <v>-2.4300000000000002</v>
          </cell>
          <cell r="BTB96">
            <v>0.3</v>
          </cell>
          <cell r="BTC96">
            <v>1.47</v>
          </cell>
          <cell r="BTD96">
            <v>-0.28000000000000003</v>
          </cell>
          <cell r="BTE96">
            <v>-2.84</v>
          </cell>
          <cell r="BTF96">
            <v>-1.25</v>
          </cell>
          <cell r="BTG96">
            <v>-2.71</v>
          </cell>
          <cell r="BTH96">
            <v>-2.59</v>
          </cell>
          <cell r="BTI96">
            <v>-1.95</v>
          </cell>
          <cell r="BTJ96">
            <v>-1.25</v>
          </cell>
          <cell r="BTK96">
            <v>1.3</v>
          </cell>
          <cell r="BTL96">
            <v>-1.18</v>
          </cell>
          <cell r="BTM96">
            <v>-2.1</v>
          </cell>
          <cell r="BTN96">
            <v>-2.02</v>
          </cell>
          <cell r="BTO96">
            <v>-2.63</v>
          </cell>
          <cell r="BTP96">
            <v>-3.42</v>
          </cell>
          <cell r="BTQ96">
            <v>-3.1</v>
          </cell>
          <cell r="BTR96">
            <v>-2.21</v>
          </cell>
          <cell r="BTS96">
            <v>-0.41000000000000003</v>
          </cell>
          <cell r="BTT96">
            <v>2.13</v>
          </cell>
          <cell r="BTU96">
            <v>1.53</v>
          </cell>
          <cell r="BTV96">
            <v>0.46</v>
          </cell>
          <cell r="BTW96">
            <v>-1.02</v>
          </cell>
          <cell r="BTX96">
            <v>0.81</v>
          </cell>
          <cell r="BTY96">
            <v>-1.51</v>
          </cell>
          <cell r="BTZ96">
            <v>-2.0300000000000002</v>
          </cell>
          <cell r="BUA96">
            <v>-0.14000000000000001</v>
          </cell>
          <cell r="BUB96">
            <v>0.43</v>
          </cell>
          <cell r="BUC96">
            <v>-0.13</v>
          </cell>
          <cell r="BUD96">
            <v>3.42</v>
          </cell>
          <cell r="BUE96">
            <v>-0.18</v>
          </cell>
          <cell r="BUF96">
            <v>3.0300000000000002</v>
          </cell>
          <cell r="BUG96">
            <v>2.9</v>
          </cell>
          <cell r="BUH96">
            <v>4.66</v>
          </cell>
          <cell r="BUI96">
            <v>-0.06</v>
          </cell>
          <cell r="BUJ96">
            <v>2.0699999999999998</v>
          </cell>
          <cell r="BUK96">
            <v>0.05</v>
          </cell>
          <cell r="BUL96">
            <v>-0.65</v>
          </cell>
          <cell r="BUM96">
            <v>-0.69000000000000006</v>
          </cell>
          <cell r="BUN96">
            <v>0.86</v>
          </cell>
          <cell r="BUO96">
            <v>-0.32</v>
          </cell>
          <cell r="BUP96">
            <v>0.91</v>
          </cell>
          <cell r="BUQ96">
            <v>-2.3000000000000003</v>
          </cell>
          <cell r="BUR96">
            <v>1.7</v>
          </cell>
          <cell r="BUS96">
            <v>3.15</v>
          </cell>
          <cell r="BUT96">
            <v>1.44</v>
          </cell>
          <cell r="BUU96">
            <v>2.4</v>
          </cell>
          <cell r="BUV96">
            <v>2.7800000000000002</v>
          </cell>
          <cell r="BUW96">
            <v>2.69</v>
          </cell>
          <cell r="BUX96">
            <v>2.81</v>
          </cell>
          <cell r="BUY96">
            <v>-3.83</v>
          </cell>
          <cell r="BUZ96">
            <v>-1.29</v>
          </cell>
          <cell r="BVA96">
            <v>-0.87</v>
          </cell>
          <cell r="BVB96">
            <v>-2.1800000000000002</v>
          </cell>
          <cell r="BVC96">
            <v>-2.63</v>
          </cell>
          <cell r="BVD96">
            <v>-2.6</v>
          </cell>
          <cell r="BVE96">
            <v>-2.21</v>
          </cell>
          <cell r="BVF96">
            <v>-2.64</v>
          </cell>
          <cell r="BVG96">
            <v>-1.27</v>
          </cell>
          <cell r="BVH96">
            <v>-1.24</v>
          </cell>
          <cell r="BVI96">
            <v>3.35</v>
          </cell>
          <cell r="BVJ96">
            <v>2.5500000000000003</v>
          </cell>
          <cell r="BVK96">
            <v>2.85</v>
          </cell>
          <cell r="BVL96">
            <v>1.93</v>
          </cell>
          <cell r="BVM96">
            <v>1.62</v>
          </cell>
          <cell r="BVN96">
            <v>1.7</v>
          </cell>
          <cell r="BVO96">
            <v>-1.03</v>
          </cell>
          <cell r="BVP96">
            <v>-0.66</v>
          </cell>
          <cell r="BVQ96">
            <v>-0.32</v>
          </cell>
          <cell r="BVR96">
            <v>0.9</v>
          </cell>
          <cell r="BVS96">
            <v>1.82</v>
          </cell>
          <cell r="BVT96">
            <v>-0.33</v>
          </cell>
          <cell r="BVU96">
            <v>-2.08</v>
          </cell>
          <cell r="BVV96">
            <v>-2.34</v>
          </cell>
          <cell r="BVW96">
            <v>-2.61</v>
          </cell>
          <cell r="BVX96">
            <v>1.2</v>
          </cell>
          <cell r="BVY96">
            <v>-2.83</v>
          </cell>
          <cell r="BVZ96">
            <v>-0.55000000000000004</v>
          </cell>
          <cell r="BWA96">
            <v>3.0500000000000003</v>
          </cell>
          <cell r="BWB96">
            <v>0.92</v>
          </cell>
          <cell r="BWC96">
            <v>0.87</v>
          </cell>
          <cell r="BWD96">
            <v>0.39</v>
          </cell>
          <cell r="BWE96">
            <v>2.37</v>
          </cell>
          <cell r="BWF96">
            <v>1.1000000000000001</v>
          </cell>
          <cell r="BWG96">
            <v>-2.65</v>
          </cell>
          <cell r="BWH96">
            <v>-1.1500000000000001</v>
          </cell>
          <cell r="BWI96">
            <v>-1.1500000000000001</v>
          </cell>
          <cell r="BWJ96">
            <v>-2.0100000000000002</v>
          </cell>
          <cell r="BWK96">
            <v>-2.91</v>
          </cell>
          <cell r="BWL96">
            <v>-3.6</v>
          </cell>
          <cell r="BWM96">
            <v>-4.54</v>
          </cell>
          <cell r="BWN96">
            <v>-2.57</v>
          </cell>
          <cell r="BWO96">
            <v>-3.25</v>
          </cell>
          <cell r="BWP96">
            <v>-3.5300000000000002</v>
          </cell>
          <cell r="BWQ96">
            <v>-2.1800000000000002</v>
          </cell>
          <cell r="BWR96">
            <v>-1.79</v>
          </cell>
          <cell r="BWS96">
            <v>-1.74</v>
          </cell>
          <cell r="BWT96">
            <v>-1.08</v>
          </cell>
          <cell r="BWU96">
            <v>-1.92</v>
          </cell>
          <cell r="BWV96">
            <v>0.8</v>
          </cell>
          <cell r="BWW96">
            <v>1.84</v>
          </cell>
          <cell r="BWX96">
            <v>2.5100000000000002</v>
          </cell>
          <cell r="BWY96">
            <v>0.99</v>
          </cell>
          <cell r="BWZ96">
            <v>0.47000000000000003</v>
          </cell>
          <cell r="BXA96">
            <v>-0.69000000000000006</v>
          </cell>
          <cell r="BXB96">
            <v>-0.37</v>
          </cell>
          <cell r="BXC96">
            <v>-0.54</v>
          </cell>
          <cell r="BXD96">
            <v>2.63</v>
          </cell>
          <cell r="BXE96">
            <v>1.42</v>
          </cell>
          <cell r="BXF96">
            <v>1.26</v>
          </cell>
          <cell r="BXG96">
            <v>1.51</v>
          </cell>
          <cell r="BXH96">
            <v>0.03</v>
          </cell>
          <cell r="BXI96">
            <v>5.18</v>
          </cell>
          <cell r="BXJ96">
            <v>6.42</v>
          </cell>
          <cell r="BXK96">
            <v>5.79</v>
          </cell>
          <cell r="BXL96">
            <v>-4.08</v>
          </cell>
          <cell r="BXM96">
            <v>-5.4</v>
          </cell>
          <cell r="BXN96">
            <v>-3.04</v>
          </cell>
          <cell r="BXO96">
            <v>-2.5100000000000002</v>
          </cell>
          <cell r="BXP96">
            <v>-2.5300000000000002</v>
          </cell>
          <cell r="BXQ96">
            <v>0.03</v>
          </cell>
          <cell r="BXR96">
            <v>0.55000000000000004</v>
          </cell>
          <cell r="BXS96">
            <v>-3.17</v>
          </cell>
          <cell r="BXT96">
            <v>-2.69</v>
          </cell>
          <cell r="BXU96">
            <v>-3.5300000000000002</v>
          </cell>
          <cell r="BXV96">
            <v>-4.4800000000000004</v>
          </cell>
          <cell r="BXW96">
            <v>-4.0600000000000005</v>
          </cell>
          <cell r="BXX96">
            <v>-1</v>
          </cell>
          <cell r="BXY96">
            <v>0.03</v>
          </cell>
          <cell r="BXZ96">
            <v>0.27</v>
          </cell>
          <cell r="BYA96">
            <v>-1.48</v>
          </cell>
          <cell r="BYB96">
            <v>-3.8000000000000003</v>
          </cell>
          <cell r="BYC96">
            <v>-0.03</v>
          </cell>
          <cell r="BYD96">
            <v>-1.51</v>
          </cell>
          <cell r="BYE96">
            <v>-1.98</v>
          </cell>
          <cell r="BYF96">
            <v>0.17</v>
          </cell>
          <cell r="BYG96">
            <v>1.99</v>
          </cell>
          <cell r="BYH96">
            <v>3.5300000000000002</v>
          </cell>
          <cell r="BYI96">
            <v>0.28000000000000003</v>
          </cell>
          <cell r="BYJ96">
            <v>3.11</v>
          </cell>
          <cell r="BYK96">
            <v>3.22</v>
          </cell>
          <cell r="BYL96">
            <v>0.84</v>
          </cell>
          <cell r="BYM96">
            <v>-1.84</v>
          </cell>
          <cell r="BYN96">
            <v>-3.83</v>
          </cell>
          <cell r="BYO96">
            <v>-4.5200000000000005</v>
          </cell>
          <cell r="BYP96">
            <v>-4.22</v>
          </cell>
          <cell r="BYQ96">
            <v>0.44</v>
          </cell>
          <cell r="BYR96">
            <v>1.44</v>
          </cell>
          <cell r="BYS96">
            <v>3.86</v>
          </cell>
          <cell r="BYT96">
            <v>1.83</v>
          </cell>
          <cell r="BYU96">
            <v>2.5</v>
          </cell>
          <cell r="BYV96">
            <v>0.03</v>
          </cell>
          <cell r="BYW96">
            <v>-0.2</v>
          </cell>
          <cell r="BYX96">
            <v>-1.32</v>
          </cell>
          <cell r="BYY96">
            <v>2.8000000000000003</v>
          </cell>
          <cell r="BYZ96">
            <v>2.34</v>
          </cell>
          <cell r="BZA96">
            <v>2.87</v>
          </cell>
          <cell r="BZB96">
            <v>2.93</v>
          </cell>
          <cell r="BZC96">
            <v>2.7800000000000002</v>
          </cell>
          <cell r="BZD96">
            <v>-0.78</v>
          </cell>
          <cell r="BZE96">
            <v>-2.7800000000000002</v>
          </cell>
          <cell r="BZF96">
            <v>-2.5100000000000002</v>
          </cell>
          <cell r="BZG96">
            <v>-1.06</v>
          </cell>
          <cell r="BZH96">
            <v>-2.7</v>
          </cell>
          <cell r="BZI96">
            <v>-1.8800000000000001</v>
          </cell>
          <cell r="BZJ96">
            <v>-1.06</v>
          </cell>
          <cell r="BZK96">
            <v>-0.74</v>
          </cell>
          <cell r="BZL96">
            <v>0.8</v>
          </cell>
          <cell r="BZM96">
            <v>0.45</v>
          </cell>
          <cell r="BZN96">
            <v>7.0000000000000007E-2</v>
          </cell>
          <cell r="BZO96">
            <v>2.0300000000000002</v>
          </cell>
          <cell r="BZP96">
            <v>1.42</v>
          </cell>
          <cell r="BZQ96">
            <v>0.62</v>
          </cell>
          <cell r="BZR96">
            <v>3.46</v>
          </cell>
          <cell r="BZS96">
            <v>0.04</v>
          </cell>
          <cell r="BZT96">
            <v>-3.35</v>
          </cell>
          <cell r="BZU96">
            <v>-3.63</v>
          </cell>
          <cell r="BZV96">
            <v>-2.2400000000000002</v>
          </cell>
          <cell r="BZW96">
            <v>-2.0300000000000002</v>
          </cell>
          <cell r="BZX96">
            <v>-0.21</v>
          </cell>
          <cell r="BZY96">
            <v>3.47</v>
          </cell>
          <cell r="BZZ96">
            <v>5.43</v>
          </cell>
          <cell r="CAA96">
            <v>2.99</v>
          </cell>
          <cell r="CAB96">
            <v>2.2200000000000002</v>
          </cell>
          <cell r="CAC96">
            <v>1.85</v>
          </cell>
          <cell r="CAD96">
            <v>-2.04</v>
          </cell>
          <cell r="CAE96">
            <v>-2.08</v>
          </cell>
          <cell r="CAF96">
            <v>2</v>
          </cell>
          <cell r="CAG96">
            <v>2.92</v>
          </cell>
          <cell r="CAH96">
            <v>4.16</v>
          </cell>
          <cell r="CAI96">
            <v>1.54</v>
          </cell>
          <cell r="CAJ96">
            <v>0.41000000000000003</v>
          </cell>
          <cell r="CAK96">
            <v>-2.21</v>
          </cell>
          <cell r="CAL96">
            <v>-1.79</v>
          </cell>
          <cell r="CAM96">
            <v>-2.35</v>
          </cell>
          <cell r="CAN96">
            <v>-1.61</v>
          </cell>
          <cell r="CAO96">
            <v>0.68</v>
          </cell>
          <cell r="CAP96">
            <v>0.54</v>
          </cell>
          <cell r="CAQ96">
            <v>0.37</v>
          </cell>
          <cell r="CAR96">
            <v>0.67</v>
          </cell>
          <cell r="CAS96">
            <v>0.77</v>
          </cell>
          <cell r="CAT96">
            <v>-1.19</v>
          </cell>
          <cell r="CAU96">
            <v>-0.70000000000000007</v>
          </cell>
          <cell r="CAV96">
            <v>0.9</v>
          </cell>
          <cell r="CAW96">
            <v>0.65</v>
          </cell>
          <cell r="CAX96">
            <v>-0.11</v>
          </cell>
          <cell r="CAY96">
            <v>0.36</v>
          </cell>
          <cell r="CAZ96">
            <v>1.27</v>
          </cell>
          <cell r="CBA96">
            <v>0.9</v>
          </cell>
          <cell r="CBB96">
            <v>-1.3800000000000001</v>
          </cell>
          <cell r="CBC96">
            <v>0.12</v>
          </cell>
          <cell r="CBD96">
            <v>1.45</v>
          </cell>
          <cell r="CBE96">
            <v>0.59</v>
          </cell>
          <cell r="CBF96">
            <v>0.11</v>
          </cell>
          <cell r="CBG96">
            <v>-2.5100000000000002</v>
          </cell>
          <cell r="CBH96">
            <v>-4.4000000000000004</v>
          </cell>
          <cell r="CBI96">
            <v>-2.72</v>
          </cell>
          <cell r="CBJ96">
            <v>-2.4700000000000002</v>
          </cell>
          <cell r="CBK96">
            <v>-3.49</v>
          </cell>
          <cell r="CBL96">
            <v>-1.03</v>
          </cell>
          <cell r="CBM96">
            <v>-2.2800000000000002</v>
          </cell>
          <cell r="CBN96">
            <v>-0.41000000000000003</v>
          </cell>
          <cell r="CBO96">
            <v>0.14000000000000001</v>
          </cell>
          <cell r="CBP96">
            <v>1.07</v>
          </cell>
          <cell r="CBQ96">
            <v>0.84</v>
          </cell>
          <cell r="CBR96">
            <v>-1.73</v>
          </cell>
          <cell r="CBS96">
            <v>-1.6600000000000001</v>
          </cell>
          <cell r="CBT96">
            <v>0.14000000000000001</v>
          </cell>
          <cell r="CBU96">
            <v>-1.6400000000000001</v>
          </cell>
          <cell r="CBV96">
            <v>-0.91</v>
          </cell>
          <cell r="CBW96">
            <v>-0.53</v>
          </cell>
          <cell r="CBX96">
            <v>-2</v>
          </cell>
          <cell r="CBY96">
            <v>1.0900000000000001</v>
          </cell>
          <cell r="CBZ96">
            <v>3.43</v>
          </cell>
          <cell r="CCA96">
            <v>1.77</v>
          </cell>
          <cell r="CCB96">
            <v>1.48</v>
          </cell>
          <cell r="CCC96">
            <v>3.8000000000000003</v>
          </cell>
          <cell r="CCD96">
            <v>3.92</v>
          </cell>
          <cell r="CCE96">
            <v>2.66</v>
          </cell>
          <cell r="CCF96">
            <v>2.0699999999999998</v>
          </cell>
          <cell r="CCG96">
            <v>3.99</v>
          </cell>
          <cell r="CCH96">
            <v>-0.88</v>
          </cell>
          <cell r="CCI96">
            <v>-1.74</v>
          </cell>
          <cell r="CCJ96">
            <v>-1.01</v>
          </cell>
          <cell r="CCK96">
            <v>-0.27</v>
          </cell>
          <cell r="CCL96">
            <v>-0.84</v>
          </cell>
          <cell r="CCM96">
            <v>-1.35</v>
          </cell>
          <cell r="CCN96">
            <v>-0.78</v>
          </cell>
          <cell r="CCO96">
            <v>-0.91</v>
          </cell>
          <cell r="CCP96">
            <v>-0.73</v>
          </cell>
          <cell r="CCQ96">
            <v>-1.04</v>
          </cell>
          <cell r="CCR96">
            <v>-2.13</v>
          </cell>
          <cell r="CCS96">
            <v>-1.9000000000000001</v>
          </cell>
          <cell r="CCT96">
            <v>-2.4900000000000002</v>
          </cell>
          <cell r="CCU96">
            <v>-3.1</v>
          </cell>
          <cell r="CCV96">
            <v>-0.73</v>
          </cell>
          <cell r="CCW96">
            <v>-2.12</v>
          </cell>
          <cell r="CCX96">
            <v>-2.0499999999999998</v>
          </cell>
          <cell r="CCY96">
            <v>-4.21</v>
          </cell>
          <cell r="CCZ96">
            <v>-4.05</v>
          </cell>
          <cell r="CDA96">
            <v>-0.68</v>
          </cell>
          <cell r="CDB96">
            <v>1.1400000000000001</v>
          </cell>
          <cell r="CDC96">
            <v>0.9</v>
          </cell>
          <cell r="CDD96">
            <v>1.7</v>
          </cell>
          <cell r="CDE96">
            <v>3.8000000000000003</v>
          </cell>
          <cell r="CDF96">
            <v>1.61</v>
          </cell>
          <cell r="CDG96">
            <v>-2.5100000000000002</v>
          </cell>
          <cell r="CDH96">
            <v>-2.06</v>
          </cell>
          <cell r="CDI96">
            <v>-0.68</v>
          </cell>
          <cell r="CDJ96">
            <v>-0.2</v>
          </cell>
          <cell r="CDK96">
            <v>-2.25</v>
          </cell>
          <cell r="CDL96">
            <v>1.42</v>
          </cell>
          <cell r="CDM96">
            <v>-1.53</v>
          </cell>
          <cell r="CDN96">
            <v>-3.5700000000000003</v>
          </cell>
          <cell r="CDO96">
            <v>-2.06</v>
          </cell>
          <cell r="CDP96">
            <v>-2.17</v>
          </cell>
          <cell r="CDQ96">
            <v>-3.23</v>
          </cell>
          <cell r="CDR96">
            <v>-7.07</v>
          </cell>
          <cell r="CDS96">
            <v>-2.8000000000000003</v>
          </cell>
          <cell r="CDT96">
            <v>-0.33</v>
          </cell>
          <cell r="CDU96">
            <v>1.02</v>
          </cell>
          <cell r="CDV96">
            <v>1.75</v>
          </cell>
          <cell r="CDW96">
            <v>-1.71</v>
          </cell>
          <cell r="CDX96">
            <v>-2.99</v>
          </cell>
          <cell r="CDY96">
            <v>-2.58</v>
          </cell>
          <cell r="CDZ96">
            <v>-3.67</v>
          </cell>
          <cell r="CEA96">
            <v>-5.48</v>
          </cell>
          <cell r="CEB96">
            <v>-5.74</v>
          </cell>
          <cell r="CEC96">
            <v>0.46</v>
          </cell>
          <cell r="CED96">
            <v>0.33</v>
          </cell>
          <cell r="CEE96">
            <v>-0.2</v>
          </cell>
          <cell r="CEF96">
            <v>0.47000000000000003</v>
          </cell>
          <cell r="CEG96">
            <v>0.91</v>
          </cell>
          <cell r="CEH96">
            <v>1.1000000000000001</v>
          </cell>
          <cell r="CEI96">
            <v>-0.91</v>
          </cell>
          <cell r="CEJ96">
            <v>0.91</v>
          </cell>
          <cell r="CEK96">
            <v>1.17</v>
          </cell>
          <cell r="CEL96">
            <v>2.14</v>
          </cell>
          <cell r="CEM96">
            <v>1.21</v>
          </cell>
          <cell r="CEN96">
            <v>2.8000000000000003</v>
          </cell>
          <cell r="CEO96">
            <v>2.4</v>
          </cell>
          <cell r="CEP96">
            <v>4.28</v>
          </cell>
          <cell r="CEQ96">
            <v>4.0200000000000005</v>
          </cell>
          <cell r="CER96">
            <v>2.25</v>
          </cell>
          <cell r="CES96">
            <v>-2.11</v>
          </cell>
          <cell r="CET96">
            <v>0.08</v>
          </cell>
          <cell r="CEU96">
            <v>1.93</v>
          </cell>
          <cell r="CEV96">
            <v>1.77</v>
          </cell>
          <cell r="CEW96">
            <v>2.94</v>
          </cell>
          <cell r="CEX96">
            <v>3.5500000000000003</v>
          </cell>
          <cell r="CEY96">
            <v>-2.08</v>
          </cell>
          <cell r="CEZ96">
            <v>-2.21</v>
          </cell>
          <cell r="CFA96">
            <v>-2.06</v>
          </cell>
          <cell r="CFB96">
            <v>-0.57000000000000006</v>
          </cell>
          <cell r="CFC96">
            <v>-0.78</v>
          </cell>
          <cell r="CFD96">
            <v>-2.2600000000000002</v>
          </cell>
          <cell r="CFE96">
            <v>0.44</v>
          </cell>
          <cell r="CFF96">
            <v>0.01</v>
          </cell>
          <cell r="CFG96">
            <v>-2.84</v>
          </cell>
          <cell r="CFH96">
            <v>2.38</v>
          </cell>
          <cell r="CFI96">
            <v>-0.2</v>
          </cell>
          <cell r="CFJ96">
            <v>-2.04</v>
          </cell>
          <cell r="CFK96">
            <v>-4.13</v>
          </cell>
          <cell r="CFL96">
            <v>-3.5100000000000002</v>
          </cell>
          <cell r="CFM96">
            <v>-5.8100000000000005</v>
          </cell>
          <cell r="CFN96">
            <v>-5.39</v>
          </cell>
          <cell r="CFO96">
            <v>-3.47</v>
          </cell>
          <cell r="CFP96">
            <v>-3.48</v>
          </cell>
          <cell r="CFQ96">
            <v>-4.91</v>
          </cell>
          <cell r="CFR96">
            <v>-2.84</v>
          </cell>
          <cell r="CFS96">
            <v>-0.95000000000000007</v>
          </cell>
          <cell r="CFT96">
            <v>-0.93</v>
          </cell>
          <cell r="CFU96">
            <v>-1.82</v>
          </cell>
          <cell r="CFV96">
            <v>-1.58</v>
          </cell>
          <cell r="CFW96">
            <v>-0.88</v>
          </cell>
          <cell r="CFX96">
            <v>-3.83</v>
          </cell>
          <cell r="CFY96">
            <v>-3.66</v>
          </cell>
          <cell r="CFZ96">
            <v>-3.36</v>
          </cell>
          <cell r="CGA96">
            <v>-1.81</v>
          </cell>
          <cell r="CGB96">
            <v>-1.47</v>
          </cell>
          <cell r="CGC96">
            <v>-1.42</v>
          </cell>
          <cell r="CGD96">
            <v>1.92</v>
          </cell>
          <cell r="CGE96">
            <v>0.69000000000000006</v>
          </cell>
          <cell r="CGF96">
            <v>-2.29</v>
          </cell>
          <cell r="CGG96">
            <v>-0.36</v>
          </cell>
          <cell r="CGH96">
            <v>0.1</v>
          </cell>
          <cell r="CGI96">
            <v>-0.47000000000000003</v>
          </cell>
          <cell r="CGJ96">
            <v>4.1399999999999997</v>
          </cell>
          <cell r="CGK96">
            <v>2.0699999999999998</v>
          </cell>
          <cell r="CGL96">
            <v>1.08</v>
          </cell>
          <cell r="CGM96">
            <v>3.0700000000000003</v>
          </cell>
          <cell r="CGN96">
            <v>5.3100000000000005</v>
          </cell>
          <cell r="CGO96">
            <v>4.92</v>
          </cell>
          <cell r="CGP96">
            <v>3.99</v>
          </cell>
          <cell r="CGQ96">
            <v>2.75</v>
          </cell>
          <cell r="CGR96">
            <v>1.72</v>
          </cell>
          <cell r="CGS96">
            <v>-1.1000000000000001</v>
          </cell>
          <cell r="CGT96">
            <v>4.4000000000000004</v>
          </cell>
          <cell r="CGU96">
            <v>5.8500000000000005</v>
          </cell>
          <cell r="CGV96">
            <v>4.53</v>
          </cell>
          <cell r="CGW96">
            <v>4.54</v>
          </cell>
          <cell r="CGX96">
            <v>4.51</v>
          </cell>
          <cell r="CGY96">
            <v>4.24</v>
          </cell>
          <cell r="CGZ96">
            <v>-1.03</v>
          </cell>
          <cell r="CHA96">
            <v>-1.8</v>
          </cell>
          <cell r="CHB96">
            <v>-0.09</v>
          </cell>
          <cell r="CHC96">
            <v>2.0699999999999998</v>
          </cell>
          <cell r="CHD96">
            <v>3.88</v>
          </cell>
          <cell r="CHE96">
            <v>3.45</v>
          </cell>
          <cell r="CHF96">
            <v>3.5500000000000003</v>
          </cell>
          <cell r="CHG96">
            <v>3.71</v>
          </cell>
          <cell r="CHH96">
            <v>2.04</v>
          </cell>
          <cell r="CHI96">
            <v>-0.37</v>
          </cell>
          <cell r="CHJ96">
            <v>-1.61</v>
          </cell>
          <cell r="CHK96">
            <v>-1.07</v>
          </cell>
          <cell r="CHL96">
            <v>0.85</v>
          </cell>
          <cell r="CHM96">
            <v>0.35000000000000003</v>
          </cell>
          <cell r="CHN96">
            <v>1.86</v>
          </cell>
          <cell r="CHO96">
            <v>2.93</v>
          </cell>
          <cell r="CHP96">
            <v>4.13</v>
          </cell>
          <cell r="CHQ96">
            <v>3.35</v>
          </cell>
          <cell r="CHR96">
            <v>2.97</v>
          </cell>
          <cell r="CHS96">
            <v>-1.25</v>
          </cell>
          <cell r="CHT96">
            <v>-1.56</v>
          </cell>
          <cell r="CHU96">
            <v>-2.48</v>
          </cell>
          <cell r="CHV96">
            <v>-3.6</v>
          </cell>
          <cell r="CHW96">
            <v>1.31</v>
          </cell>
          <cell r="CHX96">
            <v>2.42</v>
          </cell>
          <cell r="CHY96">
            <v>2.36</v>
          </cell>
          <cell r="CHZ96">
            <v>1.1599999999999999</v>
          </cell>
          <cell r="CIA96">
            <v>-0.34</v>
          </cell>
          <cell r="CIB96">
            <v>-0.32</v>
          </cell>
          <cell r="CIC96">
            <v>-0.89</v>
          </cell>
          <cell r="CID96">
            <v>-1.57</v>
          </cell>
          <cell r="CIE96">
            <v>-0.89</v>
          </cell>
          <cell r="CIF96">
            <v>-0.12</v>
          </cell>
          <cell r="CIG96">
            <v>0.65</v>
          </cell>
          <cell r="CIH96">
            <v>-0.08</v>
          </cell>
          <cell r="CII96">
            <v>-0.1</v>
          </cell>
          <cell r="CIJ96">
            <v>-1.32</v>
          </cell>
          <cell r="CIK96">
            <v>-0.68</v>
          </cell>
          <cell r="CIL96">
            <v>-1.54</v>
          </cell>
          <cell r="CIM96">
            <v>-2.12</v>
          </cell>
          <cell r="CIN96">
            <v>0</v>
          </cell>
          <cell r="CIO96">
            <v>0</v>
          </cell>
          <cell r="CIP96">
            <v>3.16</v>
          </cell>
          <cell r="CIQ96">
            <v>2.95</v>
          </cell>
          <cell r="CIR96">
            <v>4.3899999999999997</v>
          </cell>
          <cell r="CIS96">
            <v>5.16</v>
          </cell>
          <cell r="CIT96">
            <v>4.0200000000000005</v>
          </cell>
          <cell r="CIU96">
            <v>2.25</v>
          </cell>
          <cell r="CIV96">
            <v>3.48</v>
          </cell>
          <cell r="CIW96">
            <v>2</v>
          </cell>
          <cell r="CIX96">
            <v>0.25</v>
          </cell>
          <cell r="CIY96">
            <v>1.1100000000000001</v>
          </cell>
          <cell r="CIZ96">
            <v>2.4900000000000002</v>
          </cell>
          <cell r="CJA96">
            <v>2.58</v>
          </cell>
          <cell r="CJB96">
            <v>2.29</v>
          </cell>
          <cell r="CJC96">
            <v>3.62</v>
          </cell>
          <cell r="CJD96">
            <v>2.17</v>
          </cell>
          <cell r="CJE96">
            <v>1.72</v>
          </cell>
          <cell r="CJF96">
            <v>2.59</v>
          </cell>
          <cell r="CJG96">
            <v>3.59</v>
          </cell>
          <cell r="CJH96">
            <v>2.48</v>
          </cell>
          <cell r="CJI96">
            <v>2.41</v>
          </cell>
          <cell r="CJJ96">
            <v>4.34</v>
          </cell>
          <cell r="CJK96">
            <v>7.04</v>
          </cell>
          <cell r="CJL96">
            <v>-0.59</v>
          </cell>
          <cell r="CJM96">
            <v>-0.65</v>
          </cell>
          <cell r="CJN96">
            <v>2.57</v>
          </cell>
          <cell r="CJO96">
            <v>2.19</v>
          </cell>
          <cell r="CJP96">
            <v>2.12</v>
          </cell>
          <cell r="CJQ96">
            <v>1.4000000000000001</v>
          </cell>
          <cell r="CJR96">
            <v>0.89</v>
          </cell>
          <cell r="CJS96">
            <v>1.47</v>
          </cell>
          <cell r="CJT96">
            <v>2.42</v>
          </cell>
          <cell r="CJU96">
            <v>4.07</v>
          </cell>
          <cell r="CJV96">
            <v>3.6</v>
          </cell>
          <cell r="CJW96">
            <v>0.48</v>
          </cell>
          <cell r="CJX96">
            <v>0.75</v>
          </cell>
          <cell r="CJY96">
            <v>-0.32</v>
          </cell>
          <cell r="CJZ96">
            <v>-0.21</v>
          </cell>
          <cell r="CKA96">
            <v>0.23</v>
          </cell>
          <cell r="CKB96">
            <v>5.0200000000000005</v>
          </cell>
        </row>
        <row r="97">
          <cell r="A97">
            <v>1108019</v>
          </cell>
          <cell r="B97"/>
          <cell r="C97"/>
          <cell r="D97"/>
          <cell r="E97"/>
          <cell r="F97" t="str">
            <v>Peixe-cavala</v>
          </cell>
          <cell r="G97"/>
          <cell r="H97">
            <v>7.28</v>
          </cell>
          <cell r="I97">
            <v>7.28</v>
          </cell>
          <cell r="J97">
            <v>7.28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-2.92</v>
          </cell>
          <cell r="BG97">
            <v>-2.92</v>
          </cell>
          <cell r="BH97">
            <v>-2.92</v>
          </cell>
          <cell r="BI97">
            <v>-2.92</v>
          </cell>
          <cell r="BJ97">
            <v>-2.92</v>
          </cell>
          <cell r="BK97">
            <v>-2.92</v>
          </cell>
          <cell r="BL97">
            <v>1.19</v>
          </cell>
          <cell r="BM97">
            <v>1.19</v>
          </cell>
          <cell r="BN97">
            <v>1.19</v>
          </cell>
          <cell r="BO97">
            <v>1.19</v>
          </cell>
          <cell r="BP97">
            <v>1.19</v>
          </cell>
          <cell r="BQ97">
            <v>1.19</v>
          </cell>
          <cell r="BR97">
            <v>1.19</v>
          </cell>
          <cell r="BS97">
            <v>1.19</v>
          </cell>
          <cell r="BT97">
            <v>1.19</v>
          </cell>
          <cell r="BU97">
            <v>1.19</v>
          </cell>
          <cell r="BV97">
            <v>1.19</v>
          </cell>
          <cell r="BW97">
            <v>1.19</v>
          </cell>
          <cell r="BX97">
            <v>1.19</v>
          </cell>
          <cell r="BY97">
            <v>1.19</v>
          </cell>
          <cell r="BZ97">
            <v>1.19</v>
          </cell>
          <cell r="CA97">
            <v>1.19</v>
          </cell>
          <cell r="CB97">
            <v>4.24</v>
          </cell>
          <cell r="CC97">
            <v>4.24</v>
          </cell>
          <cell r="CD97">
            <v>4.24</v>
          </cell>
          <cell r="CE97">
            <v>4.24</v>
          </cell>
          <cell r="CF97">
            <v>4.24</v>
          </cell>
          <cell r="CG97">
            <v>4.24</v>
          </cell>
          <cell r="CH97">
            <v>4.24</v>
          </cell>
          <cell r="CI97">
            <v>4.24</v>
          </cell>
          <cell r="CJ97">
            <v>-1.17</v>
          </cell>
          <cell r="CK97">
            <v>-1.17</v>
          </cell>
          <cell r="CL97">
            <v>-1.17</v>
          </cell>
          <cell r="CM97">
            <v>-1.17</v>
          </cell>
          <cell r="CN97">
            <v>-1.17</v>
          </cell>
          <cell r="CO97">
            <v>-1.17</v>
          </cell>
          <cell r="CP97">
            <v>-1.17</v>
          </cell>
          <cell r="CQ97">
            <v>-1.17</v>
          </cell>
          <cell r="CR97">
            <v>-1.17</v>
          </cell>
          <cell r="CS97">
            <v>-1.17</v>
          </cell>
          <cell r="CT97">
            <v>-1.17</v>
          </cell>
          <cell r="CU97">
            <v>-1.17</v>
          </cell>
          <cell r="CV97">
            <v>-1.17</v>
          </cell>
          <cell r="CW97">
            <v>-1.17</v>
          </cell>
          <cell r="CX97">
            <v>-1.17</v>
          </cell>
          <cell r="CY97">
            <v>-1.17</v>
          </cell>
          <cell r="CZ97">
            <v>-1.17</v>
          </cell>
          <cell r="DA97">
            <v>-1.17</v>
          </cell>
          <cell r="DB97">
            <v>-1.17</v>
          </cell>
          <cell r="DC97">
            <v>-1.17</v>
          </cell>
          <cell r="DD97">
            <v>-1.17</v>
          </cell>
          <cell r="DE97">
            <v>-1.17</v>
          </cell>
          <cell r="DF97">
            <v>-1.17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-2.92</v>
          </cell>
          <cell r="EU97">
            <v>-2.92</v>
          </cell>
          <cell r="EV97">
            <v>-2.92</v>
          </cell>
          <cell r="EW97">
            <v>-2.92</v>
          </cell>
          <cell r="EX97">
            <v>-2.92</v>
          </cell>
          <cell r="EY97">
            <v>-2.92</v>
          </cell>
          <cell r="EZ97">
            <v>-2.92</v>
          </cell>
          <cell r="FA97">
            <v>-2.54</v>
          </cell>
          <cell r="FB97">
            <v>-2.54</v>
          </cell>
          <cell r="FC97">
            <v>-2.54</v>
          </cell>
          <cell r="FD97">
            <v>-2.54</v>
          </cell>
          <cell r="FE97">
            <v>-2.54</v>
          </cell>
          <cell r="FF97">
            <v>-2.54</v>
          </cell>
          <cell r="FG97">
            <v>-2.54</v>
          </cell>
          <cell r="FH97">
            <v>-2.54</v>
          </cell>
          <cell r="FI97">
            <v>10.17</v>
          </cell>
          <cell r="FJ97">
            <v>10.17</v>
          </cell>
          <cell r="FK97">
            <v>10.17</v>
          </cell>
          <cell r="FL97">
            <v>10.17</v>
          </cell>
          <cell r="FM97">
            <v>10.17</v>
          </cell>
          <cell r="FN97">
            <v>10.17</v>
          </cell>
          <cell r="FO97">
            <v>0.39</v>
          </cell>
          <cell r="FP97">
            <v>0.39</v>
          </cell>
          <cell r="FQ97">
            <v>0.39</v>
          </cell>
          <cell r="FR97">
            <v>0.39</v>
          </cell>
          <cell r="FS97">
            <v>0.39</v>
          </cell>
          <cell r="FT97">
            <v>0.39</v>
          </cell>
          <cell r="FU97">
            <v>0.39</v>
          </cell>
          <cell r="FV97">
            <v>0.39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-15.540000000000001</v>
          </cell>
          <cell r="GE97">
            <v>-15.54</v>
          </cell>
          <cell r="GF97">
            <v>-15.540000000000001</v>
          </cell>
          <cell r="GG97">
            <v>-15.54</v>
          </cell>
          <cell r="GH97">
            <v>-15.540000000000001</v>
          </cell>
          <cell r="GI97">
            <v>-15.540000000000001</v>
          </cell>
          <cell r="GJ97">
            <v>-15.540000000000001</v>
          </cell>
          <cell r="GK97">
            <v>-15.540000000000001</v>
          </cell>
          <cell r="GL97">
            <v>-15.540000000000001</v>
          </cell>
          <cell r="GM97">
            <v>-4.5200000000000005</v>
          </cell>
          <cell r="GN97">
            <v>-4.5200000000000005</v>
          </cell>
          <cell r="GO97">
            <v>-4.5200000000000005</v>
          </cell>
          <cell r="GP97">
            <v>-4.5200000000000005</v>
          </cell>
          <cell r="GQ97">
            <v>-4.5200000000000005</v>
          </cell>
          <cell r="GR97">
            <v>-4.5200000000000005</v>
          </cell>
          <cell r="GS97">
            <v>-4.5200000000000005</v>
          </cell>
          <cell r="GT97">
            <v>-4.5200000000000005</v>
          </cell>
          <cell r="GU97">
            <v>-4.5200000000000005</v>
          </cell>
          <cell r="GV97">
            <v>-4.5200000000000005</v>
          </cell>
          <cell r="GW97">
            <v>-2.87</v>
          </cell>
          <cell r="GX97">
            <v>-2.87</v>
          </cell>
          <cell r="GY97">
            <v>-2.87</v>
          </cell>
          <cell r="GZ97">
            <v>-2.87</v>
          </cell>
          <cell r="HA97">
            <v>-2.87</v>
          </cell>
          <cell r="HB97">
            <v>-2.87</v>
          </cell>
          <cell r="HC97">
            <v>-1.19</v>
          </cell>
          <cell r="HD97">
            <v>-0.6</v>
          </cell>
          <cell r="HE97">
            <v>-0.6</v>
          </cell>
          <cell r="HF97">
            <v>-0.6</v>
          </cell>
          <cell r="HG97">
            <v>-0.6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2.17</v>
          </cell>
          <cell r="IH97">
            <v>1.08</v>
          </cell>
          <cell r="II97">
            <v>1.08</v>
          </cell>
          <cell r="IJ97">
            <v>1.08</v>
          </cell>
          <cell r="IK97">
            <v>1.08</v>
          </cell>
          <cell r="IL97">
            <v>1.08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6.61</v>
          </cell>
          <cell r="IS97">
            <v>6.61</v>
          </cell>
          <cell r="IT97">
            <v>6.61</v>
          </cell>
          <cell r="IU97">
            <v>6.61</v>
          </cell>
          <cell r="IV97">
            <v>6.61</v>
          </cell>
          <cell r="IW97">
            <v>13.67</v>
          </cell>
          <cell r="IX97">
            <v>13.67</v>
          </cell>
          <cell r="IY97">
            <v>1.87</v>
          </cell>
          <cell r="IZ97">
            <v>0.93</v>
          </cell>
          <cell r="JA97">
            <v>0.93</v>
          </cell>
          <cell r="JB97">
            <v>0.93</v>
          </cell>
          <cell r="JC97">
            <v>0.93</v>
          </cell>
          <cell r="JD97">
            <v>0.93</v>
          </cell>
          <cell r="JE97">
            <v>0</v>
          </cell>
          <cell r="JF97">
            <v>0</v>
          </cell>
          <cell r="JG97">
            <v>0</v>
          </cell>
          <cell r="JH97">
            <v>-0.28999999999999998</v>
          </cell>
          <cell r="JI97">
            <v>-0.15</v>
          </cell>
          <cell r="JJ97">
            <v>-0.15</v>
          </cell>
          <cell r="JK97">
            <v>-0.15</v>
          </cell>
          <cell r="JL97">
            <v>-0.15</v>
          </cell>
          <cell r="JM97">
            <v>0</v>
          </cell>
          <cell r="JN97">
            <v>0</v>
          </cell>
          <cell r="JO97">
            <v>1.87</v>
          </cell>
          <cell r="JP97">
            <v>-5.33</v>
          </cell>
          <cell r="JQ97">
            <v>-5.33</v>
          </cell>
          <cell r="JR97">
            <v>-5.33</v>
          </cell>
          <cell r="JS97">
            <v>-5.33</v>
          </cell>
          <cell r="JT97">
            <v>-5.33</v>
          </cell>
          <cell r="JU97">
            <v>-5.33</v>
          </cell>
          <cell r="JV97">
            <v>-5.33</v>
          </cell>
          <cell r="JW97">
            <v>12.43</v>
          </cell>
          <cell r="JX97">
            <v>6.03</v>
          </cell>
          <cell r="JY97">
            <v>6.03</v>
          </cell>
          <cell r="JZ97">
            <v>6.03</v>
          </cell>
          <cell r="KA97">
            <v>6.03</v>
          </cell>
          <cell r="KB97">
            <v>0</v>
          </cell>
          <cell r="KC97">
            <v>0</v>
          </cell>
          <cell r="KD97">
            <v>0</v>
          </cell>
          <cell r="KE97">
            <v>6.03</v>
          </cell>
          <cell r="KF97">
            <v>6.03</v>
          </cell>
          <cell r="KG97">
            <v>6.03</v>
          </cell>
          <cell r="KH97">
            <v>6.03</v>
          </cell>
          <cell r="KI97">
            <v>6.03</v>
          </cell>
          <cell r="KJ97">
            <v>6.03</v>
          </cell>
          <cell r="KK97">
            <v>6.03</v>
          </cell>
          <cell r="KL97">
            <v>12.43</v>
          </cell>
          <cell r="KM97">
            <v>6.03</v>
          </cell>
          <cell r="KN97">
            <v>6.03</v>
          </cell>
          <cell r="KO97">
            <v>6.03</v>
          </cell>
          <cell r="KP97">
            <v>6.03</v>
          </cell>
          <cell r="KQ97">
            <v>6.03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2.63</v>
          </cell>
          <cell r="LB97">
            <v>1.31</v>
          </cell>
          <cell r="LC97">
            <v>1.31</v>
          </cell>
          <cell r="LD97">
            <v>1.31</v>
          </cell>
          <cell r="LE97">
            <v>1.31</v>
          </cell>
          <cell r="LF97">
            <v>1.31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2.63</v>
          </cell>
          <cell r="LL97">
            <v>1.31</v>
          </cell>
          <cell r="LM97">
            <v>1.31</v>
          </cell>
          <cell r="LN97">
            <v>1.31</v>
          </cell>
          <cell r="LO97">
            <v>1.31</v>
          </cell>
          <cell r="LP97">
            <v>0</v>
          </cell>
          <cell r="LQ97">
            <v>0</v>
          </cell>
          <cell r="LR97">
            <v>0</v>
          </cell>
          <cell r="LS97">
            <v>15.790000000000001</v>
          </cell>
          <cell r="LT97">
            <v>7.61</v>
          </cell>
          <cell r="LU97">
            <v>7.61</v>
          </cell>
          <cell r="LV97">
            <v>7.61</v>
          </cell>
          <cell r="LW97">
            <v>7.61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4.05</v>
          </cell>
          <cell r="MC97">
            <v>2.0100000000000002</v>
          </cell>
          <cell r="MD97">
            <v>2.0100000000000002</v>
          </cell>
          <cell r="ME97">
            <v>2.0100000000000002</v>
          </cell>
          <cell r="MF97">
            <v>0</v>
          </cell>
          <cell r="MG97">
            <v>0</v>
          </cell>
          <cell r="MH97">
            <v>4.05</v>
          </cell>
          <cell r="MI97">
            <v>2.0100000000000002</v>
          </cell>
          <cell r="MJ97">
            <v>2.0100000000000002</v>
          </cell>
          <cell r="MK97">
            <v>2.0100000000000002</v>
          </cell>
          <cell r="ML97">
            <v>2.0100000000000002</v>
          </cell>
          <cell r="MM97">
            <v>0</v>
          </cell>
          <cell r="MN97">
            <v>0</v>
          </cell>
          <cell r="MO97">
            <v>0</v>
          </cell>
          <cell r="MP97">
            <v>3.71</v>
          </cell>
          <cell r="MQ97">
            <v>1.84</v>
          </cell>
          <cell r="MR97">
            <v>1.84</v>
          </cell>
          <cell r="MS97">
            <v>1.84</v>
          </cell>
          <cell r="MT97">
            <v>1.84</v>
          </cell>
          <cell r="MU97">
            <v>0</v>
          </cell>
          <cell r="MV97">
            <v>0</v>
          </cell>
          <cell r="MW97">
            <v>6.08</v>
          </cell>
          <cell r="MX97">
            <v>6.08</v>
          </cell>
          <cell r="MY97">
            <v>6.08</v>
          </cell>
          <cell r="MZ97">
            <v>6.08</v>
          </cell>
          <cell r="NA97">
            <v>6.08</v>
          </cell>
          <cell r="NB97">
            <v>6.08</v>
          </cell>
          <cell r="NC97">
            <v>6.08</v>
          </cell>
          <cell r="ND97">
            <v>6.08</v>
          </cell>
          <cell r="NE97">
            <v>0</v>
          </cell>
          <cell r="NF97">
            <v>6.08</v>
          </cell>
          <cell r="NG97">
            <v>6.08</v>
          </cell>
          <cell r="NH97">
            <v>6.08</v>
          </cell>
          <cell r="NI97">
            <v>6.08</v>
          </cell>
          <cell r="NJ97">
            <v>12.530000000000001</v>
          </cell>
          <cell r="NK97">
            <v>12.530000000000001</v>
          </cell>
          <cell r="NL97">
            <v>12.530000000000001</v>
          </cell>
          <cell r="NM97">
            <v>6.08</v>
          </cell>
          <cell r="NN97">
            <v>6.08</v>
          </cell>
          <cell r="NO97">
            <v>6.08</v>
          </cell>
          <cell r="NP97">
            <v>6.08</v>
          </cell>
          <cell r="NQ97">
            <v>6.08</v>
          </cell>
          <cell r="NR97">
            <v>6.08</v>
          </cell>
          <cell r="NS97">
            <v>6.08</v>
          </cell>
          <cell r="NT97">
            <v>6.08</v>
          </cell>
          <cell r="NU97">
            <v>3.25</v>
          </cell>
          <cell r="NV97">
            <v>1.61</v>
          </cell>
          <cell r="NW97">
            <v>1.61</v>
          </cell>
          <cell r="NX97">
            <v>1.61</v>
          </cell>
          <cell r="NY97">
            <v>1.61</v>
          </cell>
          <cell r="NZ97">
            <v>0</v>
          </cell>
          <cell r="OA97">
            <v>0</v>
          </cell>
          <cell r="OB97">
            <v>0</v>
          </cell>
          <cell r="OC97">
            <v>-3.81</v>
          </cell>
          <cell r="OD97">
            <v>-3.81</v>
          </cell>
          <cell r="OE97">
            <v>-3.81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35.76</v>
          </cell>
          <cell r="OL97">
            <v>16.52</v>
          </cell>
          <cell r="OM97">
            <v>16.52</v>
          </cell>
          <cell r="ON97">
            <v>16.52</v>
          </cell>
          <cell r="OO97">
            <v>16.52</v>
          </cell>
          <cell r="OP97">
            <v>16.52</v>
          </cell>
          <cell r="OQ97">
            <v>16.52</v>
          </cell>
          <cell r="OR97">
            <v>16.52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6.03</v>
          </cell>
          <cell r="QF97">
            <v>6.03</v>
          </cell>
          <cell r="QG97">
            <v>6.03</v>
          </cell>
          <cell r="QH97">
            <v>6.03</v>
          </cell>
          <cell r="QI97">
            <v>0</v>
          </cell>
          <cell r="QJ97">
            <v>0</v>
          </cell>
          <cell r="QK97">
            <v>12.42</v>
          </cell>
          <cell r="QL97">
            <v>6.03</v>
          </cell>
          <cell r="QM97">
            <v>6.03</v>
          </cell>
          <cell r="QN97">
            <v>6.03</v>
          </cell>
          <cell r="QO97">
            <v>6.03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12.42</v>
          </cell>
          <cell r="QU97">
            <v>6.03</v>
          </cell>
          <cell r="QV97">
            <v>6.03</v>
          </cell>
          <cell r="QW97">
            <v>6.03</v>
          </cell>
          <cell r="QX97">
            <v>6.03</v>
          </cell>
          <cell r="QY97">
            <v>6.03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0</v>
          </cell>
          <cell r="XB97">
            <v>0</v>
          </cell>
          <cell r="XC97">
            <v>0</v>
          </cell>
          <cell r="XD97">
            <v>0</v>
          </cell>
          <cell r="XE97">
            <v>0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0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0</v>
          </cell>
          <cell r="XV97">
            <v>0</v>
          </cell>
          <cell r="XW97">
            <v>0</v>
          </cell>
          <cell r="XX97">
            <v>0</v>
          </cell>
          <cell r="XY97">
            <v>0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0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0</v>
          </cell>
          <cell r="YQ97">
            <v>0</v>
          </cell>
          <cell r="YR97">
            <v>0</v>
          </cell>
          <cell r="YS97">
            <v>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0</v>
          </cell>
          <cell r="ZJ97">
            <v>0</v>
          </cell>
          <cell r="ZK97">
            <v>0</v>
          </cell>
          <cell r="ZL97">
            <v>0</v>
          </cell>
          <cell r="ZM97">
            <v>0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0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0</v>
          </cell>
          <cell r="ACL97">
            <v>0</v>
          </cell>
          <cell r="ACM97">
            <v>0</v>
          </cell>
          <cell r="ACN97">
            <v>0</v>
          </cell>
          <cell r="ACO97">
            <v>0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0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0</v>
          </cell>
          <cell r="AGG97">
            <v>0</v>
          </cell>
          <cell r="AGH97">
            <v>0</v>
          </cell>
          <cell r="AGI97">
            <v>0</v>
          </cell>
          <cell r="AGJ97">
            <v>0</v>
          </cell>
          <cell r="AGK97">
            <v>0</v>
          </cell>
          <cell r="AGL97">
            <v>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0</v>
          </cell>
          <cell r="AGR97">
            <v>0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0</v>
          </cell>
          <cell r="AOR97">
            <v>0</v>
          </cell>
          <cell r="AOS97">
            <v>0</v>
          </cell>
          <cell r="AOT97">
            <v>0</v>
          </cell>
          <cell r="AOU97">
            <v>0</v>
          </cell>
          <cell r="AOV97">
            <v>0</v>
          </cell>
          <cell r="AOW97">
            <v>0</v>
          </cell>
          <cell r="AOX97">
            <v>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0</v>
          </cell>
          <cell r="APD97">
            <v>0</v>
          </cell>
          <cell r="APE97">
            <v>0</v>
          </cell>
          <cell r="APF97">
            <v>0</v>
          </cell>
          <cell r="APG97">
            <v>0</v>
          </cell>
          <cell r="APH97">
            <v>0</v>
          </cell>
          <cell r="API97">
            <v>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7.24</v>
          </cell>
          <cell r="ARB97">
            <v>7.24</v>
          </cell>
          <cell r="ARC97">
            <v>7.24</v>
          </cell>
          <cell r="ARD97">
            <v>7.24</v>
          </cell>
          <cell r="ARE97">
            <v>7.24</v>
          </cell>
          <cell r="ARF97">
            <v>0</v>
          </cell>
          <cell r="ARG97">
            <v>11.8</v>
          </cell>
          <cell r="ARH97">
            <v>11.8</v>
          </cell>
          <cell r="ARI97">
            <v>11.8</v>
          </cell>
          <cell r="ARJ97">
            <v>11.8</v>
          </cell>
          <cell r="ARK97">
            <v>11.8</v>
          </cell>
          <cell r="ARL97">
            <v>11.8</v>
          </cell>
          <cell r="ARM97">
            <v>0</v>
          </cell>
          <cell r="ARN97">
            <v>0</v>
          </cell>
          <cell r="ARO97">
            <v>0</v>
          </cell>
          <cell r="ARP97">
            <v>0.6</v>
          </cell>
          <cell r="ARQ97">
            <v>0.6</v>
          </cell>
          <cell r="ARR97">
            <v>0.6</v>
          </cell>
          <cell r="ARS97">
            <v>0.6</v>
          </cell>
          <cell r="ART97">
            <v>0.6</v>
          </cell>
          <cell r="ARU97">
            <v>0</v>
          </cell>
          <cell r="ARV97">
            <v>0</v>
          </cell>
          <cell r="ARW97">
            <v>-6.19</v>
          </cell>
          <cell r="ARX97">
            <v>-6.19</v>
          </cell>
          <cell r="ARY97">
            <v>-6.19</v>
          </cell>
          <cell r="ARZ97">
            <v>-6.19</v>
          </cell>
          <cell r="ASA97">
            <v>-6.19</v>
          </cell>
          <cell r="ASB97">
            <v>0</v>
          </cell>
          <cell r="ASC97">
            <v>0</v>
          </cell>
          <cell r="ASD97">
            <v>0</v>
          </cell>
          <cell r="ASE97">
            <v>0</v>
          </cell>
          <cell r="ASF97">
            <v>-6.19</v>
          </cell>
          <cell r="ASG97">
            <v>-6.19</v>
          </cell>
          <cell r="ASH97">
            <v>-6.19</v>
          </cell>
          <cell r="ASI97">
            <v>-6.19</v>
          </cell>
          <cell r="ASJ97">
            <v>0</v>
          </cell>
          <cell r="ASK97">
            <v>0</v>
          </cell>
          <cell r="ASL97">
            <v>2.25</v>
          </cell>
          <cell r="ASM97">
            <v>2.25</v>
          </cell>
          <cell r="ASN97">
            <v>2.25</v>
          </cell>
          <cell r="ASO97">
            <v>2.25</v>
          </cell>
          <cell r="ASP97">
            <v>2.25</v>
          </cell>
          <cell r="ASQ97">
            <v>2.25</v>
          </cell>
          <cell r="ASR97">
            <v>0</v>
          </cell>
          <cell r="ASS97">
            <v>0</v>
          </cell>
          <cell r="AST97">
            <v>0</v>
          </cell>
          <cell r="ASU97">
            <v>2.25</v>
          </cell>
          <cell r="ASV97">
            <v>2.25</v>
          </cell>
          <cell r="ASW97">
            <v>-6.75</v>
          </cell>
          <cell r="ASX97">
            <v>-6.75</v>
          </cell>
          <cell r="ASY97">
            <v>-6.75</v>
          </cell>
          <cell r="ASZ97">
            <v>-6.75</v>
          </cell>
          <cell r="ATA97">
            <v>0</v>
          </cell>
          <cell r="ATB97">
            <v>0</v>
          </cell>
          <cell r="ATC97">
            <v>-6.75</v>
          </cell>
          <cell r="ATD97">
            <v>-6.75</v>
          </cell>
          <cell r="ATE97">
            <v>-6.75</v>
          </cell>
          <cell r="ATF97">
            <v>-6.75</v>
          </cell>
          <cell r="ATG97">
            <v>-6.75</v>
          </cell>
          <cell r="ATH97">
            <v>-6.75</v>
          </cell>
          <cell r="ATI97">
            <v>0</v>
          </cell>
          <cell r="ATJ97">
            <v>0</v>
          </cell>
          <cell r="ATK97">
            <v>0</v>
          </cell>
          <cell r="ATL97">
            <v>-6.75</v>
          </cell>
          <cell r="ATM97">
            <v>-6.75</v>
          </cell>
          <cell r="ATN97">
            <v>-6.75</v>
          </cell>
          <cell r="ATO97">
            <v>-6.75</v>
          </cell>
          <cell r="ATP97">
            <v>-6.75</v>
          </cell>
          <cell r="ATQ97">
            <v>0</v>
          </cell>
          <cell r="ATR97">
            <v>0</v>
          </cell>
          <cell r="ATS97">
            <v>0</v>
          </cell>
          <cell r="ATT97">
            <v>2.25</v>
          </cell>
          <cell r="ATU97">
            <v>2.25</v>
          </cell>
          <cell r="ATV97">
            <v>2.25</v>
          </cell>
          <cell r="ATW97">
            <v>2.25</v>
          </cell>
          <cell r="ATX97">
            <v>2.25</v>
          </cell>
          <cell r="ATY97">
            <v>0</v>
          </cell>
          <cell r="ATZ97">
            <v>0</v>
          </cell>
          <cell r="AUA97">
            <v>0</v>
          </cell>
          <cell r="AUB97">
            <v>0</v>
          </cell>
          <cell r="AUC97">
            <v>0</v>
          </cell>
          <cell r="AUD97">
            <v>0</v>
          </cell>
          <cell r="AUE97">
            <v>0</v>
          </cell>
          <cell r="AUF97">
            <v>0</v>
          </cell>
          <cell r="AUG97">
            <v>0</v>
          </cell>
          <cell r="AUH97">
            <v>0</v>
          </cell>
          <cell r="AUI97">
            <v>4.88</v>
          </cell>
          <cell r="AUJ97">
            <v>4.88</v>
          </cell>
          <cell r="AUK97">
            <v>4.88</v>
          </cell>
          <cell r="AUL97">
            <v>4.88</v>
          </cell>
          <cell r="AUM97">
            <v>4.88</v>
          </cell>
          <cell r="AUN97">
            <v>0</v>
          </cell>
          <cell r="AUO97">
            <v>0</v>
          </cell>
          <cell r="AUP97">
            <v>4.88</v>
          </cell>
          <cell r="AUQ97">
            <v>4.88</v>
          </cell>
          <cell r="AUR97">
            <v>4.88</v>
          </cell>
          <cell r="AUS97">
            <v>0</v>
          </cell>
          <cell r="AUT97">
            <v>0</v>
          </cell>
          <cell r="AUU97">
            <v>0</v>
          </cell>
          <cell r="AUV97">
            <v>0</v>
          </cell>
          <cell r="AUW97">
            <v>0</v>
          </cell>
          <cell r="AUX97">
            <v>9.65</v>
          </cell>
          <cell r="AUY97">
            <v>9.65</v>
          </cell>
          <cell r="AUZ97">
            <v>0</v>
          </cell>
          <cell r="AVA97">
            <v>0</v>
          </cell>
          <cell r="AVB97">
            <v>0</v>
          </cell>
          <cell r="AVC97">
            <v>0</v>
          </cell>
          <cell r="AVD97">
            <v>11.14</v>
          </cell>
          <cell r="AVE97">
            <v>11.14</v>
          </cell>
          <cell r="AVF97">
            <v>11.14</v>
          </cell>
          <cell r="AVG97">
            <v>11.14</v>
          </cell>
          <cell r="AVH97">
            <v>0</v>
          </cell>
          <cell r="AVI97">
            <v>0</v>
          </cell>
          <cell r="AVJ97">
            <v>-0.59</v>
          </cell>
          <cell r="AVK97">
            <v>-0.59</v>
          </cell>
          <cell r="AVL97">
            <v>-0.59</v>
          </cell>
          <cell r="AVM97">
            <v>-0.59</v>
          </cell>
          <cell r="AVN97">
            <v>-0.59</v>
          </cell>
          <cell r="AVO97">
            <v>0</v>
          </cell>
          <cell r="AVP97">
            <v>0</v>
          </cell>
          <cell r="AVQ97">
            <v>0</v>
          </cell>
          <cell r="AVR97">
            <v>-2.7800000000000002</v>
          </cell>
          <cell r="AVS97">
            <v>-2.7800000000000002</v>
          </cell>
          <cell r="AVT97">
            <v>-2.7800000000000002</v>
          </cell>
          <cell r="AVU97">
            <v>-2.7800000000000002</v>
          </cell>
          <cell r="AVV97">
            <v>-2.7800000000000002</v>
          </cell>
          <cell r="AVW97">
            <v>-2.7800000000000002</v>
          </cell>
          <cell r="AVX97">
            <v>0</v>
          </cell>
          <cell r="AVY97">
            <v>0</v>
          </cell>
          <cell r="AVZ97">
            <v>-14.21</v>
          </cell>
          <cell r="AWA97">
            <v>-14.21</v>
          </cell>
          <cell r="AWB97">
            <v>-14.21</v>
          </cell>
          <cell r="AWC97">
            <v>-14.21</v>
          </cell>
          <cell r="AWD97">
            <v>-14.21</v>
          </cell>
          <cell r="AWE97">
            <v>-14.21</v>
          </cell>
          <cell r="AWF97">
            <v>0</v>
          </cell>
          <cell r="AWG97">
            <v>0</v>
          </cell>
          <cell r="AWH97">
            <v>0</v>
          </cell>
          <cell r="AWI97">
            <v>0</v>
          </cell>
          <cell r="AWJ97">
            <v>-4.08</v>
          </cell>
          <cell r="AWK97">
            <v>-4.08</v>
          </cell>
          <cell r="AWL97">
            <v>-4.08</v>
          </cell>
          <cell r="AWM97">
            <v>-4.08</v>
          </cell>
          <cell r="AWN97">
            <v>-4.08</v>
          </cell>
          <cell r="AWO97">
            <v>0</v>
          </cell>
          <cell r="AWP97">
            <v>0</v>
          </cell>
          <cell r="AWQ97">
            <v>2.86</v>
          </cell>
          <cell r="AWR97">
            <v>2.86</v>
          </cell>
          <cell r="AWS97">
            <v>2.86</v>
          </cell>
          <cell r="AWT97">
            <v>2.86</v>
          </cell>
          <cell r="AWU97">
            <v>2.86</v>
          </cell>
          <cell r="AWV97">
            <v>2.86</v>
          </cell>
          <cell r="AWW97">
            <v>2.86</v>
          </cell>
          <cell r="AWX97">
            <v>0</v>
          </cell>
          <cell r="AWY97">
            <v>0</v>
          </cell>
          <cell r="AWZ97">
            <v>0</v>
          </cell>
          <cell r="AXA97">
            <v>0</v>
          </cell>
          <cell r="AXB97">
            <v>0</v>
          </cell>
          <cell r="AXC97">
            <v>0</v>
          </cell>
          <cell r="AXD97">
            <v>0</v>
          </cell>
          <cell r="AXE97">
            <v>0</v>
          </cell>
          <cell r="AXF97">
            <v>0</v>
          </cell>
          <cell r="AXG97">
            <v>0</v>
          </cell>
          <cell r="AXH97">
            <v>0</v>
          </cell>
          <cell r="AXI97">
            <v>0</v>
          </cell>
          <cell r="AXJ97">
            <v>0</v>
          </cell>
          <cell r="AXK97">
            <v>0</v>
          </cell>
          <cell r="AXL97">
            <v>0</v>
          </cell>
          <cell r="AXM97">
            <v>0</v>
          </cell>
          <cell r="AXN97">
            <v>0</v>
          </cell>
          <cell r="AXO97">
            <v>0</v>
          </cell>
          <cell r="AXP97">
            <v>0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0</v>
          </cell>
          <cell r="AXW97">
            <v>0</v>
          </cell>
          <cell r="AXX97">
            <v>-6.75</v>
          </cell>
          <cell r="AXY97">
            <v>-6.75</v>
          </cell>
          <cell r="AXZ97">
            <v>-6.75</v>
          </cell>
          <cell r="AYA97">
            <v>-6.75</v>
          </cell>
          <cell r="AYB97">
            <v>-6.75</v>
          </cell>
          <cell r="AYC97">
            <v>0</v>
          </cell>
          <cell r="AYD97">
            <v>0</v>
          </cell>
          <cell r="AYE97">
            <v>0</v>
          </cell>
          <cell r="AYF97">
            <v>0</v>
          </cell>
          <cell r="AYG97">
            <v>0</v>
          </cell>
          <cell r="AYH97">
            <v>0</v>
          </cell>
          <cell r="AYI97">
            <v>0</v>
          </cell>
          <cell r="AYJ97">
            <v>0</v>
          </cell>
          <cell r="AYK97">
            <v>0</v>
          </cell>
          <cell r="AYL97">
            <v>0</v>
          </cell>
          <cell r="AYM97">
            <v>0</v>
          </cell>
          <cell r="AYN97">
            <v>-6.75</v>
          </cell>
          <cell r="AYO97">
            <v>-6.75</v>
          </cell>
          <cell r="AYP97">
            <v>-6.75</v>
          </cell>
          <cell r="AYQ97">
            <v>-6.75</v>
          </cell>
          <cell r="AYR97">
            <v>-6.75</v>
          </cell>
          <cell r="AYS97">
            <v>0</v>
          </cell>
          <cell r="AYT97">
            <v>0</v>
          </cell>
          <cell r="AYU97">
            <v>0</v>
          </cell>
          <cell r="AYV97">
            <v>0</v>
          </cell>
          <cell r="AYW97">
            <v>0</v>
          </cell>
          <cell r="AYX97">
            <v>0</v>
          </cell>
          <cell r="AYY97">
            <v>0</v>
          </cell>
          <cell r="AYZ97">
            <v>0</v>
          </cell>
          <cell r="AZA97">
            <v>0</v>
          </cell>
          <cell r="AZB97">
            <v>0</v>
          </cell>
          <cell r="AZC97">
            <v>0</v>
          </cell>
          <cell r="AZD97">
            <v>-2.2000000000000002</v>
          </cell>
          <cell r="AZE97">
            <v>-2.2000000000000002</v>
          </cell>
          <cell r="AZF97">
            <v>-2.2000000000000002</v>
          </cell>
          <cell r="AZG97">
            <v>-2.2000000000000002</v>
          </cell>
          <cell r="AZH97">
            <v>-2.2000000000000002</v>
          </cell>
          <cell r="AZI97">
            <v>0</v>
          </cell>
          <cell r="AZJ97">
            <v>0</v>
          </cell>
          <cell r="AZK97">
            <v>0</v>
          </cell>
          <cell r="AZL97">
            <v>0</v>
          </cell>
          <cell r="AZM97">
            <v>0</v>
          </cell>
          <cell r="AZN97">
            <v>0</v>
          </cell>
          <cell r="AZO97">
            <v>0</v>
          </cell>
          <cell r="AZP97">
            <v>0</v>
          </cell>
          <cell r="AZQ97">
            <v>0</v>
          </cell>
          <cell r="AZR97">
            <v>0</v>
          </cell>
          <cell r="AZS97">
            <v>7.24</v>
          </cell>
          <cell r="AZT97">
            <v>7.24</v>
          </cell>
          <cell r="AZU97">
            <v>7.24</v>
          </cell>
          <cell r="AZV97">
            <v>7.24</v>
          </cell>
          <cell r="AZW97">
            <v>7.24</v>
          </cell>
          <cell r="AZX97">
            <v>0</v>
          </cell>
          <cell r="AZY97">
            <v>0</v>
          </cell>
          <cell r="AZZ97">
            <v>0</v>
          </cell>
          <cell r="BAA97">
            <v>0</v>
          </cell>
          <cell r="BAB97">
            <v>0</v>
          </cell>
          <cell r="BAC97">
            <v>0</v>
          </cell>
          <cell r="BAD97">
            <v>0</v>
          </cell>
          <cell r="BAE97">
            <v>0</v>
          </cell>
          <cell r="BAF97">
            <v>0</v>
          </cell>
          <cell r="BAG97">
            <v>0</v>
          </cell>
          <cell r="BAH97">
            <v>0</v>
          </cell>
          <cell r="BAI97">
            <v>9.35</v>
          </cell>
          <cell r="BAJ97">
            <v>9.35</v>
          </cell>
          <cell r="BAK97">
            <v>9.35</v>
          </cell>
          <cell r="BAL97">
            <v>9.35</v>
          </cell>
          <cell r="BAM97">
            <v>9.35</v>
          </cell>
          <cell r="BAN97">
            <v>0</v>
          </cell>
          <cell r="BAO97">
            <v>11.8</v>
          </cell>
          <cell r="BAP97">
            <v>11.8</v>
          </cell>
          <cell r="BAQ97">
            <v>11.8</v>
          </cell>
          <cell r="BAR97">
            <v>11.8</v>
          </cell>
          <cell r="BAS97">
            <v>11.8</v>
          </cell>
          <cell r="BAT97">
            <v>11.8</v>
          </cell>
          <cell r="BAU97">
            <v>0</v>
          </cell>
          <cell r="BAV97">
            <v>0</v>
          </cell>
          <cell r="BAW97">
            <v>0</v>
          </cell>
          <cell r="BAX97">
            <v>0</v>
          </cell>
          <cell r="BAY97">
            <v>14.32</v>
          </cell>
          <cell r="BAZ97">
            <v>14.32</v>
          </cell>
          <cell r="BBA97">
            <v>14.32</v>
          </cell>
          <cell r="BBB97">
            <v>14.32</v>
          </cell>
          <cell r="BBC97">
            <v>14.32</v>
          </cell>
          <cell r="BBD97">
            <v>0</v>
          </cell>
          <cell r="BBE97">
            <v>0</v>
          </cell>
          <cell r="BBF97">
            <v>0</v>
          </cell>
          <cell r="BBG97">
            <v>-1.93</v>
          </cell>
          <cell r="BBH97">
            <v>-1.93</v>
          </cell>
          <cell r="BBI97">
            <v>-1.93</v>
          </cell>
          <cell r="BBJ97">
            <v>-1.93</v>
          </cell>
          <cell r="BBK97">
            <v>-1.93</v>
          </cell>
          <cell r="BBL97">
            <v>0</v>
          </cell>
          <cell r="BBM97">
            <v>0</v>
          </cell>
          <cell r="BBN97">
            <v>0</v>
          </cell>
          <cell r="BBO97">
            <v>0</v>
          </cell>
          <cell r="BBP97">
            <v>4.26</v>
          </cell>
          <cell r="BBQ97">
            <v>4.26</v>
          </cell>
          <cell r="BBR97">
            <v>4.26</v>
          </cell>
          <cell r="BBS97">
            <v>4.26</v>
          </cell>
          <cell r="BBT97">
            <v>0</v>
          </cell>
          <cell r="BBU97">
            <v>0</v>
          </cell>
          <cell r="BBV97">
            <v>0</v>
          </cell>
          <cell r="BBW97">
            <v>4.26</v>
          </cell>
          <cell r="BBX97">
            <v>4.26</v>
          </cell>
          <cell r="BBY97">
            <v>4.26</v>
          </cell>
          <cell r="BBZ97">
            <v>4.26</v>
          </cell>
          <cell r="BCA97">
            <v>4.26</v>
          </cell>
          <cell r="BCB97">
            <v>0</v>
          </cell>
          <cell r="BCC97">
            <v>0</v>
          </cell>
          <cell r="BCD97">
            <v>-8.8000000000000007</v>
          </cell>
          <cell r="BCE97">
            <v>-8.8000000000000007</v>
          </cell>
          <cell r="BCF97">
            <v>-8.8000000000000007</v>
          </cell>
          <cell r="BCG97">
            <v>-8.8000000000000007</v>
          </cell>
          <cell r="BCH97">
            <v>-8.8000000000000007</v>
          </cell>
          <cell r="BCI97">
            <v>0</v>
          </cell>
          <cell r="BCJ97">
            <v>0</v>
          </cell>
          <cell r="BCK97">
            <v>0</v>
          </cell>
          <cell r="BCL97">
            <v>-10.56</v>
          </cell>
          <cell r="BCM97">
            <v>-10.56</v>
          </cell>
          <cell r="BCN97">
            <v>-10.56</v>
          </cell>
          <cell r="BCO97">
            <v>-10.56</v>
          </cell>
          <cell r="BCP97">
            <v>-10.56</v>
          </cell>
          <cell r="BCQ97">
            <v>0</v>
          </cell>
          <cell r="BCR97">
            <v>0</v>
          </cell>
          <cell r="BCS97">
            <v>-4.08</v>
          </cell>
          <cell r="BCT97">
            <v>-2.06</v>
          </cell>
          <cell r="BCU97">
            <v>-2.06</v>
          </cell>
          <cell r="BCV97">
            <v>-2.74</v>
          </cell>
          <cell r="BCW97">
            <v>-2.74</v>
          </cell>
          <cell r="BCX97">
            <v>0</v>
          </cell>
          <cell r="BCY97">
            <v>0</v>
          </cell>
          <cell r="BCZ97">
            <v>0</v>
          </cell>
          <cell r="BDA97">
            <v>0</v>
          </cell>
          <cell r="BDB97">
            <v>3.71</v>
          </cell>
          <cell r="BDC97">
            <v>3.71</v>
          </cell>
          <cell r="BDD97">
            <v>4.66</v>
          </cell>
          <cell r="BDE97">
            <v>3.71</v>
          </cell>
          <cell r="BDF97">
            <v>0</v>
          </cell>
          <cell r="BDG97">
            <v>0</v>
          </cell>
          <cell r="BDH97">
            <v>9.25</v>
          </cell>
          <cell r="BDI97">
            <v>11.200000000000001</v>
          </cell>
          <cell r="BDJ97">
            <v>11.200000000000001</v>
          </cell>
          <cell r="BDK97">
            <v>11.200000000000001</v>
          </cell>
          <cell r="BDL97">
            <v>11.200000000000001</v>
          </cell>
          <cell r="BDM97">
            <v>0</v>
          </cell>
          <cell r="BDN97">
            <v>0</v>
          </cell>
          <cell r="BDO97">
            <v>0</v>
          </cell>
          <cell r="BDP97">
            <v>0</v>
          </cell>
          <cell r="BDQ97">
            <v>6.73</v>
          </cell>
          <cell r="BDR97">
            <v>6.73</v>
          </cell>
          <cell r="BDS97">
            <v>8.1300000000000008</v>
          </cell>
          <cell r="BDT97">
            <v>8.1300000000000008</v>
          </cell>
          <cell r="BDU97">
            <v>8.1300000000000008</v>
          </cell>
          <cell r="BDV97">
            <v>-1.32</v>
          </cell>
          <cell r="BDW97">
            <v>-14.52</v>
          </cell>
          <cell r="BDX97">
            <v>5.26</v>
          </cell>
          <cell r="BDY97">
            <v>5.26</v>
          </cell>
          <cell r="BDZ97">
            <v>5.26</v>
          </cell>
          <cell r="BEA97">
            <v>16.850000000000001</v>
          </cell>
          <cell r="BEB97">
            <v>16.850000000000001</v>
          </cell>
          <cell r="BEC97">
            <v>21.26</v>
          </cell>
          <cell r="BED97">
            <v>1.74</v>
          </cell>
          <cell r="BEE97">
            <v>4.92</v>
          </cell>
          <cell r="BEF97">
            <v>6.62</v>
          </cell>
          <cell r="BEG97">
            <v>-0.51</v>
          </cell>
          <cell r="BEH97">
            <v>-0.51</v>
          </cell>
          <cell r="BEI97">
            <v>-1.6400000000000001</v>
          </cell>
          <cell r="BEJ97">
            <v>-0.75</v>
          </cell>
          <cell r="BEK97">
            <v>-0.75</v>
          </cell>
          <cell r="BEL97">
            <v>1.74</v>
          </cell>
          <cell r="BEM97">
            <v>1.74</v>
          </cell>
          <cell r="BEN97">
            <v>-1.8900000000000001</v>
          </cell>
          <cell r="BEO97">
            <v>-5.82</v>
          </cell>
          <cell r="BEP97">
            <v>-4.87</v>
          </cell>
          <cell r="BEQ97">
            <v>-3.27</v>
          </cell>
          <cell r="BER97">
            <v>-3.27</v>
          </cell>
          <cell r="BES97">
            <v>-2.39</v>
          </cell>
          <cell r="BET97">
            <v>6.45</v>
          </cell>
          <cell r="BEU97">
            <v>8.5500000000000007</v>
          </cell>
          <cell r="BEV97">
            <v>11.55</v>
          </cell>
          <cell r="BEW97">
            <v>-0.57999999999999996</v>
          </cell>
          <cell r="BEX97">
            <v>-0.57999999999999996</v>
          </cell>
          <cell r="BEY97">
            <v>-4.3500000000000005</v>
          </cell>
          <cell r="BEZ97">
            <v>-8.65</v>
          </cell>
          <cell r="BFA97">
            <v>-7.26</v>
          </cell>
          <cell r="BFB97">
            <v>-2.93</v>
          </cell>
          <cell r="BFC97">
            <v>-2.21</v>
          </cell>
          <cell r="BFD97">
            <v>-5.07</v>
          </cell>
          <cell r="BFE97">
            <v>-3.65</v>
          </cell>
          <cell r="BFF97">
            <v>-4.3600000000000003</v>
          </cell>
          <cell r="BFG97">
            <v>-4.3600000000000003</v>
          </cell>
          <cell r="BFH97">
            <v>-6.0600000000000005</v>
          </cell>
          <cell r="BFI97">
            <v>-2.93</v>
          </cell>
          <cell r="BFJ97">
            <v>-2.93</v>
          </cell>
          <cell r="BFK97">
            <v>0</v>
          </cell>
          <cell r="BFL97">
            <v>-3.43</v>
          </cell>
          <cell r="BFM97">
            <v>-3.43</v>
          </cell>
          <cell r="BFN97">
            <v>-3.43</v>
          </cell>
          <cell r="BFO97">
            <v>0</v>
          </cell>
          <cell r="BFP97">
            <v>-4.37</v>
          </cell>
          <cell r="BFQ97">
            <v>13.07</v>
          </cell>
          <cell r="BFR97">
            <v>13.07</v>
          </cell>
          <cell r="BFS97">
            <v>8.5400000000000009</v>
          </cell>
          <cell r="BFT97">
            <v>0</v>
          </cell>
          <cell r="BFU97">
            <v>-0.62</v>
          </cell>
          <cell r="BFV97">
            <v>-0.62</v>
          </cell>
          <cell r="BFW97">
            <v>-2.48</v>
          </cell>
          <cell r="BFX97">
            <v>-1.25</v>
          </cell>
          <cell r="BFY97">
            <v>0</v>
          </cell>
          <cell r="BFZ97">
            <v>0</v>
          </cell>
          <cell r="BGA97">
            <v>0</v>
          </cell>
          <cell r="BGB97">
            <v>0</v>
          </cell>
          <cell r="BGC97">
            <v>-0.06</v>
          </cell>
          <cell r="BGD97">
            <v>-3.72</v>
          </cell>
          <cell r="BGE97">
            <v>-1.85</v>
          </cell>
          <cell r="BGF97">
            <v>-1.77</v>
          </cell>
          <cell r="BGG97">
            <v>-1.77</v>
          </cell>
          <cell r="BGH97">
            <v>2.86</v>
          </cell>
          <cell r="BGI97">
            <v>7.4</v>
          </cell>
          <cell r="BGJ97">
            <v>7.83</v>
          </cell>
          <cell r="BGK97">
            <v>6.58</v>
          </cell>
          <cell r="BGL97">
            <v>2.74</v>
          </cell>
          <cell r="BGM97">
            <v>4.58</v>
          </cell>
          <cell r="BGN97">
            <v>1.54</v>
          </cell>
          <cell r="BGO97">
            <v>1.1500000000000001</v>
          </cell>
          <cell r="BGP97">
            <v>-0.82000000000000006</v>
          </cell>
          <cell r="BGQ97">
            <v>-0.82000000000000006</v>
          </cell>
          <cell r="BGR97">
            <v>4.33</v>
          </cell>
          <cell r="BGS97">
            <v>2.44</v>
          </cell>
          <cell r="BGT97">
            <v>2.44</v>
          </cell>
          <cell r="BGU97">
            <v>-1.05</v>
          </cell>
          <cell r="BGV97">
            <v>2.73</v>
          </cell>
          <cell r="BGW97">
            <v>2.04</v>
          </cell>
          <cell r="BGX97">
            <v>-1.31</v>
          </cell>
          <cell r="BGY97">
            <v>3.11</v>
          </cell>
          <cell r="BGZ97">
            <v>3.11</v>
          </cell>
          <cell r="BHA97">
            <v>7.87</v>
          </cell>
          <cell r="BHB97">
            <v>12.69</v>
          </cell>
          <cell r="BHC97">
            <v>12.69</v>
          </cell>
          <cell r="BHD97">
            <v>13.290000000000001</v>
          </cell>
          <cell r="BHE97">
            <v>13.290000000000001</v>
          </cell>
          <cell r="BHF97">
            <v>9.66</v>
          </cell>
          <cell r="BHG97">
            <v>0</v>
          </cell>
          <cell r="BHH97">
            <v>0</v>
          </cell>
          <cell r="BHI97">
            <v>0</v>
          </cell>
          <cell r="BHJ97">
            <v>0</v>
          </cell>
          <cell r="BHK97">
            <v>5.6000000000000005</v>
          </cell>
          <cell r="BHL97">
            <v>9.51</v>
          </cell>
          <cell r="BHM97">
            <v>9.51</v>
          </cell>
          <cell r="BHN97">
            <v>8.61</v>
          </cell>
          <cell r="BHO97">
            <v>4.5600000000000005</v>
          </cell>
          <cell r="BHP97">
            <v>4.5600000000000005</v>
          </cell>
          <cell r="BHQ97">
            <v>5.74</v>
          </cell>
          <cell r="BHR97">
            <v>10.200000000000001</v>
          </cell>
          <cell r="BHS97">
            <v>9.15</v>
          </cell>
          <cell r="BHT97">
            <v>9.15</v>
          </cell>
          <cell r="BHU97">
            <v>9.15</v>
          </cell>
          <cell r="BHV97">
            <v>9.15</v>
          </cell>
          <cell r="BHW97">
            <v>0</v>
          </cell>
          <cell r="BHX97">
            <v>0</v>
          </cell>
          <cell r="BHY97">
            <v>0</v>
          </cell>
          <cell r="BHZ97">
            <v>0</v>
          </cell>
          <cell r="BIA97">
            <v>0</v>
          </cell>
          <cell r="BIB97">
            <v>0</v>
          </cell>
          <cell r="BIC97">
            <v>1.6</v>
          </cell>
          <cell r="BID97">
            <v>1.92</v>
          </cell>
          <cell r="BIE97">
            <v>1.6</v>
          </cell>
          <cell r="BIF97">
            <v>1.92</v>
          </cell>
          <cell r="BIG97">
            <v>1.92</v>
          </cell>
          <cell r="BIH97">
            <v>1.6</v>
          </cell>
          <cell r="BII97">
            <v>0</v>
          </cell>
          <cell r="BIJ97">
            <v>0</v>
          </cell>
          <cell r="BIK97">
            <v>0</v>
          </cell>
          <cell r="BIL97">
            <v>3.79</v>
          </cell>
          <cell r="BIM97">
            <v>4.5600000000000005</v>
          </cell>
          <cell r="BIN97">
            <v>4.5600000000000005</v>
          </cell>
          <cell r="BIO97">
            <v>4.5600000000000005</v>
          </cell>
          <cell r="BIP97">
            <v>6.8100000000000005</v>
          </cell>
          <cell r="BIQ97">
            <v>5.9</v>
          </cell>
          <cell r="BIR97">
            <v>6.8100000000000005</v>
          </cell>
          <cell r="BIS97">
            <v>6.8100000000000005</v>
          </cell>
          <cell r="BIT97">
            <v>7.21</v>
          </cell>
          <cell r="BIU97">
            <v>5.04</v>
          </cell>
          <cell r="BIV97">
            <v>5.04</v>
          </cell>
          <cell r="BIW97">
            <v>5.04</v>
          </cell>
          <cell r="BIX97">
            <v>10.32</v>
          </cell>
          <cell r="BIY97">
            <v>10.32</v>
          </cell>
          <cell r="BIZ97">
            <v>9.5</v>
          </cell>
          <cell r="BJA97">
            <v>9.5</v>
          </cell>
          <cell r="BJB97">
            <v>6.9</v>
          </cell>
          <cell r="BJC97">
            <v>8.33</v>
          </cell>
          <cell r="BJD97">
            <v>4.3899999999999997</v>
          </cell>
          <cell r="BJE97">
            <v>5.5200000000000005</v>
          </cell>
          <cell r="BJF97">
            <v>4.3899999999999997</v>
          </cell>
          <cell r="BJG97">
            <v>14.49</v>
          </cell>
          <cell r="BJH97">
            <v>14.49</v>
          </cell>
          <cell r="BJI97">
            <v>11.21</v>
          </cell>
          <cell r="BJJ97">
            <v>9.4500000000000011</v>
          </cell>
          <cell r="BJK97">
            <v>11.450000000000001</v>
          </cell>
          <cell r="BJL97">
            <v>6.4</v>
          </cell>
          <cell r="BJM97">
            <v>6.4</v>
          </cell>
          <cell r="BJN97">
            <v>8.06</v>
          </cell>
          <cell r="BJO97">
            <v>8.1</v>
          </cell>
          <cell r="BJP97">
            <v>8.1</v>
          </cell>
          <cell r="BJQ97">
            <v>5.01</v>
          </cell>
          <cell r="BJR97">
            <v>5.01</v>
          </cell>
          <cell r="BJS97">
            <v>6.36</v>
          </cell>
          <cell r="BJT97">
            <v>7.68</v>
          </cell>
          <cell r="BJU97">
            <v>7.46</v>
          </cell>
          <cell r="BJV97">
            <v>5.92</v>
          </cell>
          <cell r="BJW97">
            <v>3.77</v>
          </cell>
          <cell r="BJX97">
            <v>3.77</v>
          </cell>
          <cell r="BJY97">
            <v>1.56</v>
          </cell>
          <cell r="BJZ97">
            <v>2.88</v>
          </cell>
          <cell r="BKA97">
            <v>2.4</v>
          </cell>
          <cell r="BKB97">
            <v>1.93</v>
          </cell>
          <cell r="BKC97">
            <v>1.93</v>
          </cell>
          <cell r="BKD97">
            <v>-1.42</v>
          </cell>
          <cell r="BKE97">
            <v>-4.09</v>
          </cell>
          <cell r="BKF97">
            <v>-5.42</v>
          </cell>
          <cell r="BKG97">
            <v>-2.75</v>
          </cell>
          <cell r="BKH97">
            <v>-2.75</v>
          </cell>
          <cell r="BKI97">
            <v>0</v>
          </cell>
          <cell r="BKJ97">
            <v>-11.44</v>
          </cell>
          <cell r="BKK97">
            <v>-12.84</v>
          </cell>
          <cell r="BKL97">
            <v>-12.84</v>
          </cell>
          <cell r="BKM97">
            <v>-15.780000000000001</v>
          </cell>
          <cell r="BKN97">
            <v>-20.46</v>
          </cell>
          <cell r="BKO97">
            <v>-3.94</v>
          </cell>
          <cell r="BKP97">
            <v>0</v>
          </cell>
          <cell r="BKQ97">
            <v>0</v>
          </cell>
          <cell r="BKR97">
            <v>-11.44</v>
          </cell>
          <cell r="BKS97">
            <v>-11.44</v>
          </cell>
          <cell r="BKT97">
            <v>-14.96</v>
          </cell>
          <cell r="BKU97">
            <v>-14.96</v>
          </cell>
          <cell r="BKV97">
            <v>-5.8</v>
          </cell>
          <cell r="BKW97">
            <v>2.58</v>
          </cell>
          <cell r="BKX97">
            <v>2.58</v>
          </cell>
          <cell r="BKY97">
            <v>-4.67</v>
          </cell>
          <cell r="BKZ97">
            <v>-3.75</v>
          </cell>
          <cell r="BLA97">
            <v>-14.73</v>
          </cell>
          <cell r="BLB97">
            <v>-10.08</v>
          </cell>
          <cell r="BLC97">
            <v>-10.08</v>
          </cell>
          <cell r="BLD97">
            <v>-7.17</v>
          </cell>
          <cell r="BLE97">
            <v>-2.52</v>
          </cell>
          <cell r="BLF97">
            <v>-3.15</v>
          </cell>
          <cell r="BLG97">
            <v>-3.15</v>
          </cell>
          <cell r="BLH97">
            <v>-3.15</v>
          </cell>
          <cell r="BLI97">
            <v>1.47</v>
          </cell>
          <cell r="BLJ97">
            <v>10.57</v>
          </cell>
          <cell r="BLK97">
            <v>6.93</v>
          </cell>
          <cell r="BLL97">
            <v>3.4</v>
          </cell>
          <cell r="BLM97">
            <v>3.4</v>
          </cell>
          <cell r="BLN97">
            <v>4.0999999999999996</v>
          </cell>
          <cell r="BLO97">
            <v>0</v>
          </cell>
          <cell r="BLP97">
            <v>0</v>
          </cell>
          <cell r="BLQ97">
            <v>0</v>
          </cell>
          <cell r="BLR97">
            <v>0</v>
          </cell>
          <cell r="BLS97">
            <v>0</v>
          </cell>
          <cell r="BLT97">
            <v>0</v>
          </cell>
          <cell r="BLU97">
            <v>0</v>
          </cell>
          <cell r="BLV97">
            <v>0</v>
          </cell>
          <cell r="BLW97">
            <v>0</v>
          </cell>
          <cell r="BLX97">
            <v>0</v>
          </cell>
          <cell r="BLY97">
            <v>0</v>
          </cell>
          <cell r="BLZ97">
            <v>0</v>
          </cell>
          <cell r="BMA97">
            <v>-0.46</v>
          </cell>
          <cell r="BMB97">
            <v>3.87</v>
          </cell>
          <cell r="BMC97">
            <v>4.1100000000000003</v>
          </cell>
          <cell r="BMD97">
            <v>4.95</v>
          </cell>
          <cell r="BME97">
            <v>6.47</v>
          </cell>
          <cell r="BMF97">
            <v>6.47</v>
          </cell>
          <cell r="BMG97">
            <v>4.3500000000000005</v>
          </cell>
          <cell r="BMH97">
            <v>-4.66</v>
          </cell>
          <cell r="BMI97">
            <v>-4.66</v>
          </cell>
          <cell r="BMJ97">
            <v>0.93</v>
          </cell>
          <cell r="BMK97">
            <v>0.93</v>
          </cell>
          <cell r="BML97">
            <v>0.46</v>
          </cell>
          <cell r="BMM97">
            <v>3.13</v>
          </cell>
          <cell r="BMN97">
            <v>0</v>
          </cell>
          <cell r="BMO97">
            <v>6.24</v>
          </cell>
          <cell r="BMP97">
            <v>7.62</v>
          </cell>
          <cell r="BMQ97">
            <v>7.62</v>
          </cell>
          <cell r="BMR97">
            <v>4.6000000000000005</v>
          </cell>
          <cell r="BMS97">
            <v>0.56000000000000005</v>
          </cell>
          <cell r="BMT97">
            <v>0.56000000000000005</v>
          </cell>
          <cell r="BMU97">
            <v>3.13</v>
          </cell>
          <cell r="BMV97">
            <v>3.13</v>
          </cell>
          <cell r="BMW97">
            <v>6.24</v>
          </cell>
          <cell r="BMX97">
            <v>8.11</v>
          </cell>
          <cell r="BMY97">
            <v>5.34</v>
          </cell>
          <cell r="BMZ97">
            <v>5.34</v>
          </cell>
          <cell r="BNA97">
            <v>2.63</v>
          </cell>
          <cell r="BNB97">
            <v>2.63</v>
          </cell>
          <cell r="BNC97">
            <v>0</v>
          </cell>
          <cell r="BND97">
            <v>6.24</v>
          </cell>
          <cell r="BNE97">
            <v>8.48</v>
          </cell>
          <cell r="BNF97">
            <v>14.530000000000001</v>
          </cell>
          <cell r="BNG97">
            <v>11.77</v>
          </cell>
          <cell r="BNH97">
            <v>7.7</v>
          </cell>
          <cell r="BNI97">
            <v>3.44</v>
          </cell>
          <cell r="BNJ97">
            <v>0.76</v>
          </cell>
          <cell r="BNK97">
            <v>0.76</v>
          </cell>
          <cell r="BNL97">
            <v>0</v>
          </cell>
          <cell r="BNM97">
            <v>5.65</v>
          </cell>
          <cell r="BNN97">
            <v>6.99</v>
          </cell>
          <cell r="BNO97">
            <v>6.99</v>
          </cell>
          <cell r="BNP97">
            <v>3.44</v>
          </cell>
          <cell r="BNQ97">
            <v>4.1399999999999997</v>
          </cell>
          <cell r="BNR97">
            <v>0.05</v>
          </cell>
          <cell r="BNS97">
            <v>0.04</v>
          </cell>
          <cell r="BNT97">
            <v>5.72</v>
          </cell>
          <cell r="BNU97">
            <v>5.72</v>
          </cell>
          <cell r="BNV97">
            <v>6.99</v>
          </cell>
          <cell r="BNW97">
            <v>6.99</v>
          </cell>
          <cell r="BNX97">
            <v>4.1399999999999997</v>
          </cell>
          <cell r="BNY97">
            <v>1.53</v>
          </cell>
          <cell r="BNZ97">
            <v>1.53</v>
          </cell>
          <cell r="BOA97">
            <v>0.95000000000000007</v>
          </cell>
          <cell r="BOB97">
            <v>0.76</v>
          </cell>
          <cell r="BOC97">
            <v>1.27</v>
          </cell>
          <cell r="BOD97">
            <v>0</v>
          </cell>
          <cell r="BOE97">
            <v>0</v>
          </cell>
          <cell r="BOF97">
            <v>0</v>
          </cell>
          <cell r="BOG97">
            <v>0</v>
          </cell>
          <cell r="BOH97">
            <v>0.76</v>
          </cell>
          <cell r="BOI97">
            <v>0.76</v>
          </cell>
          <cell r="BOJ97">
            <v>1.27</v>
          </cell>
          <cell r="BOK97">
            <v>1.27</v>
          </cell>
          <cell r="BOL97">
            <v>0</v>
          </cell>
          <cell r="BOM97">
            <v>0</v>
          </cell>
          <cell r="BON97">
            <v>0.63</v>
          </cell>
          <cell r="BOO97">
            <v>0.76</v>
          </cell>
          <cell r="BOP97">
            <v>0.76</v>
          </cell>
          <cell r="BOQ97">
            <v>0.76</v>
          </cell>
          <cell r="BOR97">
            <v>-1.3</v>
          </cell>
          <cell r="BOS97">
            <v>-3.79</v>
          </cell>
          <cell r="BOT97">
            <v>-1.9100000000000001</v>
          </cell>
          <cell r="BOU97">
            <v>-1.9100000000000001</v>
          </cell>
          <cell r="BOV97">
            <v>-3.79</v>
          </cell>
          <cell r="BOW97">
            <v>-2.3000000000000003</v>
          </cell>
          <cell r="BOX97">
            <v>-2.3000000000000003</v>
          </cell>
          <cell r="BOY97">
            <v>-2.3199999999999998</v>
          </cell>
          <cell r="BOZ97">
            <v>-4.59</v>
          </cell>
          <cell r="BPA97">
            <v>-3.47</v>
          </cell>
          <cell r="BPB97">
            <v>-0.83000000000000007</v>
          </cell>
          <cell r="BPC97">
            <v>-0.41000000000000003</v>
          </cell>
          <cell r="BPD97">
            <v>-2.33</v>
          </cell>
          <cell r="BPE97">
            <v>-2.33</v>
          </cell>
          <cell r="BPF97">
            <v>-2.33</v>
          </cell>
          <cell r="BPG97">
            <v>-2.33</v>
          </cell>
          <cell r="BPH97">
            <v>-3.2800000000000002</v>
          </cell>
          <cell r="BPI97">
            <v>0.59</v>
          </cell>
          <cell r="BPJ97">
            <v>-3.37</v>
          </cell>
          <cell r="BPK97">
            <v>-4.03</v>
          </cell>
          <cell r="BPL97">
            <v>-5.25</v>
          </cell>
          <cell r="BPM97">
            <v>-6.59</v>
          </cell>
          <cell r="BPN97">
            <v>-6.59</v>
          </cell>
          <cell r="BPO97">
            <v>-3.4</v>
          </cell>
          <cell r="BPP97">
            <v>0.53</v>
          </cell>
          <cell r="BPQ97">
            <v>0.4</v>
          </cell>
          <cell r="BPR97">
            <v>4.5600000000000005</v>
          </cell>
          <cell r="BPS97">
            <v>2.25</v>
          </cell>
          <cell r="BPT97">
            <v>0</v>
          </cell>
          <cell r="BPU97">
            <v>0</v>
          </cell>
          <cell r="BPV97">
            <v>0</v>
          </cell>
          <cell r="BPW97">
            <v>-1.8</v>
          </cell>
          <cell r="BPX97">
            <v>-4.45</v>
          </cell>
          <cell r="BPY97">
            <v>-1.8</v>
          </cell>
          <cell r="BPZ97">
            <v>-1.8</v>
          </cell>
          <cell r="BQA97">
            <v>-1.51</v>
          </cell>
          <cell r="BQB97">
            <v>0</v>
          </cell>
          <cell r="BQC97">
            <v>0</v>
          </cell>
          <cell r="BQD97">
            <v>-2.11</v>
          </cell>
          <cell r="BQE97">
            <v>-2.11</v>
          </cell>
          <cell r="BQF97">
            <v>-2.11</v>
          </cell>
          <cell r="BQG97">
            <v>-2.11</v>
          </cell>
          <cell r="BQH97">
            <v>5.74</v>
          </cell>
          <cell r="BQI97">
            <v>5.74</v>
          </cell>
          <cell r="BQJ97">
            <v>5.74</v>
          </cell>
          <cell r="BQK97">
            <v>0</v>
          </cell>
          <cell r="BQL97">
            <v>0</v>
          </cell>
          <cell r="BQM97">
            <v>-2.11</v>
          </cell>
          <cell r="BQN97">
            <v>-2.11</v>
          </cell>
          <cell r="BQO97">
            <v>0</v>
          </cell>
          <cell r="BQP97">
            <v>0</v>
          </cell>
          <cell r="BQQ97">
            <v>0</v>
          </cell>
          <cell r="BQR97">
            <v>0</v>
          </cell>
          <cell r="BQS97">
            <v>0</v>
          </cell>
          <cell r="BQT97">
            <v>-4.7700000000000005</v>
          </cell>
          <cell r="BQU97">
            <v>-2.41</v>
          </cell>
          <cell r="BQV97">
            <v>-2.41</v>
          </cell>
          <cell r="BQW97">
            <v>0</v>
          </cell>
          <cell r="BQX97">
            <v>0</v>
          </cell>
          <cell r="BQY97">
            <v>0</v>
          </cell>
          <cell r="BQZ97">
            <v>-6.76</v>
          </cell>
          <cell r="BRA97">
            <v>-6.76</v>
          </cell>
          <cell r="BRB97">
            <v>-6.76</v>
          </cell>
          <cell r="BRC97">
            <v>-6.76</v>
          </cell>
          <cell r="BRD97">
            <v>-2.7600000000000002</v>
          </cell>
          <cell r="BRE97">
            <v>-2.3000000000000003</v>
          </cell>
          <cell r="BRF97">
            <v>0</v>
          </cell>
          <cell r="BRG97">
            <v>0</v>
          </cell>
          <cell r="BRH97">
            <v>0</v>
          </cell>
          <cell r="BRI97">
            <v>2.48</v>
          </cell>
          <cell r="BRJ97">
            <v>6.33</v>
          </cell>
          <cell r="BRK97">
            <v>2.48</v>
          </cell>
          <cell r="BRL97">
            <v>2.48</v>
          </cell>
          <cell r="BRM97">
            <v>2.0699999999999998</v>
          </cell>
          <cell r="BRN97">
            <v>0</v>
          </cell>
          <cell r="BRO97">
            <v>0</v>
          </cell>
          <cell r="BRP97">
            <v>0</v>
          </cell>
          <cell r="BRQ97">
            <v>0</v>
          </cell>
          <cell r="BRR97">
            <v>0</v>
          </cell>
          <cell r="BRS97">
            <v>0</v>
          </cell>
          <cell r="BRT97">
            <v>0</v>
          </cell>
          <cell r="BRU97">
            <v>0</v>
          </cell>
          <cell r="BRV97">
            <v>0</v>
          </cell>
          <cell r="BRW97">
            <v>0</v>
          </cell>
          <cell r="BRX97">
            <v>0</v>
          </cell>
          <cell r="BRY97">
            <v>-0.45</v>
          </cell>
          <cell r="BRZ97">
            <v>-0.45</v>
          </cell>
          <cell r="BSA97">
            <v>-0.18</v>
          </cell>
          <cell r="BSB97">
            <v>-0.18</v>
          </cell>
          <cell r="BSC97">
            <v>0</v>
          </cell>
          <cell r="BSD97">
            <v>0</v>
          </cell>
          <cell r="BSE97">
            <v>0</v>
          </cell>
          <cell r="BSF97">
            <v>-8.3800000000000008</v>
          </cell>
          <cell r="BSG97">
            <v>-4.66</v>
          </cell>
          <cell r="BSH97">
            <v>-4.66</v>
          </cell>
          <cell r="BSI97">
            <v>-1.8900000000000001</v>
          </cell>
          <cell r="BSJ97">
            <v>-1.8900000000000001</v>
          </cell>
          <cell r="BSK97">
            <v>0</v>
          </cell>
          <cell r="BSL97">
            <v>0</v>
          </cell>
          <cell r="BSM97">
            <v>0</v>
          </cell>
          <cell r="BSN97">
            <v>0</v>
          </cell>
          <cell r="BSO97">
            <v>0</v>
          </cell>
          <cell r="BSP97">
            <v>0</v>
          </cell>
          <cell r="BSQ97">
            <v>0</v>
          </cell>
          <cell r="BSR97">
            <v>0</v>
          </cell>
          <cell r="BSS97">
            <v>0</v>
          </cell>
          <cell r="BST97">
            <v>0</v>
          </cell>
          <cell r="BSU97">
            <v>0.45</v>
          </cell>
          <cell r="BSV97">
            <v>0.45</v>
          </cell>
          <cell r="BSW97">
            <v>-1.48</v>
          </cell>
          <cell r="BSX97">
            <v>-1.48</v>
          </cell>
          <cell r="BSY97">
            <v>-1.23</v>
          </cell>
          <cell r="BSZ97">
            <v>-2.06</v>
          </cell>
          <cell r="BTA97">
            <v>1.1400000000000001</v>
          </cell>
          <cell r="BTB97">
            <v>7.25</v>
          </cell>
          <cell r="BTC97">
            <v>4.7700000000000005</v>
          </cell>
          <cell r="BTD97">
            <v>7.25</v>
          </cell>
          <cell r="BTE97">
            <v>-3.7</v>
          </cell>
          <cell r="BTF97">
            <v>-3.09</v>
          </cell>
          <cell r="BTG97">
            <v>-6.36</v>
          </cell>
          <cell r="BTH97">
            <v>-6.36</v>
          </cell>
          <cell r="BTI97">
            <v>-7.88</v>
          </cell>
          <cell r="BTJ97">
            <v>-3.7</v>
          </cell>
          <cell r="BTK97">
            <v>7.25</v>
          </cell>
          <cell r="BTL97">
            <v>7.25</v>
          </cell>
          <cell r="BTM97">
            <v>-1.6500000000000001</v>
          </cell>
          <cell r="BTN97">
            <v>-1.6500000000000001</v>
          </cell>
          <cell r="BTO97">
            <v>-1.3800000000000001</v>
          </cell>
          <cell r="BTP97">
            <v>-4.3600000000000003</v>
          </cell>
          <cell r="BTQ97">
            <v>-5.43</v>
          </cell>
          <cell r="BTR97">
            <v>-5.43</v>
          </cell>
          <cell r="BTS97">
            <v>7.25</v>
          </cell>
          <cell r="BTT97">
            <v>7.25</v>
          </cell>
          <cell r="BTU97">
            <v>7.25</v>
          </cell>
          <cell r="BTV97">
            <v>2.84</v>
          </cell>
          <cell r="BTW97">
            <v>3.68</v>
          </cell>
          <cell r="BTX97">
            <v>0.82000000000000006</v>
          </cell>
          <cell r="BTY97">
            <v>1.68</v>
          </cell>
          <cell r="BTZ97">
            <v>2.11</v>
          </cell>
          <cell r="BUA97">
            <v>2.11</v>
          </cell>
          <cell r="BUB97">
            <v>2.15</v>
          </cell>
          <cell r="BUC97">
            <v>2.15</v>
          </cell>
          <cell r="BUD97">
            <v>7.7</v>
          </cell>
          <cell r="BUE97">
            <v>7.7</v>
          </cell>
          <cell r="BUF97">
            <v>6.79</v>
          </cell>
          <cell r="BUG97">
            <v>6.79</v>
          </cell>
          <cell r="BUH97">
            <v>8.56</v>
          </cell>
          <cell r="BUI97">
            <v>6.33</v>
          </cell>
          <cell r="BUJ97">
            <v>6.33</v>
          </cell>
          <cell r="BUK97">
            <v>6.33</v>
          </cell>
          <cell r="BUL97">
            <v>6.33</v>
          </cell>
          <cell r="BUM97">
            <v>7.16</v>
          </cell>
          <cell r="BUN97">
            <v>4.5600000000000005</v>
          </cell>
          <cell r="BUO97">
            <v>5.74</v>
          </cell>
          <cell r="BUP97">
            <v>5.74</v>
          </cell>
          <cell r="BUQ97">
            <v>6.33</v>
          </cell>
          <cell r="BUR97">
            <v>6.33</v>
          </cell>
          <cell r="BUS97">
            <v>2.48</v>
          </cell>
          <cell r="BUT97">
            <v>2.48</v>
          </cell>
          <cell r="BUU97">
            <v>2.0699999999999998</v>
          </cell>
          <cell r="BUV97">
            <v>0</v>
          </cell>
          <cell r="BUW97">
            <v>0</v>
          </cell>
          <cell r="BUX97">
            <v>0</v>
          </cell>
          <cell r="BUY97">
            <v>4.09</v>
          </cell>
          <cell r="BUZ97">
            <v>2.71</v>
          </cell>
          <cell r="BVA97">
            <v>4.09</v>
          </cell>
          <cell r="BVB97">
            <v>-4.8500000000000005</v>
          </cell>
          <cell r="BVC97">
            <v>-4.8500000000000005</v>
          </cell>
          <cell r="BVD97">
            <v>-6.36</v>
          </cell>
          <cell r="BVE97">
            <v>-7.88</v>
          </cell>
          <cell r="BVF97">
            <v>-8.4700000000000006</v>
          </cell>
          <cell r="BVG97">
            <v>-5.54</v>
          </cell>
          <cell r="BVH97">
            <v>-3.73</v>
          </cell>
          <cell r="BVI97">
            <v>-2.25</v>
          </cell>
          <cell r="BVJ97">
            <v>-1.8800000000000001</v>
          </cell>
          <cell r="BVK97">
            <v>0</v>
          </cell>
          <cell r="BVL97">
            <v>0</v>
          </cell>
          <cell r="BVM97">
            <v>0</v>
          </cell>
          <cell r="BVN97">
            <v>0</v>
          </cell>
          <cell r="BVO97">
            <v>-3.93</v>
          </cell>
          <cell r="BVP97">
            <v>-3.93</v>
          </cell>
          <cell r="BVQ97">
            <v>-3.93</v>
          </cell>
          <cell r="BVR97">
            <v>-1.59</v>
          </cell>
          <cell r="BVS97">
            <v>-1.59</v>
          </cell>
          <cell r="BVT97">
            <v>-1.33</v>
          </cell>
          <cell r="BVU97">
            <v>0</v>
          </cell>
          <cell r="BVV97">
            <v>0</v>
          </cell>
          <cell r="BVW97">
            <v>-1.59</v>
          </cell>
          <cell r="BVX97">
            <v>-3.93</v>
          </cell>
          <cell r="BVY97">
            <v>-2.63</v>
          </cell>
          <cell r="BVZ97">
            <v>0.51</v>
          </cell>
          <cell r="BWA97">
            <v>0.51</v>
          </cell>
          <cell r="BWB97">
            <v>0.42</v>
          </cell>
          <cell r="BWC97">
            <v>2.13</v>
          </cell>
          <cell r="BWD97">
            <v>2.13</v>
          </cell>
          <cell r="BWE97">
            <v>2.67</v>
          </cell>
          <cell r="BWF97">
            <v>5.87</v>
          </cell>
          <cell r="BWG97">
            <v>3.87</v>
          </cell>
          <cell r="BWH97">
            <v>5.87</v>
          </cell>
          <cell r="BWI97">
            <v>-2.16</v>
          </cell>
          <cell r="BWJ97">
            <v>-2.16</v>
          </cell>
          <cell r="BWK97">
            <v>-1.8</v>
          </cell>
          <cell r="BWL97">
            <v>-5.43</v>
          </cell>
          <cell r="BWM97">
            <v>-5.43</v>
          </cell>
          <cell r="BWN97">
            <v>4.09</v>
          </cell>
          <cell r="BWO97">
            <v>4.09</v>
          </cell>
          <cell r="BWP97">
            <v>4.09</v>
          </cell>
          <cell r="BWQ97">
            <v>1.62</v>
          </cell>
          <cell r="BWR97">
            <v>0</v>
          </cell>
          <cell r="BWS97">
            <v>0</v>
          </cell>
          <cell r="BWT97">
            <v>0</v>
          </cell>
          <cell r="BWU97">
            <v>0</v>
          </cell>
          <cell r="BWV97">
            <v>4.09</v>
          </cell>
          <cell r="BWW97">
            <v>4.09</v>
          </cell>
          <cell r="BWX97">
            <v>6.25</v>
          </cell>
          <cell r="BWY97">
            <v>6.25</v>
          </cell>
          <cell r="BWZ97">
            <v>4.5600000000000005</v>
          </cell>
          <cell r="BXA97">
            <v>5.74</v>
          </cell>
          <cell r="BXB97">
            <v>5.74</v>
          </cell>
          <cell r="BXC97">
            <v>0</v>
          </cell>
          <cell r="BXD97">
            <v>0</v>
          </cell>
          <cell r="BXE97">
            <v>0</v>
          </cell>
          <cell r="BXF97">
            <v>0</v>
          </cell>
          <cell r="BXG97">
            <v>1.92</v>
          </cell>
          <cell r="BXH97">
            <v>1.92</v>
          </cell>
          <cell r="BXI97">
            <v>2.41</v>
          </cell>
          <cell r="BXJ97">
            <v>2.41</v>
          </cell>
          <cell r="BXK97">
            <v>7.42</v>
          </cell>
          <cell r="BXL97">
            <v>7.42</v>
          </cell>
          <cell r="BXM97">
            <v>-3.15</v>
          </cell>
          <cell r="BXN97">
            <v>-3.15</v>
          </cell>
          <cell r="BXO97">
            <v>-2.52</v>
          </cell>
          <cell r="BXP97">
            <v>-2.52</v>
          </cell>
          <cell r="BXQ97">
            <v>-3.15</v>
          </cell>
          <cell r="BXR97">
            <v>-3.15</v>
          </cell>
          <cell r="BXS97">
            <v>0</v>
          </cell>
          <cell r="BXT97">
            <v>0</v>
          </cell>
          <cell r="BXU97">
            <v>0</v>
          </cell>
          <cell r="BXV97">
            <v>-8.4</v>
          </cell>
          <cell r="BXW97">
            <v>-6.78</v>
          </cell>
          <cell r="BXX97">
            <v>-6.78</v>
          </cell>
          <cell r="BXY97">
            <v>-8.4</v>
          </cell>
          <cell r="BXZ97">
            <v>-8.4</v>
          </cell>
          <cell r="BYA97">
            <v>0</v>
          </cell>
          <cell r="BYB97">
            <v>0</v>
          </cell>
          <cell r="BYC97">
            <v>0</v>
          </cell>
          <cell r="BYD97">
            <v>0</v>
          </cell>
          <cell r="BYE97">
            <v>0</v>
          </cell>
          <cell r="BYF97">
            <v>0</v>
          </cell>
          <cell r="BYG97">
            <v>0</v>
          </cell>
          <cell r="BYH97">
            <v>0</v>
          </cell>
          <cell r="BYI97">
            <v>0</v>
          </cell>
          <cell r="BYJ97">
            <v>0</v>
          </cell>
          <cell r="BYK97">
            <v>0</v>
          </cell>
          <cell r="BYL97">
            <v>0</v>
          </cell>
          <cell r="BYM97">
            <v>0</v>
          </cell>
          <cell r="BYN97">
            <v>0</v>
          </cell>
          <cell r="BYO97">
            <v>0</v>
          </cell>
          <cell r="BYP97">
            <v>0</v>
          </cell>
          <cell r="BYQ97">
            <v>0</v>
          </cell>
          <cell r="BYR97">
            <v>0</v>
          </cell>
          <cell r="BYS97">
            <v>0</v>
          </cell>
          <cell r="BYT97">
            <v>5.74</v>
          </cell>
          <cell r="BYU97">
            <v>5.74</v>
          </cell>
          <cell r="BYV97">
            <v>4.5600000000000005</v>
          </cell>
          <cell r="BYW97">
            <v>4.5600000000000005</v>
          </cell>
          <cell r="BYX97">
            <v>5.74</v>
          </cell>
          <cell r="BYY97">
            <v>0</v>
          </cell>
          <cell r="BYZ97">
            <v>0</v>
          </cell>
          <cell r="BZA97">
            <v>0</v>
          </cell>
          <cell r="BZB97">
            <v>0</v>
          </cell>
          <cell r="BZC97">
            <v>1.1200000000000001</v>
          </cell>
          <cell r="BZD97">
            <v>1.1200000000000001</v>
          </cell>
          <cell r="BZE97">
            <v>1.1200000000000001</v>
          </cell>
          <cell r="BZF97">
            <v>1.1200000000000001</v>
          </cell>
          <cell r="BZG97" t="e">
            <v>#N/A</v>
          </cell>
          <cell r="BZH97" t="e">
            <v>#N/A</v>
          </cell>
          <cell r="BZI97" t="e">
            <v>#N/A</v>
          </cell>
          <cell r="BZJ97" t="e">
            <v>#N/A</v>
          </cell>
          <cell r="BZK97" t="e">
            <v>#N/A</v>
          </cell>
          <cell r="BZL97" t="e">
            <v>#N/A</v>
          </cell>
          <cell r="BZM97" t="e">
            <v>#N/A</v>
          </cell>
          <cell r="BZN97" t="e">
            <v>#N/A</v>
          </cell>
          <cell r="BZO97" t="e">
            <v>#N/A</v>
          </cell>
          <cell r="BZP97" t="e">
            <v>#N/A</v>
          </cell>
          <cell r="BZQ97" t="e">
            <v>#N/A</v>
          </cell>
          <cell r="BZR97" t="e">
            <v>#N/A</v>
          </cell>
          <cell r="BZS97" t="e">
            <v>#N/A</v>
          </cell>
          <cell r="BZT97" t="e">
            <v>#N/A</v>
          </cell>
          <cell r="BZU97" t="e">
            <v>#N/A</v>
          </cell>
          <cell r="BZV97" t="e">
            <v>#N/A</v>
          </cell>
          <cell r="BZW97" t="e">
            <v>#N/A</v>
          </cell>
          <cell r="BZX97" t="e">
            <v>#N/A</v>
          </cell>
          <cell r="BZY97" t="e">
            <v>#N/A</v>
          </cell>
          <cell r="BZZ97" t="e">
            <v>#N/A</v>
          </cell>
          <cell r="CAA97" t="e">
            <v>#N/A</v>
          </cell>
          <cell r="CAB97" t="e">
            <v>#N/A</v>
          </cell>
          <cell r="CAC97" t="e">
            <v>#N/A</v>
          </cell>
          <cell r="CAD97" t="e">
            <v>#N/A</v>
          </cell>
          <cell r="CAE97" t="e">
            <v>#N/A</v>
          </cell>
          <cell r="CAF97" t="e">
            <v>#N/A</v>
          </cell>
          <cell r="CAG97" t="e">
            <v>#N/A</v>
          </cell>
          <cell r="CAH97" t="e">
            <v>#N/A</v>
          </cell>
          <cell r="CAI97" t="e">
            <v>#N/A</v>
          </cell>
          <cell r="CAJ97" t="e">
            <v>#N/A</v>
          </cell>
          <cell r="CAK97" t="e">
            <v>#N/A</v>
          </cell>
          <cell r="CAL97" t="e">
            <v>#N/A</v>
          </cell>
          <cell r="CAM97" t="e">
            <v>#N/A</v>
          </cell>
          <cell r="CAN97" t="e">
            <v>#N/A</v>
          </cell>
          <cell r="CAO97" t="e">
            <v>#N/A</v>
          </cell>
          <cell r="CAP97" t="e">
            <v>#N/A</v>
          </cell>
          <cell r="CAQ97" t="e">
            <v>#N/A</v>
          </cell>
          <cell r="CAR97" t="e">
            <v>#N/A</v>
          </cell>
          <cell r="CAS97" t="e">
            <v>#N/A</v>
          </cell>
          <cell r="CAT97" t="e">
            <v>#N/A</v>
          </cell>
          <cell r="CAU97" t="e">
            <v>#N/A</v>
          </cell>
          <cell r="CAV97" t="e">
            <v>#N/A</v>
          </cell>
          <cell r="CAW97" t="e">
            <v>#N/A</v>
          </cell>
          <cell r="CAX97" t="e">
            <v>#N/A</v>
          </cell>
          <cell r="CAY97" t="e">
            <v>#N/A</v>
          </cell>
          <cell r="CAZ97" t="e">
            <v>#N/A</v>
          </cell>
          <cell r="CBA97" t="e">
            <v>#N/A</v>
          </cell>
          <cell r="CBB97" t="e">
            <v>#N/A</v>
          </cell>
          <cell r="CBC97" t="e">
            <v>#N/A</v>
          </cell>
          <cell r="CBD97" t="e">
            <v>#N/A</v>
          </cell>
          <cell r="CBE97" t="e">
            <v>#N/A</v>
          </cell>
          <cell r="CBF97" t="e">
            <v>#N/A</v>
          </cell>
          <cell r="CBG97" t="e">
            <v>#N/A</v>
          </cell>
          <cell r="CBH97" t="e">
            <v>#N/A</v>
          </cell>
          <cell r="CBI97" t="e">
            <v>#N/A</v>
          </cell>
          <cell r="CBJ97" t="e">
            <v>#N/A</v>
          </cell>
          <cell r="CBK97" t="e">
            <v>#N/A</v>
          </cell>
          <cell r="CBL97" t="e">
            <v>#N/A</v>
          </cell>
          <cell r="CBM97" t="e">
            <v>#N/A</v>
          </cell>
          <cell r="CBN97" t="e">
            <v>#N/A</v>
          </cell>
          <cell r="CBO97" t="e">
            <v>#N/A</v>
          </cell>
          <cell r="CBP97" t="e">
            <v>#N/A</v>
          </cell>
          <cell r="CBQ97" t="e">
            <v>#N/A</v>
          </cell>
          <cell r="CBR97" t="e">
            <v>#N/A</v>
          </cell>
          <cell r="CBS97" t="e">
            <v>#N/A</v>
          </cell>
          <cell r="CBT97" t="e">
            <v>#N/A</v>
          </cell>
          <cell r="CBU97" t="e">
            <v>#N/A</v>
          </cell>
          <cell r="CBV97" t="e">
            <v>#N/A</v>
          </cell>
          <cell r="CBW97" t="e">
            <v>#N/A</v>
          </cell>
          <cell r="CBX97" t="e">
            <v>#N/A</v>
          </cell>
          <cell r="CBY97" t="e">
            <v>#N/A</v>
          </cell>
          <cell r="CBZ97" t="e">
            <v>#N/A</v>
          </cell>
          <cell r="CCA97" t="e">
            <v>#N/A</v>
          </cell>
          <cell r="CCB97" t="e">
            <v>#N/A</v>
          </cell>
          <cell r="CCC97" t="e">
            <v>#N/A</v>
          </cell>
          <cell r="CCD97" t="e">
            <v>#N/A</v>
          </cell>
          <cell r="CCE97" t="e">
            <v>#N/A</v>
          </cell>
          <cell r="CCF97" t="e">
            <v>#N/A</v>
          </cell>
          <cell r="CCG97" t="e">
            <v>#N/A</v>
          </cell>
          <cell r="CCH97" t="e">
            <v>#N/A</v>
          </cell>
          <cell r="CCI97" t="e">
            <v>#N/A</v>
          </cell>
          <cell r="CCJ97" t="e">
            <v>#N/A</v>
          </cell>
          <cell r="CCK97" t="e">
            <v>#N/A</v>
          </cell>
          <cell r="CCL97" t="e">
            <v>#N/A</v>
          </cell>
          <cell r="CCM97" t="e">
            <v>#N/A</v>
          </cell>
          <cell r="CCN97" t="e">
            <v>#N/A</v>
          </cell>
          <cell r="CCO97" t="e">
            <v>#N/A</v>
          </cell>
          <cell r="CCP97" t="e">
            <v>#N/A</v>
          </cell>
          <cell r="CCQ97" t="e">
            <v>#N/A</v>
          </cell>
          <cell r="CCR97" t="e">
            <v>#N/A</v>
          </cell>
          <cell r="CCS97" t="e">
            <v>#N/A</v>
          </cell>
          <cell r="CCT97" t="e">
            <v>#N/A</v>
          </cell>
          <cell r="CCU97" t="e">
            <v>#N/A</v>
          </cell>
          <cell r="CCV97" t="e">
            <v>#N/A</v>
          </cell>
          <cell r="CCW97" t="e">
            <v>#N/A</v>
          </cell>
          <cell r="CCX97" t="e">
            <v>#N/A</v>
          </cell>
          <cell r="CCY97" t="e">
            <v>#N/A</v>
          </cell>
          <cell r="CCZ97" t="e">
            <v>#N/A</v>
          </cell>
          <cell r="CDA97" t="e">
            <v>#N/A</v>
          </cell>
          <cell r="CDB97" t="e">
            <v>#N/A</v>
          </cell>
          <cell r="CDC97" t="e">
            <v>#N/A</v>
          </cell>
          <cell r="CDD97" t="e">
            <v>#N/A</v>
          </cell>
          <cell r="CDE97" t="e">
            <v>#N/A</v>
          </cell>
          <cell r="CDF97" t="e">
            <v>#N/A</v>
          </cell>
          <cell r="CDG97" t="e">
            <v>#N/A</v>
          </cell>
          <cell r="CDH97" t="e">
            <v>#N/A</v>
          </cell>
          <cell r="CDI97" t="e">
            <v>#N/A</v>
          </cell>
          <cell r="CDJ97" t="e">
            <v>#N/A</v>
          </cell>
          <cell r="CDK97" t="e">
            <v>#N/A</v>
          </cell>
          <cell r="CDL97" t="e">
            <v>#N/A</v>
          </cell>
          <cell r="CDM97" t="e">
            <v>#N/A</v>
          </cell>
          <cell r="CDN97" t="e">
            <v>#N/A</v>
          </cell>
          <cell r="CDO97" t="e">
            <v>#N/A</v>
          </cell>
          <cell r="CDP97" t="e">
            <v>#N/A</v>
          </cell>
          <cell r="CDQ97" t="e">
            <v>#N/A</v>
          </cell>
          <cell r="CDR97" t="e">
            <v>#N/A</v>
          </cell>
          <cell r="CDS97" t="e">
            <v>#N/A</v>
          </cell>
          <cell r="CDT97" t="e">
            <v>#N/A</v>
          </cell>
          <cell r="CDU97" t="e">
            <v>#N/A</v>
          </cell>
          <cell r="CDV97" t="e">
            <v>#N/A</v>
          </cell>
          <cell r="CDW97" t="e">
            <v>#N/A</v>
          </cell>
          <cell r="CDX97" t="e">
            <v>#N/A</v>
          </cell>
          <cell r="CDY97" t="e">
            <v>#N/A</v>
          </cell>
          <cell r="CDZ97" t="e">
            <v>#N/A</v>
          </cell>
          <cell r="CEA97" t="e">
            <v>#N/A</v>
          </cell>
          <cell r="CEB97" t="e">
            <v>#N/A</v>
          </cell>
          <cell r="CEC97" t="e">
            <v>#N/A</v>
          </cell>
          <cell r="CED97" t="e">
            <v>#N/A</v>
          </cell>
          <cell r="CEE97" t="e">
            <v>#N/A</v>
          </cell>
          <cell r="CEF97" t="e">
            <v>#N/A</v>
          </cell>
          <cell r="CEG97" t="e">
            <v>#N/A</v>
          </cell>
          <cell r="CEH97" t="e">
            <v>#N/A</v>
          </cell>
          <cell r="CEI97" t="e">
            <v>#N/A</v>
          </cell>
          <cell r="CEJ97" t="e">
            <v>#N/A</v>
          </cell>
          <cell r="CEK97" t="e">
            <v>#N/A</v>
          </cell>
          <cell r="CEL97" t="e">
            <v>#N/A</v>
          </cell>
          <cell r="CEM97" t="e">
            <v>#N/A</v>
          </cell>
          <cell r="CEN97" t="e">
            <v>#N/A</v>
          </cell>
          <cell r="CEO97" t="e">
            <v>#N/A</v>
          </cell>
          <cell r="CEP97" t="e">
            <v>#N/A</v>
          </cell>
          <cell r="CEQ97" t="e">
            <v>#N/A</v>
          </cell>
          <cell r="CER97" t="e">
            <v>#N/A</v>
          </cell>
          <cell r="CES97" t="e">
            <v>#N/A</v>
          </cell>
          <cell r="CET97" t="e">
            <v>#N/A</v>
          </cell>
          <cell r="CEU97" t="e">
            <v>#N/A</v>
          </cell>
          <cell r="CEV97" t="e">
            <v>#N/A</v>
          </cell>
          <cell r="CEW97" t="e">
            <v>#N/A</v>
          </cell>
          <cell r="CEX97" t="e">
            <v>#N/A</v>
          </cell>
          <cell r="CEY97" t="e">
            <v>#N/A</v>
          </cell>
          <cell r="CEZ97" t="e">
            <v>#N/A</v>
          </cell>
          <cell r="CFA97" t="e">
            <v>#N/A</v>
          </cell>
          <cell r="CFB97" t="e">
            <v>#N/A</v>
          </cell>
          <cell r="CFC97" t="e">
            <v>#N/A</v>
          </cell>
          <cell r="CFD97" t="e">
            <v>#N/A</v>
          </cell>
          <cell r="CFE97" t="e">
            <v>#N/A</v>
          </cell>
          <cell r="CFF97" t="e">
            <v>#N/A</v>
          </cell>
          <cell r="CFG97" t="e">
            <v>#N/A</v>
          </cell>
          <cell r="CFH97" t="e">
            <v>#N/A</v>
          </cell>
          <cell r="CFI97" t="e">
            <v>#N/A</v>
          </cell>
          <cell r="CFJ97" t="e">
            <v>#N/A</v>
          </cell>
          <cell r="CFK97" t="e">
            <v>#N/A</v>
          </cell>
          <cell r="CFL97" t="e">
            <v>#N/A</v>
          </cell>
          <cell r="CFM97" t="e">
            <v>#N/A</v>
          </cell>
          <cell r="CFN97" t="e">
            <v>#N/A</v>
          </cell>
          <cell r="CFO97" t="e">
            <v>#N/A</v>
          </cell>
          <cell r="CFP97" t="e">
            <v>#N/A</v>
          </cell>
          <cell r="CFQ97" t="e">
            <v>#N/A</v>
          </cell>
          <cell r="CFR97" t="e">
            <v>#N/A</v>
          </cell>
          <cell r="CFS97" t="e">
            <v>#N/A</v>
          </cell>
          <cell r="CFT97" t="e">
            <v>#N/A</v>
          </cell>
          <cell r="CFU97" t="e">
            <v>#N/A</v>
          </cell>
          <cell r="CFV97" t="e">
            <v>#N/A</v>
          </cell>
          <cell r="CFW97" t="e">
            <v>#N/A</v>
          </cell>
          <cell r="CFX97" t="e">
            <v>#N/A</v>
          </cell>
          <cell r="CFY97" t="e">
            <v>#N/A</v>
          </cell>
          <cell r="CFZ97" t="e">
            <v>#N/A</v>
          </cell>
          <cell r="CGA97" t="e">
            <v>#N/A</v>
          </cell>
          <cell r="CGB97" t="e">
            <v>#N/A</v>
          </cell>
          <cell r="CGC97" t="e">
            <v>#N/A</v>
          </cell>
          <cell r="CGD97" t="e">
            <v>#N/A</v>
          </cell>
          <cell r="CGE97" t="e">
            <v>#N/A</v>
          </cell>
          <cell r="CGF97" t="e">
            <v>#N/A</v>
          </cell>
          <cell r="CGG97" t="e">
            <v>#N/A</v>
          </cell>
          <cell r="CGH97" t="e">
            <v>#N/A</v>
          </cell>
          <cell r="CGI97" t="e">
            <v>#N/A</v>
          </cell>
          <cell r="CGJ97" t="e">
            <v>#N/A</v>
          </cell>
          <cell r="CGK97" t="e">
            <v>#N/A</v>
          </cell>
          <cell r="CGL97" t="e">
            <v>#N/A</v>
          </cell>
          <cell r="CGM97" t="e">
            <v>#N/A</v>
          </cell>
          <cell r="CGN97" t="e">
            <v>#N/A</v>
          </cell>
          <cell r="CGO97" t="e">
            <v>#N/A</v>
          </cell>
          <cell r="CGP97" t="e">
            <v>#N/A</v>
          </cell>
          <cell r="CGQ97" t="e">
            <v>#N/A</v>
          </cell>
          <cell r="CGR97" t="e">
            <v>#N/A</v>
          </cell>
          <cell r="CGS97" t="e">
            <v>#N/A</v>
          </cell>
          <cell r="CGT97" t="e">
            <v>#N/A</v>
          </cell>
          <cell r="CGU97" t="e">
            <v>#N/A</v>
          </cell>
          <cell r="CGV97" t="e">
            <v>#N/A</v>
          </cell>
          <cell r="CGW97" t="e">
            <v>#N/A</v>
          </cell>
          <cell r="CGX97" t="e">
            <v>#N/A</v>
          </cell>
          <cell r="CGY97" t="e">
            <v>#N/A</v>
          </cell>
          <cell r="CGZ97" t="e">
            <v>#N/A</v>
          </cell>
          <cell r="CHA97" t="e">
            <v>#N/A</v>
          </cell>
          <cell r="CHB97" t="e">
            <v>#N/A</v>
          </cell>
          <cell r="CHC97" t="e">
            <v>#N/A</v>
          </cell>
          <cell r="CHD97" t="e">
            <v>#N/A</v>
          </cell>
          <cell r="CHE97" t="e">
            <v>#N/A</v>
          </cell>
          <cell r="CHF97" t="e">
            <v>#N/A</v>
          </cell>
          <cell r="CHG97" t="e">
            <v>#N/A</v>
          </cell>
          <cell r="CHH97" t="e">
            <v>#N/A</v>
          </cell>
          <cell r="CHI97" t="e">
            <v>#N/A</v>
          </cell>
          <cell r="CHJ97" t="e">
            <v>#N/A</v>
          </cell>
          <cell r="CHK97" t="e">
            <v>#N/A</v>
          </cell>
          <cell r="CHL97" t="e">
            <v>#N/A</v>
          </cell>
          <cell r="CHM97" t="e">
            <v>#N/A</v>
          </cell>
          <cell r="CHN97" t="e">
            <v>#N/A</v>
          </cell>
          <cell r="CHO97" t="e">
            <v>#N/A</v>
          </cell>
          <cell r="CHP97" t="e">
            <v>#N/A</v>
          </cell>
          <cell r="CHQ97" t="e">
            <v>#N/A</v>
          </cell>
          <cell r="CHR97" t="e">
            <v>#N/A</v>
          </cell>
          <cell r="CHS97" t="e">
            <v>#N/A</v>
          </cell>
          <cell r="CHT97" t="e">
            <v>#N/A</v>
          </cell>
          <cell r="CHU97" t="e">
            <v>#N/A</v>
          </cell>
          <cell r="CHV97" t="e">
            <v>#N/A</v>
          </cell>
          <cell r="CHW97" t="e">
            <v>#N/A</v>
          </cell>
          <cell r="CHX97" t="e">
            <v>#N/A</v>
          </cell>
          <cell r="CHY97" t="e">
            <v>#N/A</v>
          </cell>
          <cell r="CHZ97" t="e">
            <v>#N/A</v>
          </cell>
          <cell r="CIA97" t="e">
            <v>#N/A</v>
          </cell>
          <cell r="CIB97" t="e">
            <v>#N/A</v>
          </cell>
          <cell r="CIC97" t="e">
            <v>#N/A</v>
          </cell>
          <cell r="CID97" t="e">
            <v>#N/A</v>
          </cell>
          <cell r="CIE97" t="e">
            <v>#N/A</v>
          </cell>
          <cell r="CIF97" t="e">
            <v>#N/A</v>
          </cell>
          <cell r="CIG97" t="e">
            <v>#N/A</v>
          </cell>
          <cell r="CIH97" t="e">
            <v>#N/A</v>
          </cell>
          <cell r="CII97" t="e">
            <v>#N/A</v>
          </cell>
          <cell r="CIJ97" t="e">
            <v>#N/A</v>
          </cell>
          <cell r="CIK97" t="e">
            <v>#N/A</v>
          </cell>
          <cell r="CIL97" t="e">
            <v>#N/A</v>
          </cell>
          <cell r="CIM97" t="e">
            <v>#N/A</v>
          </cell>
          <cell r="CIN97" t="e">
            <v>#N/A</v>
          </cell>
          <cell r="CIO97" t="e">
            <v>#N/A</v>
          </cell>
          <cell r="CIP97" t="e">
            <v>#N/A</v>
          </cell>
          <cell r="CIQ97" t="e">
            <v>#N/A</v>
          </cell>
          <cell r="CIR97" t="e">
            <v>#N/A</v>
          </cell>
          <cell r="CIS97" t="e">
            <v>#N/A</v>
          </cell>
          <cell r="CIT97" t="e">
            <v>#N/A</v>
          </cell>
          <cell r="CIU97" t="e">
            <v>#N/A</v>
          </cell>
          <cell r="CIV97" t="e">
            <v>#N/A</v>
          </cell>
          <cell r="CIW97" t="e">
            <v>#N/A</v>
          </cell>
          <cell r="CIX97" t="e">
            <v>#N/A</v>
          </cell>
          <cell r="CIY97" t="e">
            <v>#N/A</v>
          </cell>
          <cell r="CIZ97" t="e">
            <v>#N/A</v>
          </cell>
          <cell r="CJA97" t="e">
            <v>#N/A</v>
          </cell>
          <cell r="CJB97" t="e">
            <v>#N/A</v>
          </cell>
          <cell r="CJC97" t="e">
            <v>#N/A</v>
          </cell>
          <cell r="CJD97" t="e">
            <v>#N/A</v>
          </cell>
          <cell r="CJE97" t="e">
            <v>#N/A</v>
          </cell>
          <cell r="CJF97" t="e">
            <v>#N/A</v>
          </cell>
          <cell r="CJG97" t="e">
            <v>#N/A</v>
          </cell>
          <cell r="CJH97" t="e">
            <v>#N/A</v>
          </cell>
          <cell r="CJI97" t="e">
            <v>#N/A</v>
          </cell>
          <cell r="CJJ97" t="e">
            <v>#N/A</v>
          </cell>
          <cell r="CJK97" t="e">
            <v>#N/A</v>
          </cell>
          <cell r="CJL97" t="e">
            <v>#N/A</v>
          </cell>
          <cell r="CJM97" t="e">
            <v>#N/A</v>
          </cell>
          <cell r="CJN97" t="e">
            <v>#N/A</v>
          </cell>
          <cell r="CJO97" t="e">
            <v>#N/A</v>
          </cell>
          <cell r="CJP97" t="e">
            <v>#N/A</v>
          </cell>
          <cell r="CJQ97" t="e">
            <v>#N/A</v>
          </cell>
          <cell r="CJR97" t="e">
            <v>#N/A</v>
          </cell>
          <cell r="CJS97" t="e">
            <v>#N/A</v>
          </cell>
          <cell r="CJT97" t="e">
            <v>#N/A</v>
          </cell>
          <cell r="CJU97" t="e">
            <v>#N/A</v>
          </cell>
          <cell r="CJV97" t="e">
            <v>#N/A</v>
          </cell>
          <cell r="CJW97" t="e">
            <v>#N/A</v>
          </cell>
          <cell r="CJX97" t="e">
            <v>#N/A</v>
          </cell>
          <cell r="CJY97" t="e">
            <v>#N/A</v>
          </cell>
          <cell r="CJZ97" t="e">
            <v>#N/A</v>
          </cell>
          <cell r="CKA97" t="e">
            <v>#N/A</v>
          </cell>
          <cell r="CKB97" t="e">
            <v>#N/A</v>
          </cell>
        </row>
        <row r="98">
          <cell r="A98">
            <v>1108029</v>
          </cell>
          <cell r="B98"/>
          <cell r="C98"/>
          <cell r="D98"/>
          <cell r="E98"/>
          <cell r="F98" t="str">
            <v>Peixe-cação</v>
          </cell>
          <cell r="G98"/>
          <cell r="H98">
            <v>-2.1</v>
          </cell>
          <cell r="I98">
            <v>-2.83</v>
          </cell>
          <cell r="J98">
            <v>-3.5500000000000003</v>
          </cell>
          <cell r="K98">
            <v>-0.87</v>
          </cell>
          <cell r="L98">
            <v>0.19</v>
          </cell>
          <cell r="M98">
            <v>0.19</v>
          </cell>
          <cell r="N98">
            <v>1.48</v>
          </cell>
          <cell r="O98">
            <v>5.41</v>
          </cell>
          <cell r="P98">
            <v>-1.45</v>
          </cell>
          <cell r="Q98">
            <v>-2.06</v>
          </cell>
          <cell r="R98">
            <v>-2.06</v>
          </cell>
          <cell r="S98">
            <v>-2.3000000000000003</v>
          </cell>
          <cell r="T98">
            <v>-4.9000000000000004</v>
          </cell>
          <cell r="U98">
            <v>-4.9000000000000004</v>
          </cell>
          <cell r="V98">
            <v>0.6</v>
          </cell>
          <cell r="W98">
            <v>3.73</v>
          </cell>
          <cell r="X98">
            <v>-2.34</v>
          </cell>
          <cell r="Y98">
            <v>-3.4</v>
          </cell>
          <cell r="Z98">
            <v>-5.04</v>
          </cell>
          <cell r="AA98">
            <v>-8.18</v>
          </cell>
          <cell r="AB98">
            <v>-9.5500000000000007</v>
          </cell>
          <cell r="AC98">
            <v>-6.01</v>
          </cell>
          <cell r="AD98">
            <v>-4.2</v>
          </cell>
          <cell r="AE98">
            <v>-0.81</v>
          </cell>
          <cell r="AF98">
            <v>-6.11</v>
          </cell>
          <cell r="AG98">
            <v>-6.6400000000000006</v>
          </cell>
          <cell r="AH98">
            <v>-6.88</v>
          </cell>
          <cell r="AI98">
            <v>-8.77</v>
          </cell>
          <cell r="AJ98">
            <v>-10.130000000000001</v>
          </cell>
          <cell r="AK98">
            <v>-10.130000000000001</v>
          </cell>
          <cell r="AL98">
            <v>-4.22</v>
          </cell>
          <cell r="AM98">
            <v>-1.6300000000000001</v>
          </cell>
          <cell r="AN98">
            <v>-0.09</v>
          </cell>
          <cell r="AO98">
            <v>-4.75</v>
          </cell>
          <cell r="AP98">
            <v>-7.48</v>
          </cell>
          <cell r="AQ98">
            <v>-7.48</v>
          </cell>
          <cell r="AR98">
            <v>-11.620000000000001</v>
          </cell>
          <cell r="AS98">
            <v>-5.47</v>
          </cell>
          <cell r="AT98">
            <v>-6.33</v>
          </cell>
          <cell r="AU98">
            <v>-4.47</v>
          </cell>
          <cell r="AV98">
            <v>-9.4700000000000006</v>
          </cell>
          <cell r="AW98">
            <v>-10.77</v>
          </cell>
          <cell r="AX98">
            <v>-12.21</v>
          </cell>
          <cell r="AY98">
            <v>-12.65</v>
          </cell>
          <cell r="AZ98">
            <v>-12.65</v>
          </cell>
          <cell r="BA98">
            <v>-12.14</v>
          </cell>
          <cell r="BB98">
            <v>-6.87</v>
          </cell>
          <cell r="BC98">
            <v>-12.33</v>
          </cell>
          <cell r="BD98">
            <v>-13.290000000000001</v>
          </cell>
          <cell r="BE98">
            <v>-12.15</v>
          </cell>
          <cell r="BF98">
            <v>-13.950000000000001</v>
          </cell>
          <cell r="BG98">
            <v>-13.950000000000001</v>
          </cell>
          <cell r="BH98">
            <v>-4.21</v>
          </cell>
          <cell r="BI98">
            <v>-0.18</v>
          </cell>
          <cell r="BJ98">
            <v>1.58</v>
          </cell>
          <cell r="BK98">
            <v>-4.54</v>
          </cell>
          <cell r="BL98">
            <v>-6.41</v>
          </cell>
          <cell r="BM98">
            <v>-5.21</v>
          </cell>
          <cell r="BN98">
            <v>-8.59</v>
          </cell>
          <cell r="BO98">
            <v>-9.9500000000000011</v>
          </cell>
          <cell r="BP98">
            <v>-7.16</v>
          </cell>
          <cell r="BQ98">
            <v>1.18</v>
          </cell>
          <cell r="BR98">
            <v>3.5300000000000002</v>
          </cell>
          <cell r="BS98">
            <v>3.23</v>
          </cell>
          <cell r="BT98">
            <v>3.5300000000000002</v>
          </cell>
          <cell r="BU98">
            <v>9.3000000000000007</v>
          </cell>
          <cell r="BV98">
            <v>3.83</v>
          </cell>
          <cell r="BW98">
            <v>6.99</v>
          </cell>
          <cell r="BX98">
            <v>3.4</v>
          </cell>
          <cell r="BY98">
            <v>5.69</v>
          </cell>
          <cell r="BZ98">
            <v>4.08</v>
          </cell>
          <cell r="CA98">
            <v>7.63</v>
          </cell>
          <cell r="CB98">
            <v>6.88</v>
          </cell>
          <cell r="CC98">
            <v>8.08</v>
          </cell>
          <cell r="CD98">
            <v>8.16</v>
          </cell>
          <cell r="CE98">
            <v>8.16</v>
          </cell>
          <cell r="CF98">
            <v>6.18</v>
          </cell>
          <cell r="CG98">
            <v>11.14</v>
          </cell>
          <cell r="CH98">
            <v>14.05</v>
          </cell>
          <cell r="CI98">
            <v>11.41</v>
          </cell>
          <cell r="CJ98">
            <v>11.41</v>
          </cell>
          <cell r="CK98">
            <v>12.97</v>
          </cell>
          <cell r="CL98">
            <v>15.85</v>
          </cell>
          <cell r="CM98">
            <v>10.91</v>
          </cell>
          <cell r="CN98">
            <v>2.84</v>
          </cell>
          <cell r="CO98">
            <v>3.34</v>
          </cell>
          <cell r="CP98">
            <v>2.33</v>
          </cell>
          <cell r="CQ98">
            <v>2.11</v>
          </cell>
          <cell r="CR98">
            <v>-3.18</v>
          </cell>
          <cell r="CS98">
            <v>7.0000000000000007E-2</v>
          </cell>
          <cell r="CT98">
            <v>0.82000000000000006</v>
          </cell>
          <cell r="CU98">
            <v>3.72</v>
          </cell>
          <cell r="CV98">
            <v>1.47</v>
          </cell>
          <cell r="CW98">
            <v>5.18</v>
          </cell>
          <cell r="CX98">
            <v>4.7300000000000004</v>
          </cell>
          <cell r="CY98">
            <v>4.5600000000000005</v>
          </cell>
          <cell r="CZ98">
            <v>3.34</v>
          </cell>
          <cell r="DA98">
            <v>5.63</v>
          </cell>
          <cell r="DB98">
            <v>-4.03</v>
          </cell>
          <cell r="DC98">
            <v>-4.6900000000000004</v>
          </cell>
          <cell r="DD98">
            <v>-4.1100000000000003</v>
          </cell>
          <cell r="DE98">
            <v>-7.15</v>
          </cell>
          <cell r="DF98">
            <v>-7.09</v>
          </cell>
          <cell r="DG98">
            <v>-7.01</v>
          </cell>
          <cell r="DH98">
            <v>-7.01</v>
          </cell>
          <cell r="DI98">
            <v>-2.46</v>
          </cell>
          <cell r="DJ98">
            <v>0</v>
          </cell>
          <cell r="DK98">
            <v>-6.5200000000000005</v>
          </cell>
          <cell r="DL98">
            <v>-5.7</v>
          </cell>
          <cell r="DM98">
            <v>2.38</v>
          </cell>
          <cell r="DN98">
            <v>1.33</v>
          </cell>
          <cell r="DO98">
            <v>1.6500000000000001</v>
          </cell>
          <cell r="DP98">
            <v>1.65</v>
          </cell>
          <cell r="DQ98">
            <v>-1.83</v>
          </cell>
          <cell r="DR98">
            <v>-0.94</v>
          </cell>
          <cell r="DS98">
            <v>-7.65</v>
          </cell>
          <cell r="DT98">
            <v>-8.1999999999999993</v>
          </cell>
          <cell r="DU98">
            <v>-6.73</v>
          </cell>
          <cell r="DV98">
            <v>-9.83</v>
          </cell>
          <cell r="DW98">
            <v>-9.83</v>
          </cell>
          <cell r="DX98">
            <v>3.5</v>
          </cell>
          <cell r="DY98">
            <v>6.69</v>
          </cell>
          <cell r="DZ98">
            <v>5.71</v>
          </cell>
          <cell r="EA98">
            <v>7.68</v>
          </cell>
          <cell r="EB98">
            <v>8.620000000000001</v>
          </cell>
          <cell r="EC98">
            <v>7.21</v>
          </cell>
          <cell r="ED98">
            <v>6.53</v>
          </cell>
          <cell r="EE98">
            <v>3.52</v>
          </cell>
          <cell r="EF98">
            <v>3.52</v>
          </cell>
          <cell r="EG98">
            <v>-3.35</v>
          </cell>
          <cell r="EH98">
            <v>-1.77</v>
          </cell>
          <cell r="EI98">
            <v>-8.98</v>
          </cell>
          <cell r="EJ98">
            <v>-7.64</v>
          </cell>
          <cell r="EK98">
            <v>-8.31</v>
          </cell>
          <cell r="EL98">
            <v>-9.01</v>
          </cell>
          <cell r="EM98">
            <v>-10.55</v>
          </cell>
          <cell r="EN98">
            <v>-10.55</v>
          </cell>
          <cell r="EO98">
            <v>-0.9</v>
          </cell>
          <cell r="EP98">
            <v>-1.03</v>
          </cell>
          <cell r="EQ98">
            <v>0.64</v>
          </cell>
          <cell r="ER98">
            <v>-1.87</v>
          </cell>
          <cell r="ES98">
            <v>-1.29</v>
          </cell>
          <cell r="ET98">
            <v>-1.04</v>
          </cell>
          <cell r="EU98">
            <v>-1.04</v>
          </cell>
          <cell r="EV98">
            <v>-1.04</v>
          </cell>
          <cell r="EW98">
            <v>-0.88</v>
          </cell>
          <cell r="EX98">
            <v>-1.87</v>
          </cell>
          <cell r="EY98">
            <v>-9.4</v>
          </cell>
          <cell r="EZ98">
            <v>-4.6900000000000004</v>
          </cell>
          <cell r="FA98">
            <v>-5.0599999999999996</v>
          </cell>
          <cell r="FB98">
            <v>-5.76</v>
          </cell>
          <cell r="FC98">
            <v>-5.76</v>
          </cell>
          <cell r="FD98">
            <v>14.6</v>
          </cell>
          <cell r="FE98">
            <v>12.39</v>
          </cell>
          <cell r="FF98">
            <v>14.42</v>
          </cell>
          <cell r="FG98">
            <v>19.2</v>
          </cell>
          <cell r="FH98">
            <v>22.3</v>
          </cell>
          <cell r="FI98">
            <v>22.09</v>
          </cell>
          <cell r="FJ98">
            <v>22.09</v>
          </cell>
          <cell r="FK98">
            <v>12.43</v>
          </cell>
          <cell r="FL98">
            <v>2.16</v>
          </cell>
          <cell r="FM98">
            <v>1.85</v>
          </cell>
          <cell r="FN98">
            <v>15.9</v>
          </cell>
          <cell r="FO98">
            <v>17.079999999999998</v>
          </cell>
          <cell r="FP98">
            <v>23.8</v>
          </cell>
          <cell r="FQ98">
            <v>23.8</v>
          </cell>
          <cell r="FR98">
            <v>23.8</v>
          </cell>
          <cell r="FS98">
            <v>-3.37</v>
          </cell>
          <cell r="FT98">
            <v>4.29</v>
          </cell>
          <cell r="FU98">
            <v>8.64</v>
          </cell>
          <cell r="FV98">
            <v>8.51</v>
          </cell>
          <cell r="FW98">
            <v>8.51</v>
          </cell>
          <cell r="FX98">
            <v>15.370000000000001</v>
          </cell>
          <cell r="FY98">
            <v>5.98</v>
          </cell>
          <cell r="FZ98">
            <v>0.09</v>
          </cell>
          <cell r="GA98">
            <v>-0.89</v>
          </cell>
          <cell r="GB98">
            <v>-0.36</v>
          </cell>
          <cell r="GC98">
            <v>-1.6300000000000001</v>
          </cell>
          <cell r="GD98">
            <v>-2.61</v>
          </cell>
          <cell r="GE98">
            <v>-3.35</v>
          </cell>
          <cell r="GF98">
            <v>-2.7600000000000002</v>
          </cell>
          <cell r="GG98">
            <v>-2.76</v>
          </cell>
          <cell r="GH98">
            <v>-1.48</v>
          </cell>
          <cell r="GI98">
            <v>2.65</v>
          </cell>
          <cell r="GJ98">
            <v>3.22</v>
          </cell>
          <cell r="GK98">
            <v>1.6500000000000001</v>
          </cell>
          <cell r="GL98">
            <v>0.62</v>
          </cell>
          <cell r="GM98">
            <v>0.68</v>
          </cell>
          <cell r="GN98">
            <v>-0.70000000000000007</v>
          </cell>
          <cell r="GO98">
            <v>-2.96</v>
          </cell>
          <cell r="GP98">
            <v>-2.96</v>
          </cell>
          <cell r="GQ98">
            <v>2.0100000000000002</v>
          </cell>
          <cell r="GR98">
            <v>2.65</v>
          </cell>
          <cell r="GS98">
            <v>2.27</v>
          </cell>
          <cell r="GT98">
            <v>1.47</v>
          </cell>
          <cell r="GU98">
            <v>-1.5</v>
          </cell>
          <cell r="GV98">
            <v>-5.01</v>
          </cell>
          <cell r="GW98">
            <v>-4.51</v>
          </cell>
          <cell r="GX98">
            <v>-4.51</v>
          </cell>
          <cell r="GY98">
            <v>-4.51</v>
          </cell>
          <cell r="GZ98">
            <v>0.55000000000000004</v>
          </cell>
          <cell r="HA98">
            <v>3.3000000000000003</v>
          </cell>
          <cell r="HB98">
            <v>6.13</v>
          </cell>
          <cell r="HC98">
            <v>5.16</v>
          </cell>
          <cell r="HD98">
            <v>5.1000000000000005</v>
          </cell>
          <cell r="HE98">
            <v>5.8500000000000005</v>
          </cell>
          <cell r="HF98">
            <v>5.8500000000000005</v>
          </cell>
          <cell r="HG98">
            <v>-1.79</v>
          </cell>
          <cell r="HH98">
            <v>-2.35</v>
          </cell>
          <cell r="HI98">
            <v>-2.0100000000000002</v>
          </cell>
          <cell r="HJ98">
            <v>-1.55</v>
          </cell>
          <cell r="HK98">
            <v>1.07</v>
          </cell>
          <cell r="HL98">
            <v>3.62</v>
          </cell>
          <cell r="HM98">
            <v>3.62</v>
          </cell>
          <cell r="HN98">
            <v>3.62</v>
          </cell>
          <cell r="HO98">
            <v>-2.79</v>
          </cell>
          <cell r="HP98">
            <v>-1.82</v>
          </cell>
          <cell r="HQ98">
            <v>1.68</v>
          </cell>
          <cell r="HR98">
            <v>-2.08</v>
          </cell>
          <cell r="HS98">
            <v>-2.08</v>
          </cell>
          <cell r="HT98">
            <v>-1.17</v>
          </cell>
          <cell r="HU98">
            <v>-2.25</v>
          </cell>
          <cell r="HV98">
            <v>-2.2400000000000002</v>
          </cell>
          <cell r="HW98">
            <v>-3.75</v>
          </cell>
          <cell r="HX98">
            <v>2.21</v>
          </cell>
          <cell r="HY98">
            <v>1.68</v>
          </cell>
          <cell r="HZ98">
            <v>-1.6600000000000001</v>
          </cell>
          <cell r="IA98">
            <v>-1.6500000000000001</v>
          </cell>
          <cell r="IB98">
            <v>-4.3100000000000005</v>
          </cell>
          <cell r="IC98">
            <v>-3.72</v>
          </cell>
          <cell r="ID98">
            <v>-3.89</v>
          </cell>
          <cell r="IE98">
            <v>4.04</v>
          </cell>
          <cell r="IF98">
            <v>4.87</v>
          </cell>
          <cell r="IG98">
            <v>0.57999999999999996</v>
          </cell>
          <cell r="IH98">
            <v>0.19</v>
          </cell>
          <cell r="II98">
            <v>0.25</v>
          </cell>
          <cell r="IJ98">
            <v>-3.24</v>
          </cell>
          <cell r="IK98">
            <v>-1.1200000000000001</v>
          </cell>
          <cell r="IL98">
            <v>-1.1200000000000001</v>
          </cell>
          <cell r="IM98">
            <v>-1.79</v>
          </cell>
          <cell r="IN98">
            <v>5.63</v>
          </cell>
          <cell r="IO98">
            <v>-1.59</v>
          </cell>
          <cell r="IP98">
            <v>-3.43</v>
          </cell>
          <cell r="IQ98">
            <v>-0.57000000000000006</v>
          </cell>
          <cell r="IR98">
            <v>-0.57000000000000006</v>
          </cell>
          <cell r="IS98">
            <v>-3.66</v>
          </cell>
          <cell r="IT98">
            <v>-2.71</v>
          </cell>
          <cell r="IU98">
            <v>1.0900000000000001</v>
          </cell>
          <cell r="IV98">
            <v>0.91</v>
          </cell>
          <cell r="IW98">
            <v>-5.37</v>
          </cell>
          <cell r="IX98">
            <v>-2.14</v>
          </cell>
          <cell r="IY98">
            <v>-4.8100000000000005</v>
          </cell>
          <cell r="IZ98">
            <v>-5.69</v>
          </cell>
          <cell r="JA98">
            <v>-4.97</v>
          </cell>
          <cell r="JB98">
            <v>-2.5300000000000002</v>
          </cell>
          <cell r="JC98">
            <v>-2.5300000000000002</v>
          </cell>
          <cell r="JD98">
            <v>-3.74</v>
          </cell>
          <cell r="JE98">
            <v>0.69000000000000006</v>
          </cell>
          <cell r="JF98">
            <v>2.12</v>
          </cell>
          <cell r="JG98">
            <v>2.62</v>
          </cell>
          <cell r="JH98">
            <v>3.3000000000000003</v>
          </cell>
          <cell r="JI98">
            <v>3.61</v>
          </cell>
          <cell r="JJ98">
            <v>9.11</v>
          </cell>
          <cell r="JK98">
            <v>9.11</v>
          </cell>
          <cell r="JL98">
            <v>5.58</v>
          </cell>
          <cell r="JM98">
            <v>9.2799999999999994</v>
          </cell>
          <cell r="JN98">
            <v>7.9</v>
          </cell>
          <cell r="JO98">
            <v>4.41</v>
          </cell>
          <cell r="JP98">
            <v>7.2</v>
          </cell>
          <cell r="JQ98">
            <v>4.3500000000000005</v>
          </cell>
          <cell r="JR98">
            <v>9.620000000000001</v>
          </cell>
          <cell r="JS98">
            <v>9.620000000000001</v>
          </cell>
          <cell r="JT98">
            <v>15.55</v>
          </cell>
          <cell r="JU98">
            <v>10.64</v>
          </cell>
          <cell r="JV98">
            <v>8.64</v>
          </cell>
          <cell r="JW98">
            <v>12.46</v>
          </cell>
          <cell r="JX98">
            <v>9.94</v>
          </cell>
          <cell r="JY98">
            <v>14.790000000000001</v>
          </cell>
          <cell r="JZ98">
            <v>14.790000000000001</v>
          </cell>
          <cell r="KA98">
            <v>17.25</v>
          </cell>
          <cell r="KB98">
            <v>11.540000000000001</v>
          </cell>
          <cell r="KC98">
            <v>9.81</v>
          </cell>
          <cell r="KD98">
            <v>6.7700000000000005</v>
          </cell>
          <cell r="KE98">
            <v>0</v>
          </cell>
          <cell r="KF98">
            <v>0</v>
          </cell>
          <cell r="KG98">
            <v>-0.08</v>
          </cell>
          <cell r="KH98">
            <v>-0.08</v>
          </cell>
          <cell r="KI98">
            <v>1.01</v>
          </cell>
          <cell r="KJ98">
            <v>4.67</v>
          </cell>
          <cell r="KK98">
            <v>4.7300000000000004</v>
          </cell>
          <cell r="KL98">
            <v>4.34</v>
          </cell>
          <cell r="KM98">
            <v>4.34</v>
          </cell>
          <cell r="KN98">
            <v>4.9400000000000004</v>
          </cell>
          <cell r="KO98">
            <v>4.62</v>
          </cell>
          <cell r="KP98">
            <v>-1.84</v>
          </cell>
          <cell r="KQ98">
            <v>-0.36</v>
          </cell>
          <cell r="KR98">
            <v>-0.41000000000000003</v>
          </cell>
          <cell r="KS98">
            <v>-0.28000000000000003</v>
          </cell>
          <cell r="KT98">
            <v>-0.26</v>
          </cell>
          <cell r="KU98">
            <v>1.51</v>
          </cell>
          <cell r="KV98">
            <v>0</v>
          </cell>
          <cell r="KW98">
            <v>0</v>
          </cell>
          <cell r="KX98">
            <v>4.96</v>
          </cell>
          <cell r="KY98">
            <v>0.53</v>
          </cell>
          <cell r="KZ98">
            <v>0.38</v>
          </cell>
          <cell r="LA98">
            <v>-3.41</v>
          </cell>
          <cell r="LB98">
            <v>-3.72</v>
          </cell>
          <cell r="LC98">
            <v>-9.56</v>
          </cell>
          <cell r="LD98">
            <v>-5.57</v>
          </cell>
          <cell r="LE98">
            <v>-5.57</v>
          </cell>
          <cell r="LF98">
            <v>2.4900000000000002</v>
          </cell>
          <cell r="LG98">
            <v>12.16</v>
          </cell>
          <cell r="LH98">
            <v>10.34</v>
          </cell>
          <cell r="LI98">
            <v>10</v>
          </cell>
          <cell r="LJ98">
            <v>10</v>
          </cell>
          <cell r="LK98">
            <v>9.0500000000000007</v>
          </cell>
          <cell r="LL98">
            <v>3.84</v>
          </cell>
          <cell r="LM98">
            <v>3.84</v>
          </cell>
          <cell r="LN98">
            <v>3.84</v>
          </cell>
          <cell r="LO98">
            <v>8.93</v>
          </cell>
          <cell r="LP98">
            <v>5.73</v>
          </cell>
          <cell r="LQ98">
            <v>0.11</v>
          </cell>
          <cell r="LR98">
            <v>-0.63</v>
          </cell>
          <cell r="LS98">
            <v>-0.57000000000000006</v>
          </cell>
          <cell r="LT98">
            <v>-7.94</v>
          </cell>
          <cell r="LU98">
            <v>-5.5200000000000005</v>
          </cell>
          <cell r="LV98">
            <v>-5.5200000000000005</v>
          </cell>
          <cell r="LW98">
            <v>-2.2800000000000002</v>
          </cell>
          <cell r="LX98">
            <v>1.06</v>
          </cell>
          <cell r="LY98">
            <v>0.9</v>
          </cell>
          <cell r="LZ98">
            <v>-2.58</v>
          </cell>
          <cell r="MA98">
            <v>-4.1399999999999997</v>
          </cell>
          <cell r="MB98">
            <v>0.33</v>
          </cell>
          <cell r="MC98">
            <v>-0.39</v>
          </cell>
          <cell r="MD98">
            <v>-0.39</v>
          </cell>
          <cell r="ME98">
            <v>6.19</v>
          </cell>
          <cell r="MF98">
            <v>-0.63</v>
          </cell>
          <cell r="MG98">
            <v>-0.54</v>
          </cell>
          <cell r="MH98">
            <v>-7.07</v>
          </cell>
          <cell r="MI98">
            <v>-7.07</v>
          </cell>
          <cell r="MJ98">
            <v>-9.16</v>
          </cell>
          <cell r="MK98">
            <v>-9.16</v>
          </cell>
          <cell r="ML98">
            <v>-9.16</v>
          </cell>
          <cell r="MM98">
            <v>4.62</v>
          </cell>
          <cell r="MN98">
            <v>9.51</v>
          </cell>
          <cell r="MO98">
            <v>10.68</v>
          </cell>
          <cell r="MP98">
            <v>7.72</v>
          </cell>
          <cell r="MQ98">
            <v>8.4499999999999993</v>
          </cell>
          <cell r="MR98">
            <v>7.47</v>
          </cell>
          <cell r="MS98">
            <v>2.58</v>
          </cell>
          <cell r="MT98">
            <v>2.1800000000000002</v>
          </cell>
          <cell r="MU98">
            <v>5.83</v>
          </cell>
          <cell r="MV98">
            <v>8.84</v>
          </cell>
          <cell r="MW98">
            <v>8.01</v>
          </cell>
          <cell r="MX98">
            <v>8.18</v>
          </cell>
          <cell r="MY98">
            <v>5.8</v>
          </cell>
          <cell r="MZ98">
            <v>5.8</v>
          </cell>
          <cell r="NA98">
            <v>5.8</v>
          </cell>
          <cell r="NB98">
            <v>-2.48</v>
          </cell>
          <cell r="NC98">
            <v>1.1500000000000001</v>
          </cell>
          <cell r="ND98">
            <v>3.45</v>
          </cell>
          <cell r="NE98">
            <v>7.5200000000000005</v>
          </cell>
          <cell r="NF98">
            <v>7.5200000000000005</v>
          </cell>
          <cell r="NG98">
            <v>12.94</v>
          </cell>
          <cell r="NH98">
            <v>8.92</v>
          </cell>
          <cell r="NI98">
            <v>5.14</v>
          </cell>
          <cell r="NJ98">
            <v>-0.82000000000000006</v>
          </cell>
          <cell r="NK98">
            <v>3.86</v>
          </cell>
          <cell r="NL98">
            <v>3.5</v>
          </cell>
          <cell r="NM98">
            <v>5.63</v>
          </cell>
          <cell r="NN98">
            <v>7.82</v>
          </cell>
          <cell r="NO98">
            <v>8.6</v>
          </cell>
          <cell r="NP98">
            <v>10.620000000000001</v>
          </cell>
          <cell r="NQ98">
            <v>6.96</v>
          </cell>
          <cell r="NR98">
            <v>6.19</v>
          </cell>
          <cell r="NS98">
            <v>8.44</v>
          </cell>
          <cell r="NT98">
            <v>8.58</v>
          </cell>
          <cell r="NU98">
            <v>7.84</v>
          </cell>
          <cell r="NV98">
            <v>7.1400000000000006</v>
          </cell>
          <cell r="NW98">
            <v>7.67</v>
          </cell>
          <cell r="NX98">
            <v>7.67</v>
          </cell>
          <cell r="NY98">
            <v>4.1900000000000004</v>
          </cell>
          <cell r="NZ98">
            <v>9.32</v>
          </cell>
          <cell r="OA98">
            <v>7.94</v>
          </cell>
          <cell r="OB98">
            <v>6.48</v>
          </cell>
          <cell r="OC98">
            <v>4.34</v>
          </cell>
          <cell r="OD98">
            <v>4.34</v>
          </cell>
          <cell r="OE98">
            <v>3.23</v>
          </cell>
          <cell r="OF98">
            <v>-4.1399999999999997</v>
          </cell>
          <cell r="OG98">
            <v>3.31</v>
          </cell>
          <cell r="OH98">
            <v>4.95</v>
          </cell>
          <cell r="OI98">
            <v>-0.65</v>
          </cell>
          <cell r="OJ98">
            <v>-2.7</v>
          </cell>
          <cell r="OK98">
            <v>-3.12</v>
          </cell>
          <cell r="OL98">
            <v>-3.63</v>
          </cell>
          <cell r="OM98">
            <v>-3.63</v>
          </cell>
          <cell r="ON98">
            <v>-1.78</v>
          </cell>
          <cell r="OO98">
            <v>-0.4</v>
          </cell>
          <cell r="OP98">
            <v>-0.35000000000000003</v>
          </cell>
          <cell r="OQ98">
            <v>-1.6500000000000001</v>
          </cell>
          <cell r="OR98">
            <v>-2.13</v>
          </cell>
          <cell r="OS98">
            <v>-2.4</v>
          </cell>
          <cell r="OT98">
            <v>-2.4</v>
          </cell>
          <cell r="OU98">
            <v>-0.43</v>
          </cell>
          <cell r="OV98">
            <v>-1.46</v>
          </cell>
          <cell r="OW98">
            <v>-1.25</v>
          </cell>
          <cell r="OX98">
            <v>-1.48</v>
          </cell>
          <cell r="OY98">
            <v>-2.2000000000000002</v>
          </cell>
          <cell r="OZ98">
            <v>-2.64</v>
          </cell>
          <cell r="PA98">
            <v>-0.37</v>
          </cell>
          <cell r="PB98">
            <v>-0.37</v>
          </cell>
          <cell r="PC98">
            <v>0.01</v>
          </cell>
          <cell r="PD98">
            <v>2.3199999999999998</v>
          </cell>
          <cell r="PE98">
            <v>2.11</v>
          </cell>
          <cell r="PF98">
            <v>0.86</v>
          </cell>
          <cell r="PG98">
            <v>0.94000000000000006</v>
          </cell>
          <cell r="PH98">
            <v>1.68</v>
          </cell>
          <cell r="PI98">
            <v>4.05</v>
          </cell>
          <cell r="PJ98">
            <v>1.6</v>
          </cell>
          <cell r="PK98">
            <v>-0.57000000000000006</v>
          </cell>
          <cell r="PL98">
            <v>-0.65</v>
          </cell>
          <cell r="PM98">
            <v>-0.46</v>
          </cell>
          <cell r="PN98">
            <v>-0.41000000000000003</v>
          </cell>
          <cell r="PO98">
            <v>-2.13</v>
          </cell>
          <cell r="PP98">
            <v>1.48</v>
          </cell>
          <cell r="PQ98">
            <v>1.48</v>
          </cell>
          <cell r="PR98">
            <v>1.48</v>
          </cell>
          <cell r="PS98">
            <v>6.25</v>
          </cell>
          <cell r="PT98">
            <v>4.78</v>
          </cell>
          <cell r="PU98">
            <v>4.92</v>
          </cell>
          <cell r="PV98">
            <v>4.46</v>
          </cell>
          <cell r="PW98">
            <v>2.19</v>
          </cell>
          <cell r="PX98">
            <v>3.3200000000000003</v>
          </cell>
          <cell r="PY98">
            <v>5.44</v>
          </cell>
          <cell r="PZ98">
            <v>5.2700000000000005</v>
          </cell>
          <cell r="QA98">
            <v>7.21</v>
          </cell>
          <cell r="QB98">
            <v>6.15</v>
          </cell>
          <cell r="QC98">
            <v>-0.75</v>
          </cell>
          <cell r="QD98">
            <v>-1.86</v>
          </cell>
          <cell r="QE98">
            <v>-6.72</v>
          </cell>
          <cell r="QF98">
            <v>-5.14</v>
          </cell>
          <cell r="QG98">
            <v>-5.14</v>
          </cell>
          <cell r="QH98">
            <v>6.8</v>
          </cell>
          <cell r="QI98">
            <v>6.8</v>
          </cell>
          <cell r="QJ98">
            <v>2.4300000000000002</v>
          </cell>
          <cell r="QK98">
            <v>4.3100000000000005</v>
          </cell>
          <cell r="QL98">
            <v>1.53</v>
          </cell>
          <cell r="QM98">
            <v>2.84</v>
          </cell>
          <cell r="QN98">
            <v>3.2</v>
          </cell>
          <cell r="QO98">
            <v>3.2</v>
          </cell>
          <cell r="QP98">
            <v>8.08</v>
          </cell>
          <cell r="QQ98">
            <v>7.26</v>
          </cell>
          <cell r="QR98">
            <v>1.28</v>
          </cell>
          <cell r="QS98">
            <v>1.23</v>
          </cell>
          <cell r="QT98">
            <v>1.53</v>
          </cell>
          <cell r="QU98">
            <v>1.53</v>
          </cell>
          <cell r="QV98">
            <v>-4.21</v>
          </cell>
          <cell r="QW98">
            <v>-5.53</v>
          </cell>
          <cell r="QX98">
            <v>-1.1400000000000001</v>
          </cell>
          <cell r="QY98">
            <v>-2.46</v>
          </cell>
          <cell r="QZ98">
            <v>-2.81</v>
          </cell>
          <cell r="RA98">
            <v>-5.47</v>
          </cell>
          <cell r="RB98">
            <v>-5.03</v>
          </cell>
          <cell r="RC98">
            <v>-4.72</v>
          </cell>
          <cell r="RD98">
            <v>-6.44</v>
          </cell>
          <cell r="RE98">
            <v>-5.1100000000000003</v>
          </cell>
          <cell r="RF98">
            <v>-5.64</v>
          </cell>
          <cell r="RG98">
            <v>7.36</v>
          </cell>
          <cell r="RH98">
            <v>8.84</v>
          </cell>
          <cell r="RI98">
            <v>6.11</v>
          </cell>
          <cell r="RJ98">
            <v>5.49</v>
          </cell>
          <cell r="RK98">
            <v>5.0200000000000005</v>
          </cell>
          <cell r="RL98">
            <v>5.91</v>
          </cell>
          <cell r="RM98">
            <v>3.39</v>
          </cell>
          <cell r="RN98">
            <v>3.39</v>
          </cell>
          <cell r="RO98">
            <v>1.78</v>
          </cell>
          <cell r="RP98">
            <v>-7.3100000000000005</v>
          </cell>
          <cell r="RQ98">
            <v>-6.3</v>
          </cell>
          <cell r="RR98">
            <v>-4.1399999999999997</v>
          </cell>
          <cell r="RS98">
            <v>-3.88</v>
          </cell>
          <cell r="RT98">
            <v>3.82</v>
          </cell>
          <cell r="RU98">
            <v>7.9300000000000006</v>
          </cell>
          <cell r="RV98">
            <v>7.9300000000000006</v>
          </cell>
          <cell r="RW98">
            <v>7.65</v>
          </cell>
          <cell r="RX98">
            <v>8.370000000000001</v>
          </cell>
          <cell r="RY98">
            <v>6.8100000000000005</v>
          </cell>
          <cell r="RZ98">
            <v>6.16</v>
          </cell>
          <cell r="SA98">
            <v>6.8</v>
          </cell>
          <cell r="SB98">
            <v>10.28</v>
          </cell>
          <cell r="SC98">
            <v>10.28</v>
          </cell>
          <cell r="SD98">
            <v>3.37</v>
          </cell>
          <cell r="SE98">
            <v>3.37</v>
          </cell>
          <cell r="SF98">
            <v>-1.33</v>
          </cell>
          <cell r="SG98">
            <v>-0.93</v>
          </cell>
          <cell r="SH98">
            <v>-3.93</v>
          </cell>
          <cell r="SI98">
            <v>0.08</v>
          </cell>
          <cell r="SJ98">
            <v>0.08</v>
          </cell>
          <cell r="SK98">
            <v>0.08</v>
          </cell>
          <cell r="SL98">
            <v>-0.02</v>
          </cell>
          <cell r="SM98">
            <v>4.76</v>
          </cell>
          <cell r="SN98">
            <v>4.12</v>
          </cell>
          <cell r="SO98">
            <v>3.91</v>
          </cell>
          <cell r="SP98">
            <v>3.91</v>
          </cell>
          <cell r="SQ98">
            <v>5.18</v>
          </cell>
          <cell r="SR98">
            <v>2.4500000000000002</v>
          </cell>
          <cell r="SS98">
            <v>-2.72</v>
          </cell>
          <cell r="ST98">
            <v>-1.97</v>
          </cell>
          <cell r="SU98">
            <v>-2.2400000000000002</v>
          </cell>
          <cell r="SV98">
            <v>3.22</v>
          </cell>
          <cell r="SW98">
            <v>2.97</v>
          </cell>
          <cell r="SX98">
            <v>6.2</v>
          </cell>
          <cell r="SY98">
            <v>6.2</v>
          </cell>
          <cell r="SZ98">
            <v>6.2</v>
          </cell>
          <cell r="TA98">
            <v>1.48</v>
          </cell>
          <cell r="TB98">
            <v>1.34</v>
          </cell>
          <cell r="TC98">
            <v>3.95</v>
          </cell>
          <cell r="TD98">
            <v>3.61</v>
          </cell>
          <cell r="TE98">
            <v>3.94</v>
          </cell>
          <cell r="TF98">
            <v>3.99</v>
          </cell>
          <cell r="TG98">
            <v>3.5300000000000002</v>
          </cell>
          <cell r="TH98">
            <v>3.5300000000000002</v>
          </cell>
          <cell r="TI98">
            <v>3.61</v>
          </cell>
          <cell r="TJ98">
            <v>3.61</v>
          </cell>
          <cell r="TK98">
            <v>4.1399999999999997</v>
          </cell>
          <cell r="TL98">
            <v>-1.1300000000000001</v>
          </cell>
          <cell r="TM98">
            <v>1.25</v>
          </cell>
          <cell r="TN98">
            <v>0.94000000000000006</v>
          </cell>
          <cell r="TO98">
            <v>-2.21</v>
          </cell>
          <cell r="TP98">
            <v>-2.64</v>
          </cell>
          <cell r="TQ98">
            <v>-2.64</v>
          </cell>
          <cell r="TR98">
            <v>2.82</v>
          </cell>
          <cell r="TS98">
            <v>4.5600000000000005</v>
          </cell>
          <cell r="TT98">
            <v>-1.05</v>
          </cell>
          <cell r="TU98">
            <v>-2.59</v>
          </cell>
          <cell r="TV98">
            <v>-2.84</v>
          </cell>
          <cell r="TW98">
            <v>-4.3</v>
          </cell>
          <cell r="TX98">
            <v>-8.18</v>
          </cell>
          <cell r="TY98">
            <v>-8.18</v>
          </cell>
          <cell r="TZ98">
            <v>-6.07</v>
          </cell>
          <cell r="UA98">
            <v>-3.5</v>
          </cell>
          <cell r="UB98">
            <v>-12.07</v>
          </cell>
          <cell r="UC98">
            <v>-11.370000000000001</v>
          </cell>
          <cell r="UD98">
            <v>-10.050000000000001</v>
          </cell>
          <cell r="UE98">
            <v>-11.67</v>
          </cell>
          <cell r="UF98">
            <v>-11.67</v>
          </cell>
          <cell r="UG98">
            <v>-11.67</v>
          </cell>
          <cell r="UH98">
            <v>-3.47</v>
          </cell>
          <cell r="UI98">
            <v>-3.47</v>
          </cell>
          <cell r="UJ98">
            <v>8.74</v>
          </cell>
          <cell r="UK98">
            <v>7.84</v>
          </cell>
          <cell r="UL98">
            <v>12.84</v>
          </cell>
          <cell r="UM98">
            <v>10.14</v>
          </cell>
          <cell r="UN98">
            <v>10.14</v>
          </cell>
          <cell r="UO98">
            <v>10.14</v>
          </cell>
          <cell r="UP98">
            <v>-2.0100000000000002</v>
          </cell>
          <cell r="UQ98">
            <v>1.46</v>
          </cell>
          <cell r="UR98">
            <v>6.97</v>
          </cell>
          <cell r="US98">
            <v>8.66</v>
          </cell>
          <cell r="UT98">
            <v>14.58</v>
          </cell>
          <cell r="UU98">
            <v>14.58</v>
          </cell>
          <cell r="UV98">
            <v>0.68</v>
          </cell>
          <cell r="UW98">
            <v>0.68</v>
          </cell>
          <cell r="UX98">
            <v>1.81</v>
          </cell>
          <cell r="UY98">
            <v>12.19</v>
          </cell>
          <cell r="UZ98">
            <v>18.14</v>
          </cell>
          <cell r="VA98">
            <v>16.07</v>
          </cell>
          <cell r="VB98">
            <v>16.07</v>
          </cell>
          <cell r="VC98">
            <v>16.07</v>
          </cell>
          <cell r="VD98">
            <v>-12.99</v>
          </cell>
          <cell r="VE98">
            <v>-12.21</v>
          </cell>
          <cell r="VF98">
            <v>-8.36</v>
          </cell>
          <cell r="VG98">
            <v>-9.2200000000000006</v>
          </cell>
          <cell r="VH98">
            <v>-8.41</v>
          </cell>
          <cell r="VI98">
            <v>-7.76</v>
          </cell>
          <cell r="VJ98">
            <v>-7.59</v>
          </cell>
          <cell r="VK98">
            <v>-7.55</v>
          </cell>
          <cell r="VL98">
            <v>-5.19</v>
          </cell>
          <cell r="VM98">
            <v>-4.43</v>
          </cell>
          <cell r="VN98">
            <v>-4.4400000000000004</v>
          </cell>
          <cell r="VO98">
            <v>0.39</v>
          </cell>
          <cell r="VP98">
            <v>1.56</v>
          </cell>
          <cell r="VQ98">
            <v>-2.95</v>
          </cell>
          <cell r="VR98">
            <v>-3.54</v>
          </cell>
          <cell r="VS98">
            <v>-1.59</v>
          </cell>
          <cell r="VT98">
            <v>-3.16</v>
          </cell>
          <cell r="VU98">
            <v>-3.31</v>
          </cell>
          <cell r="VV98">
            <v>-3.31</v>
          </cell>
          <cell r="VW98">
            <v>1.69</v>
          </cell>
          <cell r="VX98">
            <v>1.69</v>
          </cell>
          <cell r="VY98">
            <v>0.18</v>
          </cell>
          <cell r="VZ98">
            <v>-2.36</v>
          </cell>
          <cell r="WA98">
            <v>-2.36</v>
          </cell>
          <cell r="WB98">
            <v>0.54</v>
          </cell>
          <cell r="WC98">
            <v>-1.1100000000000001</v>
          </cell>
          <cell r="WD98">
            <v>-0.18</v>
          </cell>
          <cell r="WE98">
            <v>-1.3800000000000001</v>
          </cell>
          <cell r="WF98">
            <v>4.3899999999999997</v>
          </cell>
          <cell r="WG98">
            <v>3.64</v>
          </cell>
          <cell r="WH98">
            <v>3.75</v>
          </cell>
          <cell r="WI98">
            <v>3.75</v>
          </cell>
          <cell r="WJ98">
            <v>1.9100000000000001</v>
          </cell>
          <cell r="WK98">
            <v>2.82</v>
          </cell>
          <cell r="WL98">
            <v>2.6</v>
          </cell>
          <cell r="WM98">
            <v>2.94</v>
          </cell>
          <cell r="WN98">
            <v>2.56</v>
          </cell>
          <cell r="WO98">
            <v>2.4300000000000002</v>
          </cell>
          <cell r="WP98">
            <v>1.6300000000000001</v>
          </cell>
          <cell r="WQ98">
            <v>1.6300000000000001</v>
          </cell>
          <cell r="WR98">
            <v>-3.91</v>
          </cell>
          <cell r="WS98">
            <v>-4.58</v>
          </cell>
          <cell r="WT98">
            <v>-3.0700000000000003</v>
          </cell>
          <cell r="WU98">
            <v>-1.1400000000000001</v>
          </cell>
          <cell r="WV98">
            <v>-1.6</v>
          </cell>
          <cell r="WW98">
            <v>1.97</v>
          </cell>
          <cell r="WX98">
            <v>2.1</v>
          </cell>
          <cell r="WY98">
            <v>8.3000000000000007</v>
          </cell>
          <cell r="WZ98">
            <v>6.2</v>
          </cell>
          <cell r="XA98">
            <v>6.88</v>
          </cell>
          <cell r="XB98">
            <v>1.48</v>
          </cell>
          <cell r="XC98">
            <v>-1.87</v>
          </cell>
          <cell r="XD98">
            <v>-1.1100000000000001</v>
          </cell>
          <cell r="XE98">
            <v>-1.86</v>
          </cell>
          <cell r="XF98">
            <v>-1.99</v>
          </cell>
          <cell r="XG98">
            <v>-1.99</v>
          </cell>
          <cell r="XH98">
            <v>0.2</v>
          </cell>
          <cell r="XI98">
            <v>-2.48</v>
          </cell>
          <cell r="XJ98">
            <v>-3.5100000000000002</v>
          </cell>
          <cell r="XK98">
            <v>-3.73</v>
          </cell>
          <cell r="XL98">
            <v>-1.85</v>
          </cell>
          <cell r="XM98">
            <v>-1.23</v>
          </cell>
          <cell r="XN98">
            <v>6.21</v>
          </cell>
          <cell r="XO98">
            <v>6.88</v>
          </cell>
          <cell r="XP98">
            <v>5.87</v>
          </cell>
          <cell r="XQ98">
            <v>5.0600000000000005</v>
          </cell>
          <cell r="XR98">
            <v>1.73</v>
          </cell>
          <cell r="XS98">
            <v>-0.16</v>
          </cell>
          <cell r="XT98">
            <v>-1.45</v>
          </cell>
          <cell r="XU98">
            <v>-1.51</v>
          </cell>
          <cell r="XV98">
            <v>-1.78</v>
          </cell>
          <cell r="XW98">
            <v>-1.78</v>
          </cell>
          <cell r="XX98">
            <v>-3.5500000000000003</v>
          </cell>
          <cell r="XY98">
            <v>0.36</v>
          </cell>
          <cell r="XZ98">
            <v>3.35</v>
          </cell>
          <cell r="YA98">
            <v>3.84</v>
          </cell>
          <cell r="YB98">
            <v>3.2800000000000002</v>
          </cell>
          <cell r="YC98">
            <v>3.59</v>
          </cell>
          <cell r="YD98">
            <v>6.9</v>
          </cell>
          <cell r="YE98">
            <v>5.91</v>
          </cell>
          <cell r="YF98">
            <v>4.49</v>
          </cell>
          <cell r="YG98">
            <v>3.94</v>
          </cell>
          <cell r="YH98">
            <v>4.6399999999999997</v>
          </cell>
          <cell r="YI98">
            <v>7.7</v>
          </cell>
          <cell r="YJ98">
            <v>9.9600000000000009</v>
          </cell>
          <cell r="YK98">
            <v>9.98</v>
          </cell>
          <cell r="YL98">
            <v>12.08</v>
          </cell>
          <cell r="YM98">
            <v>11.36</v>
          </cell>
          <cell r="YN98">
            <v>9.1</v>
          </cell>
          <cell r="YO98">
            <v>4.28</v>
          </cell>
          <cell r="YP98">
            <v>-0.72</v>
          </cell>
          <cell r="YQ98">
            <v>2.8000000000000003</v>
          </cell>
          <cell r="YR98">
            <v>2.8000000000000003</v>
          </cell>
          <cell r="YS98">
            <v>5.3100000000000005</v>
          </cell>
          <cell r="YT98">
            <v>5.7</v>
          </cell>
          <cell r="YU98">
            <v>8.89</v>
          </cell>
          <cell r="YV98">
            <v>8.11</v>
          </cell>
          <cell r="YW98">
            <v>7.9</v>
          </cell>
          <cell r="YX98">
            <v>4.97</v>
          </cell>
          <cell r="YY98">
            <v>4.97</v>
          </cell>
          <cell r="YZ98">
            <v>3.24</v>
          </cell>
          <cell r="ZA98">
            <v>3.9</v>
          </cell>
          <cell r="ZB98">
            <v>1.96</v>
          </cell>
          <cell r="ZC98">
            <v>1.6300000000000001</v>
          </cell>
          <cell r="ZD98">
            <v>-0.24</v>
          </cell>
          <cell r="ZE98">
            <v>-4.7700000000000005</v>
          </cell>
          <cell r="ZF98">
            <v>-3.61</v>
          </cell>
          <cell r="ZG98">
            <v>-2.89</v>
          </cell>
          <cell r="ZH98">
            <v>2.0499999999999998</v>
          </cell>
          <cell r="ZI98">
            <v>5.3</v>
          </cell>
          <cell r="ZJ98">
            <v>7.95</v>
          </cell>
          <cell r="ZK98">
            <v>10.620000000000001</v>
          </cell>
          <cell r="ZL98">
            <v>2.13</v>
          </cell>
          <cell r="ZM98">
            <v>-9.76</v>
          </cell>
          <cell r="ZN98">
            <v>-8.08</v>
          </cell>
          <cell r="ZO98">
            <v>-2.71</v>
          </cell>
          <cell r="ZP98">
            <v>0.87</v>
          </cell>
          <cell r="ZQ98">
            <v>0.76</v>
          </cell>
          <cell r="ZR98">
            <v>7.3900000000000006</v>
          </cell>
          <cell r="ZS98">
            <v>7.04</v>
          </cell>
          <cell r="ZT98">
            <v>-4.96</v>
          </cell>
          <cell r="ZU98">
            <v>-1.8900000000000001</v>
          </cell>
          <cell r="ZV98">
            <v>0.19</v>
          </cell>
          <cell r="ZW98">
            <v>3.81</v>
          </cell>
          <cell r="ZX98">
            <v>6.88</v>
          </cell>
          <cell r="ZY98">
            <v>7.29</v>
          </cell>
          <cell r="ZZ98">
            <v>7.91</v>
          </cell>
          <cell r="AAA98">
            <v>9.9500000000000011</v>
          </cell>
          <cell r="AAB98">
            <v>9.9500000000000011</v>
          </cell>
          <cell r="AAC98">
            <v>2.95</v>
          </cell>
          <cell r="AAD98">
            <v>0.43</v>
          </cell>
          <cell r="AAE98">
            <v>0.43</v>
          </cell>
          <cell r="AAF98">
            <v>0.71</v>
          </cell>
          <cell r="AAG98">
            <v>4.83</v>
          </cell>
          <cell r="AAH98">
            <v>5.26</v>
          </cell>
          <cell r="AAI98">
            <v>4.04</v>
          </cell>
          <cell r="AAJ98">
            <v>4.29</v>
          </cell>
          <cell r="AAK98">
            <v>2.21</v>
          </cell>
          <cell r="AAL98">
            <v>2.2200000000000002</v>
          </cell>
          <cell r="AAM98">
            <v>3.24</v>
          </cell>
          <cell r="AAN98">
            <v>3.41</v>
          </cell>
          <cell r="AAO98">
            <v>1.53</v>
          </cell>
          <cell r="AAP98">
            <v>1.8900000000000001</v>
          </cell>
          <cell r="AAQ98">
            <v>-0.53</v>
          </cell>
          <cell r="AAR98">
            <v>-1.72</v>
          </cell>
          <cell r="AAS98">
            <v>-1.45</v>
          </cell>
          <cell r="AAT98">
            <v>0.13</v>
          </cell>
          <cell r="AAU98">
            <v>2.23</v>
          </cell>
          <cell r="AAV98">
            <v>0.65</v>
          </cell>
          <cell r="AAW98">
            <v>-1.78</v>
          </cell>
          <cell r="AAX98">
            <v>-5.38</v>
          </cell>
          <cell r="AAY98">
            <v>-5.94</v>
          </cell>
          <cell r="AAZ98">
            <v>-8.7900000000000009</v>
          </cell>
          <cell r="ABA98">
            <v>-7.5600000000000005</v>
          </cell>
          <cell r="ABB98">
            <v>-7.74</v>
          </cell>
          <cell r="ABC98">
            <v>-4.78</v>
          </cell>
          <cell r="ABD98">
            <v>-0.51</v>
          </cell>
          <cell r="ABE98">
            <v>-0.51</v>
          </cell>
          <cell r="ABF98">
            <v>1.6300000000000001</v>
          </cell>
          <cell r="ABG98">
            <v>3.66</v>
          </cell>
          <cell r="ABH98">
            <v>4.01</v>
          </cell>
          <cell r="ABI98">
            <v>4.24</v>
          </cell>
          <cell r="ABJ98">
            <v>3.79</v>
          </cell>
          <cell r="ABK98">
            <v>4.2</v>
          </cell>
          <cell r="ABL98">
            <v>8.870000000000001</v>
          </cell>
          <cell r="ABM98">
            <v>12.46</v>
          </cell>
          <cell r="ABN98">
            <v>7.3</v>
          </cell>
          <cell r="ABO98">
            <v>7.74</v>
          </cell>
          <cell r="ABP98">
            <v>7.96</v>
          </cell>
          <cell r="ABQ98">
            <v>8.3800000000000008</v>
          </cell>
          <cell r="ABR98">
            <v>8.2900000000000009</v>
          </cell>
          <cell r="ABS98">
            <v>4.51</v>
          </cell>
          <cell r="ABT98">
            <v>8.39</v>
          </cell>
          <cell r="ABU98">
            <v>8.06</v>
          </cell>
          <cell r="ABV98">
            <v>11.790000000000001</v>
          </cell>
          <cell r="ABW98">
            <v>15.13</v>
          </cell>
          <cell r="ABX98">
            <v>14.49</v>
          </cell>
          <cell r="ABY98">
            <v>13.65</v>
          </cell>
          <cell r="ABZ98">
            <v>14.32</v>
          </cell>
          <cell r="ACA98">
            <v>9.59</v>
          </cell>
          <cell r="ACB98">
            <v>6.1000000000000005</v>
          </cell>
          <cell r="ACC98">
            <v>6.43</v>
          </cell>
          <cell r="ACD98">
            <v>3.3000000000000003</v>
          </cell>
          <cell r="ACE98">
            <v>4.7700000000000005</v>
          </cell>
          <cell r="ACF98">
            <v>4.01</v>
          </cell>
          <cell r="ACG98">
            <v>3.3200000000000003</v>
          </cell>
          <cell r="ACH98">
            <v>3.3200000000000003</v>
          </cell>
          <cell r="ACI98">
            <v>2.3199999999999998</v>
          </cell>
          <cell r="ACJ98">
            <v>0.41000000000000003</v>
          </cell>
          <cell r="ACK98">
            <v>1.1100000000000001</v>
          </cell>
          <cell r="ACL98">
            <v>1.1100000000000001</v>
          </cell>
          <cell r="ACM98">
            <v>0.44</v>
          </cell>
          <cell r="ACN98">
            <v>1.3900000000000001</v>
          </cell>
          <cell r="ACO98">
            <v>3.59</v>
          </cell>
          <cell r="ACP98">
            <v>2.9</v>
          </cell>
          <cell r="ACQ98">
            <v>4.1399999999999997</v>
          </cell>
          <cell r="ACR98">
            <v>1.9000000000000001</v>
          </cell>
          <cell r="ACS98">
            <v>2.3000000000000003</v>
          </cell>
          <cell r="ACT98">
            <v>2.31</v>
          </cell>
          <cell r="ACU98">
            <v>-2.2200000000000002</v>
          </cell>
          <cell r="ACV98">
            <v>-1.05</v>
          </cell>
          <cell r="ACW98">
            <v>-1.6600000000000001</v>
          </cell>
          <cell r="ACX98">
            <v>-1.0900000000000001</v>
          </cell>
          <cell r="ACY98">
            <v>1.1000000000000001</v>
          </cell>
          <cell r="ACZ98">
            <v>3.8200000000000003</v>
          </cell>
          <cell r="ADA98">
            <v>2.86</v>
          </cell>
          <cell r="ADB98">
            <v>3.0700000000000003</v>
          </cell>
          <cell r="ADC98">
            <v>1.19</v>
          </cell>
          <cell r="ADD98">
            <v>2</v>
          </cell>
          <cell r="ADE98">
            <v>-0.1</v>
          </cell>
          <cell r="ADF98">
            <v>1.1000000000000001</v>
          </cell>
          <cell r="ADG98">
            <v>-1.7</v>
          </cell>
          <cell r="ADH98">
            <v>-2.09</v>
          </cell>
          <cell r="ADI98">
            <v>-4.78</v>
          </cell>
          <cell r="ADJ98">
            <v>0.32</v>
          </cell>
          <cell r="ADK98">
            <v>2.97</v>
          </cell>
          <cell r="ADL98">
            <v>0.47000000000000003</v>
          </cell>
          <cell r="ADM98">
            <v>1.18</v>
          </cell>
          <cell r="ADN98">
            <v>-3.0500000000000003</v>
          </cell>
          <cell r="ADO98">
            <v>-2.38</v>
          </cell>
          <cell r="ADP98">
            <v>-2.14</v>
          </cell>
          <cell r="ADQ98">
            <v>-1.49</v>
          </cell>
          <cell r="ADR98">
            <v>-4.01</v>
          </cell>
          <cell r="ADS98">
            <v>-4.01</v>
          </cell>
          <cell r="ADT98">
            <v>-1.6600000000000001</v>
          </cell>
          <cell r="ADU98">
            <v>-3.75</v>
          </cell>
          <cell r="ADV98">
            <v>-6.16</v>
          </cell>
          <cell r="ADW98">
            <v>-6.4</v>
          </cell>
          <cell r="ADX98">
            <v>-4.41</v>
          </cell>
          <cell r="ADY98">
            <v>-2.4700000000000002</v>
          </cell>
          <cell r="ADZ98">
            <v>-2.4500000000000002</v>
          </cell>
          <cell r="AEA98">
            <v>-5.57</v>
          </cell>
          <cell r="AEB98">
            <v>-1.48</v>
          </cell>
          <cell r="AEC98">
            <v>-1.29</v>
          </cell>
          <cell r="AED98">
            <v>0.28000000000000003</v>
          </cell>
          <cell r="AEE98">
            <v>-1.56</v>
          </cell>
          <cell r="AEF98">
            <v>0.93</v>
          </cell>
          <cell r="AEG98">
            <v>1.82</v>
          </cell>
          <cell r="AEH98">
            <v>1.6500000000000001</v>
          </cell>
          <cell r="AEI98">
            <v>-3.86</v>
          </cell>
          <cell r="AEJ98">
            <v>-2.19</v>
          </cell>
          <cell r="AEK98">
            <v>-5.34</v>
          </cell>
          <cell r="AEL98">
            <v>-5.34</v>
          </cell>
          <cell r="AEM98">
            <v>-6.54</v>
          </cell>
          <cell r="AEN98">
            <v>-6.74</v>
          </cell>
          <cell r="AEO98">
            <v>-0.31</v>
          </cell>
          <cell r="AEP98">
            <v>-0.52</v>
          </cell>
          <cell r="AEQ98">
            <v>-1.24</v>
          </cell>
          <cell r="AER98">
            <v>-0.79</v>
          </cell>
          <cell r="AES98">
            <v>-4.43</v>
          </cell>
          <cell r="AET98">
            <v>-5.3100000000000005</v>
          </cell>
          <cell r="AEU98">
            <v>-2</v>
          </cell>
          <cell r="AEV98">
            <v>-2.13</v>
          </cell>
          <cell r="AEW98">
            <v>-0.62</v>
          </cell>
          <cell r="AEX98">
            <v>-1.6500000000000001</v>
          </cell>
          <cell r="AEY98">
            <v>1.07</v>
          </cell>
          <cell r="AEZ98">
            <v>-4</v>
          </cell>
          <cell r="AFA98">
            <v>-5.76</v>
          </cell>
          <cell r="AFB98">
            <v>-4.45</v>
          </cell>
          <cell r="AFC98">
            <v>-4.45</v>
          </cell>
          <cell r="AFD98">
            <v>-3.89</v>
          </cell>
          <cell r="AFE98">
            <v>-4.84</v>
          </cell>
          <cell r="AFF98">
            <v>-6.5600000000000005</v>
          </cell>
          <cell r="AFG98">
            <v>-2.2600000000000002</v>
          </cell>
          <cell r="AFH98">
            <v>-1.57</v>
          </cell>
          <cell r="AFI98">
            <v>-4.1100000000000003</v>
          </cell>
          <cell r="AFJ98">
            <v>-2.2200000000000002</v>
          </cell>
          <cell r="AFK98">
            <v>0.66</v>
          </cell>
          <cell r="AFL98">
            <v>-4.7300000000000004</v>
          </cell>
          <cell r="AFM98">
            <v>-7.26</v>
          </cell>
          <cell r="AFN98">
            <v>-5.8100000000000005</v>
          </cell>
          <cell r="AFO98">
            <v>-7.6000000000000005</v>
          </cell>
          <cell r="AFP98">
            <v>-3.45</v>
          </cell>
          <cell r="AFQ98">
            <v>2.21</v>
          </cell>
          <cell r="AFR98">
            <v>0.45</v>
          </cell>
          <cell r="AFS98">
            <v>0.05</v>
          </cell>
          <cell r="AFT98">
            <v>0.57999999999999996</v>
          </cell>
          <cell r="AFU98">
            <v>-2.93</v>
          </cell>
          <cell r="AFV98">
            <v>-3.67</v>
          </cell>
          <cell r="AFW98">
            <v>-4.22</v>
          </cell>
          <cell r="AFX98">
            <v>-5.79</v>
          </cell>
          <cell r="AFY98">
            <v>-5.43</v>
          </cell>
          <cell r="AFZ98">
            <v>-5.79</v>
          </cell>
          <cell r="AGA98">
            <v>-1.8800000000000001</v>
          </cell>
          <cell r="AGB98">
            <v>-1.6400000000000001</v>
          </cell>
          <cell r="AGC98">
            <v>-1.6400000000000001</v>
          </cell>
          <cell r="AGD98">
            <v>-1.6400000000000001</v>
          </cell>
          <cell r="AGE98">
            <v>-2.19</v>
          </cell>
          <cell r="AGF98">
            <v>-2.11</v>
          </cell>
          <cell r="AGG98">
            <v>-1.8900000000000001</v>
          </cell>
          <cell r="AGH98">
            <v>-1.3800000000000001</v>
          </cell>
          <cell r="AGI98">
            <v>-2.2400000000000002</v>
          </cell>
          <cell r="AGJ98">
            <v>-1.28</v>
          </cell>
          <cell r="AGK98">
            <v>-1.28</v>
          </cell>
          <cell r="AGL98">
            <v>-1.23</v>
          </cell>
          <cell r="AGM98">
            <v>-0.96</v>
          </cell>
          <cell r="AGN98">
            <v>-1.1400000000000001</v>
          </cell>
          <cell r="AGO98">
            <v>-1.6500000000000001</v>
          </cell>
          <cell r="AGP98">
            <v>-1.18</v>
          </cell>
          <cell r="AGQ98">
            <v>-0.91</v>
          </cell>
          <cell r="AGR98">
            <v>-0.67</v>
          </cell>
          <cell r="AGS98">
            <v>-0.59</v>
          </cell>
          <cell r="AGT98">
            <v>-0.59</v>
          </cell>
          <cell r="AGU98">
            <v>-0.57000000000000006</v>
          </cell>
          <cell r="AGV98">
            <v>1.2</v>
          </cell>
          <cell r="AGW98">
            <v>1.1599999999999999</v>
          </cell>
          <cell r="AGX98">
            <v>1.73</v>
          </cell>
          <cell r="AGY98">
            <v>7.73</v>
          </cell>
          <cell r="AGZ98">
            <v>10.9</v>
          </cell>
          <cell r="AHA98">
            <v>2.84</v>
          </cell>
          <cell r="AHB98">
            <v>3.74</v>
          </cell>
          <cell r="AHC98">
            <v>4.6900000000000004</v>
          </cell>
          <cell r="AHD98">
            <v>1.7</v>
          </cell>
          <cell r="AHE98">
            <v>0.24</v>
          </cell>
          <cell r="AHF98">
            <v>-5.69</v>
          </cell>
          <cell r="AHG98">
            <v>-6.15</v>
          </cell>
          <cell r="AHH98">
            <v>10.76</v>
          </cell>
          <cell r="AHI98">
            <v>13.950000000000001</v>
          </cell>
          <cell r="AHJ98">
            <v>18.75</v>
          </cell>
          <cell r="AHK98">
            <v>26.66</v>
          </cell>
          <cell r="AHL98">
            <v>18.66</v>
          </cell>
          <cell r="AHM98">
            <v>8.870000000000001</v>
          </cell>
          <cell r="AHN98">
            <v>4.4000000000000004</v>
          </cell>
          <cell r="AHO98">
            <v>8.4700000000000006</v>
          </cell>
          <cell r="AHP98">
            <v>4.1399999999999997</v>
          </cell>
          <cell r="AHQ98">
            <v>3.66</v>
          </cell>
          <cell r="AHR98">
            <v>6.92</v>
          </cell>
          <cell r="AHS98">
            <v>11.61</v>
          </cell>
          <cell r="AHT98">
            <v>10.77</v>
          </cell>
          <cell r="AHU98">
            <v>5.07</v>
          </cell>
          <cell r="AHV98">
            <v>6.53</v>
          </cell>
          <cell r="AHW98">
            <v>3.24</v>
          </cell>
          <cell r="AHX98">
            <v>1.46</v>
          </cell>
          <cell r="AHY98">
            <v>4.22</v>
          </cell>
          <cell r="AHZ98">
            <v>0.09</v>
          </cell>
          <cell r="AIA98">
            <v>0.26</v>
          </cell>
          <cell r="AIB98">
            <v>-3</v>
          </cell>
          <cell r="AIC98">
            <v>14.48</v>
          </cell>
          <cell r="AID98">
            <v>10.64</v>
          </cell>
          <cell r="AIE98">
            <v>6.6000000000000005</v>
          </cell>
          <cell r="AIF98">
            <v>3.02</v>
          </cell>
          <cell r="AIG98">
            <v>5.7700000000000005</v>
          </cell>
          <cell r="AIH98">
            <v>5.7700000000000005</v>
          </cell>
          <cell r="AII98">
            <v>-5.38</v>
          </cell>
          <cell r="AIJ98">
            <v>-3.37</v>
          </cell>
          <cell r="AIK98">
            <v>9.06</v>
          </cell>
          <cell r="AIL98">
            <v>2.2600000000000002</v>
          </cell>
          <cell r="AIM98">
            <v>2.9</v>
          </cell>
          <cell r="AIN98">
            <v>2.73</v>
          </cell>
          <cell r="AIO98">
            <v>-0.46</v>
          </cell>
          <cell r="AIP98">
            <v>-7.8</v>
          </cell>
          <cell r="AIQ98">
            <v>-8.43</v>
          </cell>
          <cell r="AIR98">
            <v>-4.2700000000000005</v>
          </cell>
          <cell r="AIS98">
            <v>10.790000000000001</v>
          </cell>
          <cell r="AIT98">
            <v>11.17</v>
          </cell>
          <cell r="AIU98">
            <v>17.38</v>
          </cell>
          <cell r="AIV98">
            <v>13.76</v>
          </cell>
          <cell r="AIW98">
            <v>12.88</v>
          </cell>
          <cell r="AIX98">
            <v>9.5400000000000009</v>
          </cell>
          <cell r="AIY98">
            <v>3.33</v>
          </cell>
          <cell r="AIZ98">
            <v>4.57</v>
          </cell>
          <cell r="AJA98">
            <v>4.57</v>
          </cell>
          <cell r="AJB98">
            <v>6.53</v>
          </cell>
          <cell r="AJC98">
            <v>4.82</v>
          </cell>
          <cell r="AJD98">
            <v>7.17</v>
          </cell>
          <cell r="AJE98">
            <v>1.02</v>
          </cell>
          <cell r="AJF98">
            <v>4.22</v>
          </cell>
          <cell r="AJG98">
            <v>1.82</v>
          </cell>
          <cell r="AJH98">
            <v>5.94</v>
          </cell>
          <cell r="AJI98">
            <v>1.31</v>
          </cell>
          <cell r="AJJ98">
            <v>-4.78</v>
          </cell>
          <cell r="AJK98">
            <v>-9.59</v>
          </cell>
          <cell r="AJL98">
            <v>-9.44</v>
          </cell>
          <cell r="AJM98">
            <v>-9.31</v>
          </cell>
          <cell r="AJN98">
            <v>-9.31</v>
          </cell>
          <cell r="AJO98">
            <v>-7.8900000000000006</v>
          </cell>
          <cell r="AJP98">
            <v>0.3</v>
          </cell>
          <cell r="AJQ98">
            <v>-8.34</v>
          </cell>
          <cell r="AJR98">
            <v>-9.2799999999999994</v>
          </cell>
          <cell r="AJS98">
            <v>-3.85</v>
          </cell>
          <cell r="AJT98">
            <v>-6.38</v>
          </cell>
          <cell r="AJU98">
            <v>-2.5300000000000002</v>
          </cell>
          <cell r="AJV98">
            <v>7.71</v>
          </cell>
          <cell r="AJW98">
            <v>0.43</v>
          </cell>
          <cell r="AJX98">
            <v>0.43</v>
          </cell>
          <cell r="AJY98">
            <v>-4.66</v>
          </cell>
          <cell r="AJZ98">
            <v>-7.28</v>
          </cell>
          <cell r="AKA98">
            <v>-9.5</v>
          </cell>
          <cell r="AKB98">
            <v>-8.23</v>
          </cell>
          <cell r="AKC98">
            <v>-8.23</v>
          </cell>
          <cell r="AKD98">
            <v>-6.66</v>
          </cell>
          <cell r="AKE98">
            <v>-14.5</v>
          </cell>
          <cell r="AKF98">
            <v>-19.350000000000001</v>
          </cell>
          <cell r="AKG98">
            <v>-10.56</v>
          </cell>
          <cell r="AKH98">
            <v>1.08</v>
          </cell>
          <cell r="AKI98">
            <v>-0.42</v>
          </cell>
          <cell r="AKJ98">
            <v>-1.1599999999999999</v>
          </cell>
          <cell r="AKK98">
            <v>-5.7</v>
          </cell>
          <cell r="AKL98">
            <v>-13.86</v>
          </cell>
          <cell r="AKM98">
            <v>-14.24</v>
          </cell>
          <cell r="AKN98">
            <v>-11.25</v>
          </cell>
          <cell r="AKO98">
            <v>-13.370000000000001</v>
          </cell>
          <cell r="AKP98">
            <v>-10.3</v>
          </cell>
          <cell r="AKQ98">
            <v>-13.790000000000001</v>
          </cell>
          <cell r="AKR98">
            <v>-13.370000000000001</v>
          </cell>
          <cell r="AKS98">
            <v>-8.85</v>
          </cell>
          <cell r="AKT98">
            <v>-7.28</v>
          </cell>
          <cell r="AKU98">
            <v>-2.94</v>
          </cell>
          <cell r="AKV98">
            <v>-4.54</v>
          </cell>
          <cell r="AKW98">
            <v>-4.2300000000000004</v>
          </cell>
          <cell r="AKX98">
            <v>0.70000000000000007</v>
          </cell>
          <cell r="AKY98">
            <v>-0.48</v>
          </cell>
          <cell r="AKZ98">
            <v>0.86</v>
          </cell>
          <cell r="ALA98">
            <v>2.85</v>
          </cell>
          <cell r="ALB98">
            <v>2.85</v>
          </cell>
          <cell r="ALC98">
            <v>-5.24</v>
          </cell>
          <cell r="ALD98">
            <v>0.66</v>
          </cell>
          <cell r="ALE98">
            <v>7.0000000000000007E-2</v>
          </cell>
          <cell r="ALF98">
            <v>3.65</v>
          </cell>
          <cell r="ALG98">
            <v>4.28</v>
          </cell>
          <cell r="ALH98">
            <v>7.04</v>
          </cell>
          <cell r="ALI98">
            <v>6.24</v>
          </cell>
          <cell r="ALJ98">
            <v>6.25</v>
          </cell>
          <cell r="ALK98">
            <v>0.74</v>
          </cell>
          <cell r="ALL98">
            <v>-0.44</v>
          </cell>
          <cell r="ALM98">
            <v>-2.7800000000000002</v>
          </cell>
          <cell r="ALN98">
            <v>10.040000000000001</v>
          </cell>
          <cell r="ALO98">
            <v>10.120000000000001</v>
          </cell>
          <cell r="ALP98">
            <v>10.09</v>
          </cell>
          <cell r="ALQ98">
            <v>8.89</v>
          </cell>
          <cell r="ALR98">
            <v>5.74</v>
          </cell>
          <cell r="ALS98">
            <v>-3.08</v>
          </cell>
          <cell r="ALT98">
            <v>1.6600000000000001</v>
          </cell>
          <cell r="ALU98">
            <v>5.38</v>
          </cell>
          <cell r="ALV98">
            <v>9.0400000000000009</v>
          </cell>
          <cell r="ALW98">
            <v>17.52</v>
          </cell>
          <cell r="ALX98">
            <v>20.740000000000002</v>
          </cell>
          <cell r="ALY98">
            <v>8.85</v>
          </cell>
          <cell r="ALZ98">
            <v>5.19</v>
          </cell>
          <cell r="AMA98">
            <v>5.19</v>
          </cell>
          <cell r="AMB98">
            <v>5.14</v>
          </cell>
          <cell r="AMC98">
            <v>-2.5500000000000003</v>
          </cell>
          <cell r="AMD98">
            <v>-4.25</v>
          </cell>
          <cell r="AME98">
            <v>-1.77</v>
          </cell>
          <cell r="AMF98">
            <v>-2.4300000000000002</v>
          </cell>
          <cell r="AMG98">
            <v>-3.16</v>
          </cell>
          <cell r="AMH98">
            <v>-1.99</v>
          </cell>
          <cell r="AMI98">
            <v>-4.08</v>
          </cell>
          <cell r="AMJ98">
            <v>1.1300000000000001</v>
          </cell>
          <cell r="AMK98">
            <v>3.31</v>
          </cell>
          <cell r="AML98">
            <v>5.83</v>
          </cell>
          <cell r="AMM98">
            <v>-6.58</v>
          </cell>
          <cell r="AMN98">
            <v>-11.57</v>
          </cell>
          <cell r="AMO98">
            <v>-7.84</v>
          </cell>
          <cell r="AMP98">
            <v>-7.2700000000000005</v>
          </cell>
          <cell r="AMQ98">
            <v>-9.68</v>
          </cell>
          <cell r="AMR98">
            <v>-5.25</v>
          </cell>
          <cell r="AMS98">
            <v>-13.780000000000001</v>
          </cell>
          <cell r="AMT98">
            <v>-13.55</v>
          </cell>
          <cell r="AMU98">
            <v>-18.87</v>
          </cell>
          <cell r="AMV98">
            <v>-13.81</v>
          </cell>
          <cell r="AMW98">
            <v>-11.290000000000001</v>
          </cell>
          <cell r="AMX98">
            <v>1.52</v>
          </cell>
          <cell r="AMY98">
            <v>-3.42</v>
          </cell>
          <cell r="AMZ98">
            <v>-1.29</v>
          </cell>
          <cell r="ANA98">
            <v>3.86</v>
          </cell>
          <cell r="ANB98">
            <v>3.46</v>
          </cell>
          <cell r="ANC98">
            <v>7.8900000000000006</v>
          </cell>
          <cell r="AND98">
            <v>9.07</v>
          </cell>
          <cell r="ANE98">
            <v>2.4300000000000002</v>
          </cell>
          <cell r="ANF98">
            <v>-4.28</v>
          </cell>
          <cell r="ANG98">
            <v>-6.74</v>
          </cell>
          <cell r="ANH98">
            <v>-4.05</v>
          </cell>
          <cell r="ANI98">
            <v>-9.2799999999999994</v>
          </cell>
          <cell r="ANJ98">
            <v>-6.0200000000000005</v>
          </cell>
          <cell r="ANK98">
            <v>-5.34</v>
          </cell>
          <cell r="ANL98">
            <v>8.06</v>
          </cell>
          <cell r="ANM98">
            <v>11.74</v>
          </cell>
          <cell r="ANN98">
            <v>17.330000000000002</v>
          </cell>
          <cell r="ANO98">
            <v>6.1400000000000006</v>
          </cell>
          <cell r="ANP98">
            <v>2</v>
          </cell>
          <cell r="ANQ98">
            <v>19.21</v>
          </cell>
          <cell r="ANR98">
            <v>19.260000000000002</v>
          </cell>
          <cell r="ANS98">
            <v>14.59</v>
          </cell>
          <cell r="ANT98">
            <v>22.47</v>
          </cell>
          <cell r="ANU98">
            <v>10.74</v>
          </cell>
          <cell r="ANV98">
            <v>8.6300000000000008</v>
          </cell>
          <cell r="ANW98">
            <v>-0.37</v>
          </cell>
          <cell r="ANX98">
            <v>-4.26</v>
          </cell>
          <cell r="ANY98">
            <v>-4.84</v>
          </cell>
          <cell r="ANZ98">
            <v>-8.99</v>
          </cell>
          <cell r="AOA98">
            <v>1.69</v>
          </cell>
          <cell r="AOB98">
            <v>1.5</v>
          </cell>
          <cell r="AOC98">
            <v>4.67</v>
          </cell>
          <cell r="AOD98">
            <v>-4.79</v>
          </cell>
          <cell r="AOE98">
            <v>-0.70000000000000007</v>
          </cell>
          <cell r="AOF98">
            <v>-5.5200000000000005</v>
          </cell>
          <cell r="AOG98">
            <v>-0.4</v>
          </cell>
          <cell r="AOH98">
            <v>-2.46</v>
          </cell>
          <cell r="AOI98">
            <v>-2.4500000000000002</v>
          </cell>
          <cell r="AOJ98">
            <v>3.35</v>
          </cell>
          <cell r="AOK98">
            <v>2.66</v>
          </cell>
          <cell r="AOL98">
            <v>1.42</v>
          </cell>
          <cell r="AOM98">
            <v>1.6300000000000001</v>
          </cell>
          <cell r="AON98">
            <v>1.6300000000000001</v>
          </cell>
          <cell r="AOO98">
            <v>-2.37</v>
          </cell>
          <cell r="AOP98">
            <v>1.6</v>
          </cell>
          <cell r="AOQ98">
            <v>1.6</v>
          </cell>
          <cell r="AOR98">
            <v>2.1</v>
          </cell>
          <cell r="AOS98">
            <v>-1.51</v>
          </cell>
          <cell r="AOT98">
            <v>0.5</v>
          </cell>
          <cell r="AOU98">
            <v>8.7000000000000011</v>
          </cell>
          <cell r="AOV98">
            <v>8.77</v>
          </cell>
          <cell r="AOW98">
            <v>9.49</v>
          </cell>
          <cell r="AOX98">
            <v>9.49</v>
          </cell>
          <cell r="AOY98">
            <v>13.32</v>
          </cell>
          <cell r="AOZ98">
            <v>14.530000000000001</v>
          </cell>
          <cell r="APA98">
            <v>10.78</v>
          </cell>
          <cell r="APB98">
            <v>10.76</v>
          </cell>
          <cell r="APC98">
            <v>16.36</v>
          </cell>
          <cell r="APD98">
            <v>11.65</v>
          </cell>
          <cell r="APE98">
            <v>4.2700000000000005</v>
          </cell>
          <cell r="APF98">
            <v>2.06</v>
          </cell>
          <cell r="APG98">
            <v>3.15</v>
          </cell>
          <cell r="APH98">
            <v>-2.27</v>
          </cell>
          <cell r="API98">
            <v>-2.2600000000000002</v>
          </cell>
          <cell r="APJ98">
            <v>-5.37</v>
          </cell>
          <cell r="APK98">
            <v>-2.19</v>
          </cell>
          <cell r="APL98">
            <v>-1.6400000000000001</v>
          </cell>
          <cell r="APM98">
            <v>-1.45</v>
          </cell>
          <cell r="APN98">
            <v>-3.14</v>
          </cell>
          <cell r="APO98">
            <v>-6.59</v>
          </cell>
          <cell r="APP98">
            <v>-3.46</v>
          </cell>
          <cell r="APQ98">
            <v>-2.09</v>
          </cell>
          <cell r="APR98">
            <v>-0.89</v>
          </cell>
          <cell r="APS98">
            <v>-1.06</v>
          </cell>
          <cell r="APT98">
            <v>1.43</v>
          </cell>
          <cell r="APU98">
            <v>-4.22</v>
          </cell>
          <cell r="APV98">
            <v>-5.48</v>
          </cell>
          <cell r="APW98">
            <v>-6.68</v>
          </cell>
          <cell r="APX98">
            <v>-10.25</v>
          </cell>
          <cell r="APY98">
            <v>-9.43</v>
          </cell>
          <cell r="APZ98">
            <v>-2.92</v>
          </cell>
          <cell r="AQA98">
            <v>-0.72</v>
          </cell>
          <cell r="AQB98">
            <v>-1.59</v>
          </cell>
          <cell r="AQC98">
            <v>1.62</v>
          </cell>
          <cell r="AQD98">
            <v>-3.86</v>
          </cell>
          <cell r="AQE98">
            <v>-7.79</v>
          </cell>
          <cell r="AQF98">
            <v>-7.97</v>
          </cell>
          <cell r="AQG98">
            <v>-16.14</v>
          </cell>
          <cell r="AQH98">
            <v>-4.13</v>
          </cell>
          <cell r="AQI98">
            <v>0.28999999999999998</v>
          </cell>
          <cell r="AQJ98">
            <v>0.15</v>
          </cell>
          <cell r="AQK98">
            <v>5.74</v>
          </cell>
          <cell r="AQL98">
            <v>-1.99</v>
          </cell>
          <cell r="AQM98">
            <v>-1.99</v>
          </cell>
          <cell r="AQN98">
            <v>-0.52</v>
          </cell>
          <cell r="AQO98">
            <v>-0.34</v>
          </cell>
          <cell r="AQP98">
            <v>4.1100000000000003</v>
          </cell>
          <cell r="AQQ98">
            <v>0.97</v>
          </cell>
          <cell r="AQR98">
            <v>0.52</v>
          </cell>
          <cell r="AQS98">
            <v>0.97</v>
          </cell>
          <cell r="AQT98">
            <v>5.44</v>
          </cell>
          <cell r="AQU98">
            <v>-1.94</v>
          </cell>
          <cell r="AQV98">
            <v>8.25</v>
          </cell>
          <cell r="AQW98">
            <v>-1.72</v>
          </cell>
          <cell r="AQX98">
            <v>-5.53</v>
          </cell>
          <cell r="AQY98">
            <v>-3.91</v>
          </cell>
          <cell r="AQZ98">
            <v>-3.65</v>
          </cell>
          <cell r="ARA98">
            <v>-2.41</v>
          </cell>
          <cell r="ARB98">
            <v>0.52</v>
          </cell>
          <cell r="ARC98">
            <v>5.74</v>
          </cell>
          <cell r="ARD98">
            <v>11.48</v>
          </cell>
          <cell r="ARE98">
            <v>3.99</v>
          </cell>
          <cell r="ARF98">
            <v>-1.2</v>
          </cell>
          <cell r="ARG98">
            <v>-1.2</v>
          </cell>
          <cell r="ARH98">
            <v>-1.74</v>
          </cell>
          <cell r="ARI98">
            <v>-1.74</v>
          </cell>
          <cell r="ARJ98">
            <v>1.99</v>
          </cell>
          <cell r="ARK98">
            <v>7.58</v>
          </cell>
          <cell r="ARL98">
            <v>-1.62</v>
          </cell>
          <cell r="ARM98">
            <v>-0.91</v>
          </cell>
          <cell r="ARN98">
            <v>-1.43</v>
          </cell>
          <cell r="ARO98">
            <v>-0.96</v>
          </cell>
          <cell r="ARP98">
            <v>-0.96</v>
          </cell>
          <cell r="ARQ98">
            <v>-4.72</v>
          </cell>
          <cell r="ARR98">
            <v>-1.36</v>
          </cell>
          <cell r="ARS98">
            <v>-2.4500000000000002</v>
          </cell>
          <cell r="ART98">
            <v>-0.06</v>
          </cell>
          <cell r="ARU98">
            <v>-0.81</v>
          </cell>
          <cell r="ARV98">
            <v>6.73</v>
          </cell>
          <cell r="ARW98">
            <v>4.6500000000000004</v>
          </cell>
          <cell r="ARX98">
            <v>-0.77</v>
          </cell>
          <cell r="ARY98">
            <v>-2.63</v>
          </cell>
          <cell r="ARZ98">
            <v>-3.02</v>
          </cell>
          <cell r="ASA98">
            <v>-9.91</v>
          </cell>
          <cell r="ASB98">
            <v>-3.65</v>
          </cell>
          <cell r="ASC98">
            <v>1.06</v>
          </cell>
          <cell r="ASD98">
            <v>-4.25</v>
          </cell>
          <cell r="ASE98">
            <v>-5.93</v>
          </cell>
          <cell r="ASF98">
            <v>-5.8100000000000005</v>
          </cell>
          <cell r="ASG98">
            <v>-11.43</v>
          </cell>
          <cell r="ASH98">
            <v>-13.8</v>
          </cell>
          <cell r="ASI98">
            <v>-7.11</v>
          </cell>
          <cell r="ASJ98">
            <v>-8.370000000000001</v>
          </cell>
          <cell r="ASK98">
            <v>-4.3600000000000003</v>
          </cell>
          <cell r="ASL98">
            <v>-3.17</v>
          </cell>
          <cell r="ASM98">
            <v>1.1500000000000001</v>
          </cell>
          <cell r="ASN98">
            <v>1.1300000000000001</v>
          </cell>
          <cell r="ASO98">
            <v>2.97</v>
          </cell>
          <cell r="ASP98">
            <v>1.8900000000000001</v>
          </cell>
          <cell r="ASQ98">
            <v>-0.73</v>
          </cell>
          <cell r="ASR98">
            <v>-4.45</v>
          </cell>
          <cell r="ASS98">
            <v>-7.3</v>
          </cell>
          <cell r="AST98">
            <v>-7.15</v>
          </cell>
          <cell r="ASU98">
            <v>-7.3</v>
          </cell>
          <cell r="ASV98">
            <v>-4.58</v>
          </cell>
          <cell r="ASW98">
            <v>-3.66</v>
          </cell>
          <cell r="ASX98">
            <v>-6.08</v>
          </cell>
          <cell r="ASY98">
            <v>-5.17</v>
          </cell>
          <cell r="ASZ98">
            <v>-3.97</v>
          </cell>
          <cell r="ATA98">
            <v>-4.46</v>
          </cell>
          <cell r="ATB98">
            <v>-1.06</v>
          </cell>
          <cell r="ATC98">
            <v>0.61</v>
          </cell>
          <cell r="ATD98">
            <v>8.25</v>
          </cell>
          <cell r="ATE98">
            <v>9.49</v>
          </cell>
          <cell r="ATF98">
            <v>8.98</v>
          </cell>
          <cell r="ATG98">
            <v>10.53</v>
          </cell>
          <cell r="ATH98">
            <v>5.13</v>
          </cell>
          <cell r="ATI98">
            <v>1.3900000000000001</v>
          </cell>
          <cell r="ATJ98">
            <v>-4.33</v>
          </cell>
          <cell r="ATK98">
            <v>-3.87</v>
          </cell>
          <cell r="ATL98">
            <v>-3.87</v>
          </cell>
          <cell r="ATM98">
            <v>0.93</v>
          </cell>
          <cell r="ATN98">
            <v>2.83</v>
          </cell>
          <cell r="ATO98">
            <v>6.38</v>
          </cell>
          <cell r="ATP98">
            <v>6.66</v>
          </cell>
          <cell r="ATQ98">
            <v>6.66</v>
          </cell>
          <cell r="ATR98">
            <v>-2.3000000000000003</v>
          </cell>
          <cell r="ATS98">
            <v>-1.54</v>
          </cell>
          <cell r="ATT98">
            <v>1.1000000000000001</v>
          </cell>
          <cell r="ATU98">
            <v>-5.13</v>
          </cell>
          <cell r="ATV98">
            <v>-4.78</v>
          </cell>
          <cell r="ATW98">
            <v>-4.78</v>
          </cell>
          <cell r="ATX98">
            <v>-2.44</v>
          </cell>
          <cell r="ATY98">
            <v>3.9</v>
          </cell>
          <cell r="ATZ98">
            <v>11.9</v>
          </cell>
          <cell r="AUA98">
            <v>11.9</v>
          </cell>
          <cell r="AUB98">
            <v>6.58</v>
          </cell>
          <cell r="AUC98">
            <v>-2.79</v>
          </cell>
          <cell r="AUD98">
            <v>-13.17</v>
          </cell>
          <cell r="AUE98">
            <v>0.59</v>
          </cell>
          <cell r="AUF98">
            <v>4.1900000000000004</v>
          </cell>
          <cell r="AUG98">
            <v>6.84</v>
          </cell>
          <cell r="AUH98">
            <v>12.85</v>
          </cell>
          <cell r="AUI98">
            <v>1.9000000000000001</v>
          </cell>
          <cell r="AUJ98">
            <v>-2.87</v>
          </cell>
          <cell r="AUK98">
            <v>-7.5</v>
          </cell>
          <cell r="AUL98">
            <v>-7.8100000000000005</v>
          </cell>
          <cell r="AUM98">
            <v>-12.47</v>
          </cell>
          <cell r="AUN98">
            <v>5.4</v>
          </cell>
          <cell r="AUO98">
            <v>7.5200000000000005</v>
          </cell>
          <cell r="AUP98">
            <v>10.75</v>
          </cell>
          <cell r="AUQ98">
            <v>0.93</v>
          </cell>
          <cell r="AUR98">
            <v>-4.37</v>
          </cell>
          <cell r="AUS98">
            <v>0</v>
          </cell>
          <cell r="AUT98">
            <v>-2.93</v>
          </cell>
          <cell r="AUU98">
            <v>-2.21</v>
          </cell>
          <cell r="AUV98">
            <v>-1.71</v>
          </cell>
          <cell r="AUW98">
            <v>-1.43</v>
          </cell>
          <cell r="AUX98">
            <v>3.8000000000000003</v>
          </cell>
          <cell r="AUY98">
            <v>13.23</v>
          </cell>
          <cell r="AUZ98">
            <v>15.96</v>
          </cell>
          <cell r="AVA98">
            <v>19.43</v>
          </cell>
          <cell r="AVB98">
            <v>-1.99</v>
          </cell>
          <cell r="AVC98">
            <v>-4.34</v>
          </cell>
          <cell r="AVD98">
            <v>-2.13</v>
          </cell>
          <cell r="AVE98">
            <v>-1.96</v>
          </cell>
          <cell r="AVF98">
            <v>2.4300000000000002</v>
          </cell>
          <cell r="AVG98">
            <v>-3.2</v>
          </cell>
          <cell r="AVH98">
            <v>3.17</v>
          </cell>
          <cell r="AVI98">
            <v>3.54</v>
          </cell>
          <cell r="AVJ98">
            <v>4.68</v>
          </cell>
          <cell r="AVK98">
            <v>3.08</v>
          </cell>
          <cell r="AVL98">
            <v>3.18</v>
          </cell>
          <cell r="AVM98">
            <v>-6.55</v>
          </cell>
          <cell r="AVN98">
            <v>-9.3800000000000008</v>
          </cell>
          <cell r="AVO98">
            <v>-8.36</v>
          </cell>
          <cell r="AVP98">
            <v>-6.16</v>
          </cell>
          <cell r="AVQ98">
            <v>-5.59</v>
          </cell>
          <cell r="AVR98">
            <v>-5.59</v>
          </cell>
          <cell r="AVS98">
            <v>-3.69</v>
          </cell>
          <cell r="AVT98">
            <v>-3.85</v>
          </cell>
          <cell r="AVU98">
            <v>-3.85</v>
          </cell>
          <cell r="AVV98">
            <v>-7.47</v>
          </cell>
          <cell r="AVW98">
            <v>-8.7900000000000009</v>
          </cell>
          <cell r="AVX98">
            <v>-10.02</v>
          </cell>
          <cell r="AVY98">
            <v>-7.2700000000000005</v>
          </cell>
          <cell r="AVZ98">
            <v>-7.95</v>
          </cell>
          <cell r="AWA98">
            <v>-6.67</v>
          </cell>
          <cell r="AWB98">
            <v>-1.78</v>
          </cell>
          <cell r="AWC98">
            <v>-4.03</v>
          </cell>
          <cell r="AWD98">
            <v>-1.95</v>
          </cell>
          <cell r="AWE98">
            <v>0.64</v>
          </cell>
          <cell r="AWF98">
            <v>-7.29</v>
          </cell>
          <cell r="AWG98">
            <v>-8.81</v>
          </cell>
          <cell r="AWH98">
            <v>-8.18</v>
          </cell>
          <cell r="AWI98">
            <v>-7.97</v>
          </cell>
          <cell r="AWJ98">
            <v>-3.3000000000000003</v>
          </cell>
          <cell r="AWK98">
            <v>-1.1300000000000001</v>
          </cell>
          <cell r="AWL98">
            <v>-2.67</v>
          </cell>
          <cell r="AWM98">
            <v>2.06</v>
          </cell>
          <cell r="AWN98">
            <v>3.83</v>
          </cell>
          <cell r="AWO98">
            <v>7.78</v>
          </cell>
          <cell r="AWP98">
            <v>2.61</v>
          </cell>
          <cell r="AWQ98">
            <v>3.52</v>
          </cell>
          <cell r="AWR98">
            <v>3.19</v>
          </cell>
          <cell r="AWS98">
            <v>1.03</v>
          </cell>
          <cell r="AWT98">
            <v>0.74</v>
          </cell>
          <cell r="AWU98">
            <v>-4.03</v>
          </cell>
          <cell r="AWV98">
            <v>0.74</v>
          </cell>
          <cell r="AWW98">
            <v>-4.03</v>
          </cell>
          <cell r="AWX98">
            <v>-1.01</v>
          </cell>
          <cell r="AWY98">
            <v>1.6</v>
          </cell>
          <cell r="AWZ98">
            <v>-0.6</v>
          </cell>
          <cell r="AXA98">
            <v>0.13</v>
          </cell>
          <cell r="AXB98">
            <v>3.17</v>
          </cell>
          <cell r="AXC98">
            <v>2.0499999999999998</v>
          </cell>
          <cell r="AXD98">
            <v>3.43</v>
          </cell>
          <cell r="AXE98">
            <v>1.8900000000000001</v>
          </cell>
          <cell r="AXF98">
            <v>4.99</v>
          </cell>
          <cell r="AXG98">
            <v>3.3000000000000003</v>
          </cell>
          <cell r="AXH98">
            <v>-6.61</v>
          </cell>
          <cell r="AXI98">
            <v>-10.18</v>
          </cell>
          <cell r="AXJ98">
            <v>-10.18</v>
          </cell>
          <cell r="AXK98">
            <v>-12.4</v>
          </cell>
          <cell r="AXL98">
            <v>-6.3900000000000006</v>
          </cell>
          <cell r="AXM98">
            <v>1.82</v>
          </cell>
          <cell r="AXN98">
            <v>8</v>
          </cell>
          <cell r="AXO98">
            <v>1.2</v>
          </cell>
          <cell r="AXP98">
            <v>0.23</v>
          </cell>
          <cell r="AXQ98">
            <v>0.23</v>
          </cell>
          <cell r="AXR98">
            <v>-3.72</v>
          </cell>
          <cell r="AXS98">
            <v>-6.09</v>
          </cell>
          <cell r="AXT98">
            <v>7.2</v>
          </cell>
          <cell r="AXU98">
            <v>8.09</v>
          </cell>
          <cell r="AXV98">
            <v>4.4000000000000004</v>
          </cell>
          <cell r="AXW98">
            <v>6.41</v>
          </cell>
          <cell r="AXX98">
            <v>7.16</v>
          </cell>
          <cell r="AXY98">
            <v>6.11</v>
          </cell>
          <cell r="AXZ98">
            <v>5.86</v>
          </cell>
          <cell r="AYA98">
            <v>3.39</v>
          </cell>
          <cell r="AYB98">
            <v>10.83</v>
          </cell>
          <cell r="AYC98">
            <v>7.8500000000000005</v>
          </cell>
          <cell r="AYD98">
            <v>3.73</v>
          </cell>
          <cell r="AYE98">
            <v>4.58</v>
          </cell>
          <cell r="AYF98">
            <v>2.87</v>
          </cell>
          <cell r="AYG98">
            <v>2.31</v>
          </cell>
          <cell r="AYH98">
            <v>8.89</v>
          </cell>
          <cell r="AYI98">
            <v>7.61</v>
          </cell>
          <cell r="AYJ98">
            <v>1.33</v>
          </cell>
          <cell r="AYK98">
            <v>-10.91</v>
          </cell>
          <cell r="AYL98">
            <v>-6.97</v>
          </cell>
          <cell r="AYM98">
            <v>-6.38</v>
          </cell>
          <cell r="AYN98">
            <v>-0.14000000000000001</v>
          </cell>
          <cell r="AYO98">
            <v>2.1</v>
          </cell>
          <cell r="AYP98">
            <v>7.22</v>
          </cell>
          <cell r="AYQ98">
            <v>-2.52</v>
          </cell>
          <cell r="AYR98">
            <v>-3.63</v>
          </cell>
          <cell r="AYS98">
            <v>-8.1</v>
          </cell>
          <cell r="AYT98">
            <v>-10.32</v>
          </cell>
          <cell r="AYU98">
            <v>-8.98</v>
          </cell>
          <cell r="AYV98">
            <v>-5.84</v>
          </cell>
          <cell r="AYW98">
            <v>-7.32</v>
          </cell>
          <cell r="AYX98">
            <v>-3.44</v>
          </cell>
          <cell r="AYY98">
            <v>-6.38</v>
          </cell>
          <cell r="AYZ98">
            <v>-9.27</v>
          </cell>
          <cell r="AZA98">
            <v>-12.24</v>
          </cell>
          <cell r="AZB98">
            <v>-7.65</v>
          </cell>
          <cell r="AZC98">
            <v>-7.05</v>
          </cell>
          <cell r="AZD98">
            <v>-2.08</v>
          </cell>
          <cell r="AZE98">
            <v>-1.05</v>
          </cell>
          <cell r="AZF98">
            <v>1.73</v>
          </cell>
          <cell r="AZG98">
            <v>4.38</v>
          </cell>
          <cell r="AZH98">
            <v>1.71</v>
          </cell>
          <cell r="AZI98">
            <v>0.91</v>
          </cell>
          <cell r="AZJ98">
            <v>0.91</v>
          </cell>
          <cell r="AZK98">
            <v>1.61</v>
          </cell>
          <cell r="AZL98">
            <v>0.82000000000000006</v>
          </cell>
          <cell r="AZM98">
            <v>2.2400000000000002</v>
          </cell>
          <cell r="AZN98">
            <v>15.99</v>
          </cell>
          <cell r="AZO98">
            <v>13.72</v>
          </cell>
          <cell r="AZP98">
            <v>12.31</v>
          </cell>
          <cell r="AZQ98">
            <v>10.73</v>
          </cell>
          <cell r="AZR98">
            <v>9.81</v>
          </cell>
          <cell r="AZS98">
            <v>9.81</v>
          </cell>
          <cell r="AZT98">
            <v>0.72</v>
          </cell>
          <cell r="AZU98">
            <v>1.8</v>
          </cell>
          <cell r="AZV98">
            <v>10.9</v>
          </cell>
          <cell r="AZW98">
            <v>10.69</v>
          </cell>
          <cell r="AZX98">
            <v>11.92</v>
          </cell>
          <cell r="AZY98">
            <v>10.029999999999999</v>
          </cell>
          <cell r="AZZ98">
            <v>9.44</v>
          </cell>
          <cell r="BAA98">
            <v>4.68</v>
          </cell>
          <cell r="BAB98">
            <v>4.68</v>
          </cell>
          <cell r="BAC98">
            <v>4.07</v>
          </cell>
          <cell r="BAD98">
            <v>5.62</v>
          </cell>
          <cell r="BAE98">
            <v>4.78</v>
          </cell>
          <cell r="BAF98">
            <v>4.9400000000000004</v>
          </cell>
          <cell r="BAG98">
            <v>0.75</v>
          </cell>
          <cell r="BAH98">
            <v>0.86</v>
          </cell>
          <cell r="BAI98">
            <v>0.86</v>
          </cell>
          <cell r="BAJ98">
            <v>1.99</v>
          </cell>
          <cell r="BAK98">
            <v>1.99</v>
          </cell>
          <cell r="BAL98">
            <v>0.56000000000000005</v>
          </cell>
          <cell r="BAM98">
            <v>-0.57999999999999996</v>
          </cell>
          <cell r="BAN98">
            <v>-0.13</v>
          </cell>
          <cell r="BAO98">
            <v>-1.43</v>
          </cell>
          <cell r="BAP98">
            <v>5.0200000000000005</v>
          </cell>
          <cell r="BAQ98">
            <v>11.41</v>
          </cell>
          <cell r="BAR98">
            <v>12.83</v>
          </cell>
          <cell r="BAS98">
            <v>15.67</v>
          </cell>
          <cell r="BAT98">
            <v>7.55</v>
          </cell>
          <cell r="BAU98">
            <v>5.6000000000000005</v>
          </cell>
          <cell r="BAV98">
            <v>-10.68</v>
          </cell>
          <cell r="BAW98">
            <v>-2.5500000000000003</v>
          </cell>
          <cell r="BAX98">
            <v>-3.46</v>
          </cell>
          <cell r="BAY98">
            <v>-5.57</v>
          </cell>
          <cell r="BAZ98">
            <v>6.74</v>
          </cell>
          <cell r="BBA98">
            <v>7.76</v>
          </cell>
          <cell r="BBB98">
            <v>14.35</v>
          </cell>
          <cell r="BBC98">
            <v>0.62</v>
          </cell>
          <cell r="BBD98">
            <v>-0.2</v>
          </cell>
          <cell r="BBE98">
            <v>-8.64</v>
          </cell>
          <cell r="BBF98">
            <v>0.42</v>
          </cell>
          <cell r="BBG98">
            <v>1.41</v>
          </cell>
          <cell r="BBH98">
            <v>8.39</v>
          </cell>
          <cell r="BBI98">
            <v>9.39</v>
          </cell>
          <cell r="BBJ98">
            <v>7.09</v>
          </cell>
          <cell r="BBK98">
            <v>11.540000000000001</v>
          </cell>
          <cell r="BBL98">
            <v>3.91</v>
          </cell>
          <cell r="BBM98">
            <v>2.31</v>
          </cell>
          <cell r="BBN98">
            <v>3.13</v>
          </cell>
          <cell r="BBO98">
            <v>2.02</v>
          </cell>
          <cell r="BBP98">
            <v>3.13</v>
          </cell>
          <cell r="BBQ98">
            <v>0.59</v>
          </cell>
          <cell r="BBR98">
            <v>-3.56</v>
          </cell>
          <cell r="BBS98">
            <v>0.95000000000000007</v>
          </cell>
          <cell r="BBT98">
            <v>3.79</v>
          </cell>
          <cell r="BBU98">
            <v>3.99</v>
          </cell>
          <cell r="BBV98">
            <v>3.52</v>
          </cell>
          <cell r="BBW98">
            <v>2.62</v>
          </cell>
          <cell r="BBX98">
            <v>4.71</v>
          </cell>
          <cell r="BBY98">
            <v>1.68</v>
          </cell>
          <cell r="BBZ98">
            <v>4.79</v>
          </cell>
          <cell r="BCA98">
            <v>0.22</v>
          </cell>
          <cell r="BCB98">
            <v>6.03</v>
          </cell>
          <cell r="BCC98">
            <v>3.38</v>
          </cell>
          <cell r="BCD98">
            <v>3.38</v>
          </cell>
          <cell r="BCE98">
            <v>0.84</v>
          </cell>
          <cell r="BCF98">
            <v>-4.0999999999999996</v>
          </cell>
          <cell r="BCG98">
            <v>-10.78</v>
          </cell>
          <cell r="BCH98">
            <v>-5.3100000000000005</v>
          </cell>
          <cell r="BCI98">
            <v>-6.87</v>
          </cell>
          <cell r="BCJ98">
            <v>-7.58</v>
          </cell>
          <cell r="BCK98">
            <v>-2.77</v>
          </cell>
          <cell r="BCL98">
            <v>0.13</v>
          </cell>
          <cell r="BCM98">
            <v>0.77</v>
          </cell>
          <cell r="BCN98">
            <v>1.84</v>
          </cell>
          <cell r="BCO98">
            <v>2.87</v>
          </cell>
          <cell r="BCP98">
            <v>3.08</v>
          </cell>
          <cell r="BCQ98">
            <v>-0.24</v>
          </cell>
          <cell r="BCR98">
            <v>-3.21</v>
          </cell>
          <cell r="BCS98">
            <v>-3.4</v>
          </cell>
          <cell r="BCT98">
            <v>-7.21</v>
          </cell>
          <cell r="BCU98">
            <v>-5.47</v>
          </cell>
          <cell r="BCV98">
            <v>-3.48</v>
          </cell>
          <cell r="BCW98">
            <v>-3.04</v>
          </cell>
          <cell r="BCX98">
            <v>0.67</v>
          </cell>
          <cell r="BCY98">
            <v>7.8900000000000006</v>
          </cell>
          <cell r="BCZ98">
            <v>8.0299999999999994</v>
          </cell>
          <cell r="BDA98">
            <v>5.24</v>
          </cell>
          <cell r="BDB98">
            <v>2.5100000000000002</v>
          </cell>
          <cell r="BDC98">
            <v>1.68</v>
          </cell>
          <cell r="BDD98">
            <v>2.34</v>
          </cell>
          <cell r="BDE98">
            <v>1.84</v>
          </cell>
          <cell r="BDF98">
            <v>2.82</v>
          </cell>
          <cell r="BDG98">
            <v>5.13</v>
          </cell>
          <cell r="BDH98">
            <v>6.1000000000000005</v>
          </cell>
          <cell r="BDI98">
            <v>2.27</v>
          </cell>
          <cell r="BDJ98">
            <v>-2.3000000000000003</v>
          </cell>
          <cell r="BDK98">
            <v>-2.5</v>
          </cell>
          <cell r="BDL98">
            <v>-6.57</v>
          </cell>
          <cell r="BDM98">
            <v>-1.69</v>
          </cell>
          <cell r="BDN98">
            <v>-0.36</v>
          </cell>
          <cell r="BDO98">
            <v>7.67</v>
          </cell>
          <cell r="BDP98">
            <v>6.25</v>
          </cell>
          <cell r="BDQ98">
            <v>5.55</v>
          </cell>
          <cell r="BDR98">
            <v>4.41</v>
          </cell>
          <cell r="BDS98">
            <v>3.33</v>
          </cell>
          <cell r="BDT98">
            <v>3.79</v>
          </cell>
          <cell r="BDU98">
            <v>1.27</v>
          </cell>
          <cell r="BDV98">
            <v>1.49</v>
          </cell>
          <cell r="BDW98">
            <v>1.32</v>
          </cell>
          <cell r="BDX98">
            <v>-0.41000000000000003</v>
          </cell>
          <cell r="BDY98">
            <v>-0.24</v>
          </cell>
          <cell r="BDZ98">
            <v>0.2</v>
          </cell>
          <cell r="BEA98">
            <v>-0.55000000000000004</v>
          </cell>
          <cell r="BEB98">
            <v>-1.24</v>
          </cell>
          <cell r="BEC98">
            <v>-0.31</v>
          </cell>
          <cell r="BED98">
            <v>2.64</v>
          </cell>
          <cell r="BEE98">
            <v>2.91</v>
          </cell>
          <cell r="BEF98">
            <v>1.79</v>
          </cell>
          <cell r="BEG98">
            <v>1.19</v>
          </cell>
          <cell r="BEH98">
            <v>2.89</v>
          </cell>
          <cell r="BEI98">
            <v>2.96</v>
          </cell>
          <cell r="BEJ98">
            <v>4.24</v>
          </cell>
          <cell r="BEK98">
            <v>7.36</v>
          </cell>
          <cell r="BEL98">
            <v>7.95</v>
          </cell>
          <cell r="BEM98">
            <v>11.64</v>
          </cell>
          <cell r="BEN98">
            <v>4.7</v>
          </cell>
          <cell r="BEO98">
            <v>1.9000000000000001</v>
          </cell>
          <cell r="BEP98">
            <v>0.96</v>
          </cell>
          <cell r="BEQ98">
            <v>0.04</v>
          </cell>
          <cell r="BER98">
            <v>-0.79</v>
          </cell>
          <cell r="BES98">
            <v>7.0000000000000007E-2</v>
          </cell>
          <cell r="BET98">
            <v>2.31</v>
          </cell>
          <cell r="BEU98">
            <v>2.41</v>
          </cell>
          <cell r="BEV98">
            <v>3.5</v>
          </cell>
          <cell r="BEW98">
            <v>3.41</v>
          </cell>
          <cell r="BEX98">
            <v>3.72</v>
          </cell>
          <cell r="BEY98">
            <v>-2.0699999999999998</v>
          </cell>
          <cell r="BEZ98">
            <v>-3.04</v>
          </cell>
          <cell r="BFA98">
            <v>-2.74</v>
          </cell>
          <cell r="BFB98">
            <v>-1.82</v>
          </cell>
          <cell r="BFC98">
            <v>-2.74</v>
          </cell>
          <cell r="BFD98">
            <v>-0.62</v>
          </cell>
          <cell r="BFE98">
            <v>-1.1300000000000001</v>
          </cell>
          <cell r="BFF98">
            <v>-1.04</v>
          </cell>
          <cell r="BFG98">
            <v>-1.77</v>
          </cell>
          <cell r="BFH98">
            <v>-2.79</v>
          </cell>
          <cell r="BFI98">
            <v>-1.86</v>
          </cell>
          <cell r="BFJ98">
            <v>2.2800000000000002</v>
          </cell>
          <cell r="BFK98">
            <v>1.51</v>
          </cell>
          <cell r="BFL98">
            <v>1.17</v>
          </cell>
          <cell r="BFM98">
            <v>-1.49</v>
          </cell>
          <cell r="BFN98">
            <v>-4.26</v>
          </cell>
          <cell r="BFO98">
            <v>-4.6399999999999997</v>
          </cell>
          <cell r="BFP98">
            <v>-5.45</v>
          </cell>
          <cell r="BFQ98">
            <v>0.2</v>
          </cell>
          <cell r="BFR98">
            <v>-0.70000000000000007</v>
          </cell>
          <cell r="BFS98">
            <v>-1.6300000000000001</v>
          </cell>
          <cell r="BFT98">
            <v>-5.21</v>
          </cell>
          <cell r="BFU98">
            <v>-4.79</v>
          </cell>
          <cell r="BFV98">
            <v>-4.63</v>
          </cell>
          <cell r="BFW98">
            <v>-2.33</v>
          </cell>
          <cell r="BFX98">
            <v>0.79</v>
          </cell>
          <cell r="BFY98">
            <v>-7.3</v>
          </cell>
          <cell r="BFZ98">
            <v>-3.69</v>
          </cell>
          <cell r="BGA98">
            <v>-0.05</v>
          </cell>
          <cell r="BGB98">
            <v>-1.75</v>
          </cell>
          <cell r="BGC98">
            <v>-0.2</v>
          </cell>
          <cell r="BGD98">
            <v>1.29</v>
          </cell>
          <cell r="BGE98">
            <v>1.6400000000000001</v>
          </cell>
          <cell r="BGF98">
            <v>-0.99</v>
          </cell>
          <cell r="BGG98">
            <v>-1.6300000000000001</v>
          </cell>
          <cell r="BGH98">
            <v>-1.6300000000000001</v>
          </cell>
          <cell r="BGI98">
            <v>-1.5</v>
          </cell>
          <cell r="BGJ98">
            <v>0.1</v>
          </cell>
          <cell r="BGK98">
            <v>0.27</v>
          </cell>
          <cell r="BGL98">
            <v>0.34</v>
          </cell>
          <cell r="BGM98">
            <v>0.79</v>
          </cell>
          <cell r="BGN98">
            <v>0.79</v>
          </cell>
          <cell r="BGO98">
            <v>2.66</v>
          </cell>
          <cell r="BGP98">
            <v>0.11</v>
          </cell>
          <cell r="BGQ98">
            <v>0.2</v>
          </cell>
          <cell r="BGR98">
            <v>3.35</v>
          </cell>
          <cell r="BGS98">
            <v>3.13</v>
          </cell>
          <cell r="BGT98">
            <v>2.61</v>
          </cell>
          <cell r="BGU98">
            <v>2.0100000000000002</v>
          </cell>
          <cell r="BGV98">
            <v>2.0699999999999998</v>
          </cell>
          <cell r="BGW98">
            <v>2.87</v>
          </cell>
          <cell r="BGX98">
            <v>-1.41</v>
          </cell>
          <cell r="BGY98">
            <v>-1.3</v>
          </cell>
          <cell r="BGZ98">
            <v>-0.49</v>
          </cell>
          <cell r="BHA98">
            <v>0.09</v>
          </cell>
          <cell r="BHB98">
            <v>-0.88</v>
          </cell>
          <cell r="BHC98">
            <v>-0.61</v>
          </cell>
          <cell r="BHD98">
            <v>-0.48</v>
          </cell>
          <cell r="BHE98">
            <v>-0.55000000000000004</v>
          </cell>
          <cell r="BHF98">
            <v>-1.35</v>
          </cell>
          <cell r="BHG98">
            <v>-1.06</v>
          </cell>
          <cell r="BHH98">
            <v>-0.13</v>
          </cell>
          <cell r="BHI98">
            <v>-0.27</v>
          </cell>
          <cell r="BHJ98">
            <v>0.17</v>
          </cell>
          <cell r="BHK98">
            <v>1.82</v>
          </cell>
          <cell r="BHL98">
            <v>-2.38</v>
          </cell>
          <cell r="BHM98">
            <v>-1.87</v>
          </cell>
          <cell r="BHN98">
            <v>-1.72</v>
          </cell>
          <cell r="BHO98">
            <v>-2.73</v>
          </cell>
          <cell r="BHP98">
            <v>-1.8</v>
          </cell>
          <cell r="BHQ98">
            <v>-0.39</v>
          </cell>
          <cell r="BHR98">
            <v>1.86</v>
          </cell>
          <cell r="BHS98">
            <v>0.85</v>
          </cell>
          <cell r="BHT98">
            <v>1.52</v>
          </cell>
          <cell r="BHU98">
            <v>1.85</v>
          </cell>
          <cell r="BHV98">
            <v>2.85</v>
          </cell>
          <cell r="BHW98">
            <v>-1.59</v>
          </cell>
          <cell r="BHX98">
            <v>-1.27</v>
          </cell>
          <cell r="BHY98">
            <v>-1.25</v>
          </cell>
          <cell r="BHZ98">
            <v>1.34</v>
          </cell>
          <cell r="BIA98">
            <v>0.22</v>
          </cell>
          <cell r="BIB98">
            <v>-2.0699999999999998</v>
          </cell>
          <cell r="BIC98">
            <v>-1.6</v>
          </cell>
          <cell r="BID98">
            <v>0.49</v>
          </cell>
          <cell r="BIE98">
            <v>0.79</v>
          </cell>
          <cell r="BIF98">
            <v>1.82</v>
          </cell>
          <cell r="BIG98">
            <v>2.85</v>
          </cell>
          <cell r="BIH98">
            <v>2.5</v>
          </cell>
          <cell r="BII98">
            <v>2.13</v>
          </cell>
          <cell r="BIJ98">
            <v>-0.05</v>
          </cell>
          <cell r="BIK98">
            <v>-0.86</v>
          </cell>
          <cell r="BIL98">
            <v>-0.24</v>
          </cell>
          <cell r="BIM98">
            <v>2.7</v>
          </cell>
          <cell r="BIN98">
            <v>1.19</v>
          </cell>
          <cell r="BIO98">
            <v>2.4900000000000002</v>
          </cell>
          <cell r="BIP98">
            <v>3.79</v>
          </cell>
          <cell r="BIQ98">
            <v>3.41</v>
          </cell>
          <cell r="BIR98">
            <v>-0.79</v>
          </cell>
          <cell r="BIS98">
            <v>0.95000000000000007</v>
          </cell>
          <cell r="BIT98">
            <v>1.41</v>
          </cell>
          <cell r="BIU98">
            <v>0.08</v>
          </cell>
          <cell r="BIV98">
            <v>-0.52</v>
          </cell>
          <cell r="BIW98">
            <v>0.23</v>
          </cell>
          <cell r="BIX98">
            <v>-0.35000000000000003</v>
          </cell>
          <cell r="BIY98">
            <v>-0.52</v>
          </cell>
          <cell r="BIZ98">
            <v>-3.13</v>
          </cell>
          <cell r="BJA98">
            <v>-2.12</v>
          </cell>
          <cell r="BJB98">
            <v>-2.15</v>
          </cell>
          <cell r="BJC98">
            <v>-2.4500000000000002</v>
          </cell>
          <cell r="BJD98">
            <v>-1.25</v>
          </cell>
          <cell r="BJE98">
            <v>-1.08</v>
          </cell>
          <cell r="BJF98">
            <v>-1.68</v>
          </cell>
          <cell r="BJG98">
            <v>-1.21</v>
          </cell>
          <cell r="BJH98">
            <v>0.64</v>
          </cell>
          <cell r="BJI98">
            <v>0.69000000000000006</v>
          </cell>
          <cell r="BJJ98">
            <v>-0.31</v>
          </cell>
          <cell r="BJK98">
            <v>-0.55000000000000004</v>
          </cell>
          <cell r="BJL98">
            <v>-0.11</v>
          </cell>
          <cell r="BJM98">
            <v>-0.04</v>
          </cell>
          <cell r="BJN98">
            <v>2.84</v>
          </cell>
          <cell r="BJO98">
            <v>3.67</v>
          </cell>
          <cell r="BJP98">
            <v>6.16</v>
          </cell>
          <cell r="BJQ98">
            <v>5.7700000000000005</v>
          </cell>
          <cell r="BJR98">
            <v>3.39</v>
          </cell>
          <cell r="BJS98">
            <v>1.1500000000000001</v>
          </cell>
          <cell r="BJT98">
            <v>2</v>
          </cell>
          <cell r="BJU98">
            <v>2.48</v>
          </cell>
          <cell r="BJV98">
            <v>3.15</v>
          </cell>
          <cell r="BJW98">
            <v>5.84</v>
          </cell>
          <cell r="BJX98">
            <v>6.0200000000000005</v>
          </cell>
          <cell r="BJY98">
            <v>8.6</v>
          </cell>
          <cell r="BJZ98">
            <v>5.65</v>
          </cell>
          <cell r="BKA98">
            <v>3.75</v>
          </cell>
          <cell r="BKB98">
            <v>1.3800000000000001</v>
          </cell>
          <cell r="BKC98">
            <v>1.23</v>
          </cell>
          <cell r="BKD98">
            <v>1.01</v>
          </cell>
          <cell r="BKE98">
            <v>1.18</v>
          </cell>
          <cell r="BKF98">
            <v>2.75</v>
          </cell>
          <cell r="BKG98">
            <v>2.95</v>
          </cell>
          <cell r="BKH98">
            <v>2.17</v>
          </cell>
          <cell r="BKI98">
            <v>1.52</v>
          </cell>
          <cell r="BKJ98">
            <v>0.33</v>
          </cell>
          <cell r="BKK98">
            <v>0.91</v>
          </cell>
          <cell r="BKL98">
            <v>0.71</v>
          </cell>
          <cell r="BKM98">
            <v>1.55</v>
          </cell>
          <cell r="BKN98">
            <v>3.77</v>
          </cell>
          <cell r="BKO98">
            <v>3.0700000000000003</v>
          </cell>
          <cell r="BKP98">
            <v>2.2000000000000002</v>
          </cell>
          <cell r="BKQ98">
            <v>2.14</v>
          </cell>
          <cell r="BKR98">
            <v>0.5</v>
          </cell>
          <cell r="BKS98">
            <v>-0.13</v>
          </cell>
          <cell r="BKT98">
            <v>-0.45</v>
          </cell>
          <cell r="BKU98">
            <v>-0.13</v>
          </cell>
          <cell r="BKV98">
            <v>-0.01</v>
          </cell>
          <cell r="BKW98">
            <v>1.1400000000000001</v>
          </cell>
          <cell r="BKX98">
            <v>0.84</v>
          </cell>
          <cell r="BKY98">
            <v>0.53</v>
          </cell>
          <cell r="BKZ98">
            <v>-3.5700000000000003</v>
          </cell>
          <cell r="BLA98">
            <v>-4.25</v>
          </cell>
          <cell r="BLB98">
            <v>-5.98</v>
          </cell>
          <cell r="BLC98">
            <v>-5.94</v>
          </cell>
          <cell r="BLD98">
            <v>-4.34</v>
          </cell>
          <cell r="BLE98">
            <v>-2.68</v>
          </cell>
          <cell r="BLF98">
            <v>0.25</v>
          </cell>
          <cell r="BLG98">
            <v>0.27</v>
          </cell>
          <cell r="BLH98">
            <v>-0.04</v>
          </cell>
          <cell r="BLI98">
            <v>-3.8200000000000003</v>
          </cell>
          <cell r="BLJ98">
            <v>-4.62</v>
          </cell>
          <cell r="BLK98">
            <v>-6.15</v>
          </cell>
          <cell r="BLL98">
            <v>-5.34</v>
          </cell>
          <cell r="BLM98">
            <v>-5.12</v>
          </cell>
          <cell r="BLN98">
            <v>-3.21</v>
          </cell>
          <cell r="BLO98">
            <v>-0.05</v>
          </cell>
          <cell r="BLP98">
            <v>1.86</v>
          </cell>
          <cell r="BLQ98">
            <v>2.04</v>
          </cell>
          <cell r="BLR98">
            <v>0.69000000000000006</v>
          </cell>
          <cell r="BLS98">
            <v>1.74</v>
          </cell>
          <cell r="BLT98">
            <v>-1.03</v>
          </cell>
          <cell r="BLU98">
            <v>0.25</v>
          </cell>
          <cell r="BLV98">
            <v>-0.70000000000000007</v>
          </cell>
          <cell r="BLW98">
            <v>1.9000000000000001</v>
          </cell>
          <cell r="BLX98">
            <v>2.62</v>
          </cell>
          <cell r="BLY98">
            <v>3.44</v>
          </cell>
          <cell r="BLZ98">
            <v>5.0200000000000005</v>
          </cell>
          <cell r="BMA98">
            <v>11.84</v>
          </cell>
          <cell r="BMB98">
            <v>13.36</v>
          </cell>
          <cell r="BMC98">
            <v>11.17</v>
          </cell>
          <cell r="BMD98">
            <v>4.87</v>
          </cell>
          <cell r="BME98">
            <v>-0.71</v>
          </cell>
          <cell r="BMF98">
            <v>-0.72</v>
          </cell>
          <cell r="BMG98">
            <v>1.1300000000000001</v>
          </cell>
          <cell r="BMH98">
            <v>9.85</v>
          </cell>
          <cell r="BMI98">
            <v>12.81</v>
          </cell>
          <cell r="BMJ98">
            <v>15.41</v>
          </cell>
          <cell r="BMK98">
            <v>10.74</v>
          </cell>
          <cell r="BML98">
            <v>9.58</v>
          </cell>
          <cell r="BMM98">
            <v>0.6</v>
          </cell>
          <cell r="BMN98">
            <v>2.59</v>
          </cell>
          <cell r="BMO98">
            <v>0.96</v>
          </cell>
          <cell r="BMP98">
            <v>2.2400000000000002</v>
          </cell>
          <cell r="BMQ98">
            <v>5</v>
          </cell>
          <cell r="BMR98">
            <v>2.69</v>
          </cell>
          <cell r="BMS98">
            <v>4.6399999999999997</v>
          </cell>
          <cell r="BMT98">
            <v>3.09</v>
          </cell>
          <cell r="BMU98">
            <v>1.21</v>
          </cell>
          <cell r="BMV98">
            <v>1.06</v>
          </cell>
          <cell r="BMW98">
            <v>1.9000000000000001</v>
          </cell>
          <cell r="BMX98">
            <v>2.5</v>
          </cell>
          <cell r="BMY98">
            <v>-0.28999999999999998</v>
          </cell>
          <cell r="BMZ98">
            <v>1.47</v>
          </cell>
          <cell r="BNA98">
            <v>2.44</v>
          </cell>
          <cell r="BNB98">
            <v>6.99</v>
          </cell>
          <cell r="BNC98">
            <v>4.91</v>
          </cell>
          <cell r="BND98">
            <v>5.49</v>
          </cell>
          <cell r="BNE98">
            <v>6.48</v>
          </cell>
          <cell r="BNF98">
            <v>6.36</v>
          </cell>
          <cell r="BNG98">
            <v>1.74</v>
          </cell>
          <cell r="BNH98">
            <v>7.01</v>
          </cell>
          <cell r="BNI98">
            <v>5</v>
          </cell>
          <cell r="BNJ98">
            <v>5.39</v>
          </cell>
          <cell r="BNK98">
            <v>4.99</v>
          </cell>
          <cell r="BNL98">
            <v>5.71</v>
          </cell>
          <cell r="BNM98">
            <v>5.48</v>
          </cell>
          <cell r="BNN98">
            <v>8.85</v>
          </cell>
          <cell r="BNO98">
            <v>6.15</v>
          </cell>
          <cell r="BNP98">
            <v>7.32</v>
          </cell>
          <cell r="BNQ98">
            <v>6.55</v>
          </cell>
          <cell r="BNR98">
            <v>3.77</v>
          </cell>
          <cell r="BNS98">
            <v>5.01</v>
          </cell>
          <cell r="BNT98">
            <v>6.22</v>
          </cell>
          <cell r="BNU98">
            <v>6.17</v>
          </cell>
          <cell r="BNV98">
            <v>7.54</v>
          </cell>
          <cell r="BNW98">
            <v>5.68</v>
          </cell>
          <cell r="BNX98">
            <v>8.02</v>
          </cell>
          <cell r="BNY98">
            <v>3.64</v>
          </cell>
          <cell r="BNZ98">
            <v>3.64</v>
          </cell>
          <cell r="BOA98">
            <v>3.0300000000000002</v>
          </cell>
          <cell r="BOB98">
            <v>1.22</v>
          </cell>
          <cell r="BOC98">
            <v>3.8000000000000003</v>
          </cell>
          <cell r="BOD98">
            <v>7.19</v>
          </cell>
          <cell r="BOE98">
            <v>1.28</v>
          </cell>
          <cell r="BOF98">
            <v>2.84</v>
          </cell>
          <cell r="BOG98">
            <v>6.72</v>
          </cell>
          <cell r="BOH98">
            <v>2.75</v>
          </cell>
          <cell r="BOI98">
            <v>-0.62</v>
          </cell>
          <cell r="BOJ98">
            <v>-1.26</v>
          </cell>
          <cell r="BOK98">
            <v>-3.41</v>
          </cell>
          <cell r="BOL98">
            <v>-5.0600000000000005</v>
          </cell>
          <cell r="BOM98">
            <v>-3.3000000000000003</v>
          </cell>
          <cell r="BON98">
            <v>-0.84</v>
          </cell>
          <cell r="BOO98">
            <v>-0.8</v>
          </cell>
          <cell r="BOP98">
            <v>-0.33</v>
          </cell>
          <cell r="BOQ98">
            <v>-0.47000000000000003</v>
          </cell>
          <cell r="BOR98">
            <v>-0.8</v>
          </cell>
          <cell r="BOS98">
            <v>1.8900000000000001</v>
          </cell>
          <cell r="BOT98">
            <v>1.61</v>
          </cell>
          <cell r="BOU98">
            <v>1.1400000000000001</v>
          </cell>
          <cell r="BOV98">
            <v>1.1100000000000001</v>
          </cell>
          <cell r="BOW98">
            <v>1.3900000000000001</v>
          </cell>
          <cell r="BOX98">
            <v>1.59</v>
          </cell>
          <cell r="BOY98">
            <v>0.26</v>
          </cell>
          <cell r="BOZ98">
            <v>0.35000000000000003</v>
          </cell>
          <cell r="BPA98">
            <v>0.54</v>
          </cell>
          <cell r="BPB98">
            <v>0.89</v>
          </cell>
          <cell r="BPC98">
            <v>-0.12</v>
          </cell>
          <cell r="BPD98">
            <v>-1.41</v>
          </cell>
          <cell r="BPE98">
            <v>-0.24</v>
          </cell>
          <cell r="BPF98">
            <v>0.54</v>
          </cell>
          <cell r="BPG98">
            <v>0.17</v>
          </cell>
          <cell r="BPH98">
            <v>1</v>
          </cell>
          <cell r="BPI98">
            <v>3.52</v>
          </cell>
          <cell r="BPJ98">
            <v>1.69</v>
          </cell>
          <cell r="BPK98">
            <v>0.71</v>
          </cell>
          <cell r="BPL98">
            <v>0.87</v>
          </cell>
          <cell r="BPM98">
            <v>0.96</v>
          </cell>
          <cell r="BPN98">
            <v>0.51</v>
          </cell>
          <cell r="BPO98">
            <v>0.25</v>
          </cell>
          <cell r="BPP98">
            <v>0.3</v>
          </cell>
          <cell r="BPQ98">
            <v>0.79</v>
          </cell>
          <cell r="BPR98">
            <v>-0.14000000000000001</v>
          </cell>
          <cell r="BPS98">
            <v>0.56000000000000005</v>
          </cell>
          <cell r="BPT98">
            <v>0.89</v>
          </cell>
          <cell r="BPU98">
            <v>-0.1</v>
          </cell>
          <cell r="BPV98">
            <v>-1.06</v>
          </cell>
          <cell r="BPW98">
            <v>-0.31</v>
          </cell>
          <cell r="BPX98">
            <v>-1.1000000000000001</v>
          </cell>
          <cell r="BPY98">
            <v>2.21</v>
          </cell>
          <cell r="BPZ98">
            <v>2.79</v>
          </cell>
          <cell r="BQA98">
            <v>2.59</v>
          </cell>
          <cell r="BQB98">
            <v>2.4</v>
          </cell>
          <cell r="BQC98">
            <v>1.29</v>
          </cell>
          <cell r="BQD98">
            <v>-1.24</v>
          </cell>
          <cell r="BQE98">
            <v>-1.06</v>
          </cell>
          <cell r="BQF98">
            <v>-1.47</v>
          </cell>
          <cell r="BQG98">
            <v>-0.19</v>
          </cell>
          <cell r="BQH98">
            <v>1.05</v>
          </cell>
          <cell r="BQI98">
            <v>2.58</v>
          </cell>
          <cell r="BQJ98">
            <v>1.6400000000000001</v>
          </cell>
          <cell r="BQK98">
            <v>-0.19</v>
          </cell>
          <cell r="BQL98">
            <v>-1.19</v>
          </cell>
          <cell r="BQM98">
            <v>-1.62</v>
          </cell>
          <cell r="BQN98">
            <v>-1.62</v>
          </cell>
          <cell r="BQO98">
            <v>-0.11</v>
          </cell>
          <cell r="BQP98">
            <v>2.52</v>
          </cell>
          <cell r="BQQ98">
            <v>2.54</v>
          </cell>
          <cell r="BQR98">
            <v>2.5</v>
          </cell>
          <cell r="BQS98">
            <v>2.83</v>
          </cell>
          <cell r="BQT98">
            <v>-0.02</v>
          </cell>
          <cell r="BQU98">
            <v>1.24</v>
          </cell>
          <cell r="BQV98">
            <v>1.17</v>
          </cell>
          <cell r="BQW98">
            <v>-1.67</v>
          </cell>
          <cell r="BQX98">
            <v>0.99</v>
          </cell>
          <cell r="BQY98">
            <v>2.17</v>
          </cell>
          <cell r="BQZ98">
            <v>2.7600000000000002</v>
          </cell>
          <cell r="BRA98">
            <v>1.36</v>
          </cell>
          <cell r="BRB98">
            <v>1.9000000000000001</v>
          </cell>
          <cell r="BRC98">
            <v>1.81</v>
          </cell>
          <cell r="BRD98">
            <v>1.3800000000000001</v>
          </cell>
          <cell r="BRE98">
            <v>2.35</v>
          </cell>
          <cell r="BRF98">
            <v>2.29</v>
          </cell>
          <cell r="BRG98">
            <v>1.96</v>
          </cell>
          <cell r="BRH98">
            <v>1.33</v>
          </cell>
          <cell r="BRI98">
            <v>1.42</v>
          </cell>
          <cell r="BRJ98">
            <v>1.86</v>
          </cell>
          <cell r="BRK98">
            <v>-0.26</v>
          </cell>
          <cell r="BRL98">
            <v>-2.88</v>
          </cell>
          <cell r="BRM98">
            <v>-4.33</v>
          </cell>
          <cell r="BRN98">
            <v>-4.46</v>
          </cell>
          <cell r="BRO98">
            <v>-3.91</v>
          </cell>
          <cell r="BRP98">
            <v>-3.37</v>
          </cell>
          <cell r="BRQ98">
            <v>-3.23</v>
          </cell>
          <cell r="BRR98">
            <v>-0.65</v>
          </cell>
          <cell r="BRS98">
            <v>-1.04</v>
          </cell>
          <cell r="BRT98">
            <v>-0.68</v>
          </cell>
          <cell r="BRU98">
            <v>-3.6</v>
          </cell>
          <cell r="BRV98">
            <v>-3.88</v>
          </cell>
          <cell r="BRW98">
            <v>-2.7</v>
          </cell>
          <cell r="BRX98">
            <v>-2.9</v>
          </cell>
          <cell r="BRY98">
            <v>-2.87</v>
          </cell>
          <cell r="BRZ98">
            <v>-0.04</v>
          </cell>
          <cell r="BSA98">
            <v>0.44</v>
          </cell>
          <cell r="BSB98">
            <v>-3.25</v>
          </cell>
          <cell r="BSC98">
            <v>-2.52</v>
          </cell>
          <cell r="BSD98">
            <v>-2.86</v>
          </cell>
          <cell r="BSE98">
            <v>-4.25</v>
          </cell>
          <cell r="BSF98">
            <v>0.67</v>
          </cell>
          <cell r="BSG98">
            <v>2.0100000000000002</v>
          </cell>
          <cell r="BSH98">
            <v>1.87</v>
          </cell>
          <cell r="BSI98">
            <v>1.79</v>
          </cell>
          <cell r="BSJ98">
            <v>3.45</v>
          </cell>
          <cell r="BSK98">
            <v>2.63</v>
          </cell>
          <cell r="BSL98">
            <v>1.75</v>
          </cell>
          <cell r="BSM98">
            <v>1.6500000000000001</v>
          </cell>
          <cell r="BSN98">
            <v>1.36</v>
          </cell>
          <cell r="BSO98">
            <v>3.5100000000000002</v>
          </cell>
          <cell r="BSP98">
            <v>3.86</v>
          </cell>
          <cell r="BSQ98">
            <v>4.0200000000000005</v>
          </cell>
          <cell r="BSR98">
            <v>4.0200000000000005</v>
          </cell>
          <cell r="BSS98">
            <v>2.17</v>
          </cell>
          <cell r="BST98">
            <v>1.33</v>
          </cell>
          <cell r="BSU98">
            <v>-0.14000000000000001</v>
          </cell>
          <cell r="BSV98">
            <v>-0.14000000000000001</v>
          </cell>
          <cell r="BSW98">
            <v>-0.35000000000000003</v>
          </cell>
          <cell r="BSX98">
            <v>1.34</v>
          </cell>
          <cell r="BSY98">
            <v>1.92</v>
          </cell>
          <cell r="BSZ98">
            <v>1.23</v>
          </cell>
          <cell r="BTA98">
            <v>1.05</v>
          </cell>
          <cell r="BTB98">
            <v>0.94000000000000006</v>
          </cell>
          <cell r="BTC98">
            <v>0.43</v>
          </cell>
          <cell r="BTD98">
            <v>-0.21</v>
          </cell>
          <cell r="BTE98">
            <v>-0.19</v>
          </cell>
          <cell r="BTF98">
            <v>1.18</v>
          </cell>
          <cell r="BTG98">
            <v>1.32</v>
          </cell>
          <cell r="BTH98">
            <v>0.83000000000000007</v>
          </cell>
          <cell r="BTI98">
            <v>0.73</v>
          </cell>
          <cell r="BTJ98">
            <v>0.73</v>
          </cell>
          <cell r="BTK98">
            <v>0.83000000000000007</v>
          </cell>
          <cell r="BTL98">
            <v>-0.5</v>
          </cell>
          <cell r="BTM98">
            <v>-0.4</v>
          </cell>
          <cell r="BTN98">
            <v>0.12</v>
          </cell>
          <cell r="BTO98">
            <v>-0.63</v>
          </cell>
          <cell r="BTP98">
            <v>-0.82000000000000006</v>
          </cell>
          <cell r="BTQ98">
            <v>-0.28000000000000003</v>
          </cell>
          <cell r="BTR98">
            <v>-0.82000000000000006</v>
          </cell>
          <cell r="BTS98">
            <v>-0.49</v>
          </cell>
          <cell r="BTT98">
            <v>-0.27</v>
          </cell>
          <cell r="BTU98">
            <v>-0.28000000000000003</v>
          </cell>
          <cell r="BTV98">
            <v>-0.25</v>
          </cell>
          <cell r="BTW98">
            <v>-1.43</v>
          </cell>
          <cell r="BTX98">
            <v>-2.14</v>
          </cell>
          <cell r="BTY98">
            <v>-2.4500000000000002</v>
          </cell>
          <cell r="BTZ98">
            <v>-1.43</v>
          </cell>
          <cell r="BUA98">
            <v>-1.9000000000000001</v>
          </cell>
          <cell r="BUB98">
            <v>-1.69</v>
          </cell>
          <cell r="BUC98">
            <v>-1.93</v>
          </cell>
          <cell r="BUD98">
            <v>-1.93</v>
          </cell>
          <cell r="BUE98">
            <v>-1.31</v>
          </cell>
          <cell r="BUF98">
            <v>-2.06</v>
          </cell>
          <cell r="BUG98">
            <v>-2.06</v>
          </cell>
          <cell r="BUH98">
            <v>-0.96</v>
          </cell>
          <cell r="BUI98">
            <v>-3.47</v>
          </cell>
          <cell r="BUJ98">
            <v>-4.13</v>
          </cell>
          <cell r="BUK98">
            <v>-4.92</v>
          </cell>
          <cell r="BUL98">
            <v>-3.54</v>
          </cell>
          <cell r="BUM98">
            <v>-3.56</v>
          </cell>
          <cell r="BUN98">
            <v>-0.3</v>
          </cell>
          <cell r="BUO98">
            <v>-0.2</v>
          </cell>
          <cell r="BUP98">
            <v>0.34</v>
          </cell>
          <cell r="BUQ98">
            <v>-7.0000000000000007E-2</v>
          </cell>
          <cell r="BUR98">
            <v>0.11</v>
          </cell>
          <cell r="BUS98">
            <v>-2.61</v>
          </cell>
          <cell r="BUT98">
            <v>-1.84</v>
          </cell>
          <cell r="BUU98">
            <v>-0.66</v>
          </cell>
          <cell r="BUV98">
            <v>-0.31</v>
          </cell>
          <cell r="BUW98">
            <v>-0.24</v>
          </cell>
          <cell r="BUX98">
            <v>0.02</v>
          </cell>
          <cell r="BUY98">
            <v>0.23</v>
          </cell>
          <cell r="BUZ98">
            <v>0.78</v>
          </cell>
          <cell r="BVA98">
            <v>-0.66</v>
          </cell>
          <cell r="BVB98">
            <v>-0.55000000000000004</v>
          </cell>
          <cell r="BVC98">
            <v>-2.08</v>
          </cell>
          <cell r="BVD98">
            <v>-0.74</v>
          </cell>
          <cell r="BVE98">
            <v>-0.87</v>
          </cell>
          <cell r="BVF98">
            <v>1.3800000000000001</v>
          </cell>
          <cell r="BVG98">
            <v>1.68</v>
          </cell>
          <cell r="BVH98">
            <v>4.71</v>
          </cell>
          <cell r="BVI98">
            <v>4.55</v>
          </cell>
          <cell r="BVJ98">
            <v>4.8</v>
          </cell>
          <cell r="BVK98">
            <v>3.15</v>
          </cell>
          <cell r="BVL98">
            <v>1.98</v>
          </cell>
          <cell r="BVM98">
            <v>1.53</v>
          </cell>
          <cell r="BVN98">
            <v>1.53</v>
          </cell>
          <cell r="BVO98">
            <v>0.6</v>
          </cell>
          <cell r="BVP98">
            <v>0.55000000000000004</v>
          </cell>
          <cell r="BVQ98">
            <v>0.52</v>
          </cell>
          <cell r="BVR98">
            <v>0.72</v>
          </cell>
          <cell r="BVS98">
            <v>0.23</v>
          </cell>
          <cell r="BVT98">
            <v>-0.88</v>
          </cell>
          <cell r="BVU98">
            <v>-0.75</v>
          </cell>
          <cell r="BVV98">
            <v>-0.28999999999999998</v>
          </cell>
          <cell r="BVW98">
            <v>-3.7800000000000002</v>
          </cell>
          <cell r="BVX98">
            <v>-4.49</v>
          </cell>
          <cell r="BVY98">
            <v>-5.53</v>
          </cell>
          <cell r="BVZ98">
            <v>-1.28</v>
          </cell>
          <cell r="BWA98">
            <v>-2.09</v>
          </cell>
          <cell r="BWB98">
            <v>-3.94</v>
          </cell>
          <cell r="BWC98">
            <v>-0.99</v>
          </cell>
          <cell r="BWD98">
            <v>-0.86</v>
          </cell>
          <cell r="BWE98">
            <v>3.48</v>
          </cell>
          <cell r="BWF98">
            <v>-2.85</v>
          </cell>
          <cell r="BWG98">
            <v>-2.75</v>
          </cell>
          <cell r="BWH98">
            <v>2.81</v>
          </cell>
          <cell r="BWI98">
            <v>1.99</v>
          </cell>
          <cell r="BWJ98">
            <v>-4.07</v>
          </cell>
          <cell r="BWK98">
            <v>-4.67</v>
          </cell>
          <cell r="BWL98">
            <v>-0.24</v>
          </cell>
          <cell r="BWM98">
            <v>-2.62</v>
          </cell>
          <cell r="BWN98">
            <v>-5.01</v>
          </cell>
          <cell r="BWO98">
            <v>-3.2600000000000002</v>
          </cell>
          <cell r="BWP98">
            <v>-3.8000000000000003</v>
          </cell>
          <cell r="BWQ98">
            <v>2.83</v>
          </cell>
          <cell r="BWR98">
            <v>4.96</v>
          </cell>
          <cell r="BWS98">
            <v>5</v>
          </cell>
          <cell r="BWT98">
            <v>3.5500000000000003</v>
          </cell>
          <cell r="BWU98">
            <v>1.18</v>
          </cell>
          <cell r="BWV98">
            <v>0.44</v>
          </cell>
          <cell r="BWW98">
            <v>-1.1400000000000001</v>
          </cell>
          <cell r="BWX98">
            <v>-1.3800000000000001</v>
          </cell>
          <cell r="BWY98">
            <v>1.0900000000000001</v>
          </cell>
          <cell r="BWZ98">
            <v>1.92</v>
          </cell>
          <cell r="BXA98">
            <v>1.99</v>
          </cell>
          <cell r="BXB98">
            <v>3.9</v>
          </cell>
          <cell r="BXC98">
            <v>4.1399999999999997</v>
          </cell>
          <cell r="BXD98">
            <v>7.59</v>
          </cell>
          <cell r="BXE98">
            <v>6.49</v>
          </cell>
          <cell r="BXF98">
            <v>5.42</v>
          </cell>
          <cell r="BXG98">
            <v>0.1</v>
          </cell>
          <cell r="BXH98">
            <v>0.1</v>
          </cell>
          <cell r="BXI98">
            <v>0.43</v>
          </cell>
          <cell r="BXJ98">
            <v>0.43</v>
          </cell>
          <cell r="BXK98">
            <v>-2.0300000000000002</v>
          </cell>
          <cell r="BXL98">
            <v>1.1400000000000001</v>
          </cell>
          <cell r="BXM98">
            <v>2.62</v>
          </cell>
          <cell r="BXN98">
            <v>0.91</v>
          </cell>
          <cell r="BXO98">
            <v>0.9</v>
          </cell>
          <cell r="BXP98">
            <v>0.69000000000000006</v>
          </cell>
          <cell r="BXQ98">
            <v>1.4000000000000001</v>
          </cell>
          <cell r="BXR98">
            <v>-0.16</v>
          </cell>
          <cell r="BXS98">
            <v>-1.58</v>
          </cell>
          <cell r="BXT98">
            <v>0.97</v>
          </cell>
          <cell r="BXU98">
            <v>1.52</v>
          </cell>
          <cell r="BXV98">
            <v>2.89</v>
          </cell>
          <cell r="BXW98">
            <v>0.6</v>
          </cell>
          <cell r="BXX98">
            <v>0.34</v>
          </cell>
          <cell r="BXY98">
            <v>0.18</v>
          </cell>
          <cell r="BXZ98">
            <v>2.58</v>
          </cell>
          <cell r="BYA98">
            <v>1.59</v>
          </cell>
          <cell r="BYB98">
            <v>1.1400000000000001</v>
          </cell>
          <cell r="BYC98">
            <v>3.34</v>
          </cell>
          <cell r="BYD98">
            <v>3.46</v>
          </cell>
          <cell r="BYE98">
            <v>1.98</v>
          </cell>
          <cell r="BYF98">
            <v>1.6300000000000001</v>
          </cell>
          <cell r="BYG98">
            <v>2.25</v>
          </cell>
          <cell r="BYH98">
            <v>3.21</v>
          </cell>
          <cell r="BYI98">
            <v>1.42</v>
          </cell>
          <cell r="BYJ98">
            <v>1.2</v>
          </cell>
          <cell r="BYK98">
            <v>0.96</v>
          </cell>
          <cell r="BYL98">
            <v>1.51</v>
          </cell>
          <cell r="BYM98">
            <v>-2.0499999999999998</v>
          </cell>
          <cell r="BYN98">
            <v>-2.39</v>
          </cell>
          <cell r="BYO98">
            <v>-2.35</v>
          </cell>
          <cell r="BYP98">
            <v>-2.35</v>
          </cell>
          <cell r="BYQ98">
            <v>-3.09</v>
          </cell>
          <cell r="BYR98">
            <v>-1.0900000000000001</v>
          </cell>
          <cell r="BYS98">
            <v>-0.75</v>
          </cell>
          <cell r="BYT98">
            <v>-0.64</v>
          </cell>
          <cell r="BYU98">
            <v>-2.63</v>
          </cell>
          <cell r="BYV98">
            <v>-2.42</v>
          </cell>
          <cell r="BYW98">
            <v>-2.42</v>
          </cell>
          <cell r="BYX98">
            <v>-2.57</v>
          </cell>
          <cell r="BYY98">
            <v>-7.44</v>
          </cell>
          <cell r="BYZ98">
            <v>-6.18</v>
          </cell>
          <cell r="BZA98">
            <v>-5.4</v>
          </cell>
          <cell r="BZB98">
            <v>-3.75</v>
          </cell>
          <cell r="BZC98">
            <v>-4.3100000000000005</v>
          </cell>
          <cell r="BZD98">
            <v>-3.12</v>
          </cell>
          <cell r="BZE98">
            <v>-0.91</v>
          </cell>
          <cell r="BZF98">
            <v>-0.78</v>
          </cell>
          <cell r="BZG98">
            <v>-7.65</v>
          </cell>
          <cell r="BZH98">
            <v>-7.65</v>
          </cell>
          <cell r="BZI98">
            <v>-7.65</v>
          </cell>
          <cell r="BZJ98">
            <v>-4.45</v>
          </cell>
          <cell r="BZK98">
            <v>-3.9</v>
          </cell>
          <cell r="BZL98">
            <v>0</v>
          </cell>
          <cell r="BZM98">
            <v>0</v>
          </cell>
          <cell r="BZN98">
            <v>0</v>
          </cell>
          <cell r="BZO98">
            <v>3.17</v>
          </cell>
          <cell r="BZP98">
            <v>2.25</v>
          </cell>
          <cell r="BZQ98">
            <v>1.97</v>
          </cell>
          <cell r="BZR98">
            <v>2.25</v>
          </cell>
          <cell r="BZS98">
            <v>1.97</v>
          </cell>
          <cell r="BZT98">
            <v>0</v>
          </cell>
          <cell r="BZU98">
            <v>2.59</v>
          </cell>
          <cell r="BZV98">
            <v>3.25</v>
          </cell>
          <cell r="BZW98">
            <v>3.23</v>
          </cell>
          <cell r="BZX98">
            <v>2.3000000000000003</v>
          </cell>
          <cell r="BZY98">
            <v>1.36</v>
          </cell>
          <cell r="BZZ98">
            <v>-0.33</v>
          </cell>
          <cell r="CAA98">
            <v>-0.28000000000000003</v>
          </cell>
          <cell r="CAB98">
            <v>-0.84</v>
          </cell>
          <cell r="CAC98">
            <v>-1.68</v>
          </cell>
          <cell r="CAD98">
            <v>4.78</v>
          </cell>
          <cell r="CAE98">
            <v>2.71</v>
          </cell>
          <cell r="CAF98">
            <v>1.96</v>
          </cell>
          <cell r="CAG98">
            <v>1.96</v>
          </cell>
          <cell r="CAH98">
            <v>1.72</v>
          </cell>
          <cell r="CAI98">
            <v>-0.84</v>
          </cell>
          <cell r="CAJ98">
            <v>-1.01</v>
          </cell>
          <cell r="CAK98">
            <v>0</v>
          </cell>
          <cell r="CAL98">
            <v>0.62</v>
          </cell>
          <cell r="CAM98">
            <v>0.45</v>
          </cell>
          <cell r="CAN98">
            <v>-0.25</v>
          </cell>
          <cell r="CAO98">
            <v>-0.25</v>
          </cell>
          <cell r="CAP98">
            <v>-0.33</v>
          </cell>
          <cell r="CAQ98">
            <v>-0.28000000000000003</v>
          </cell>
          <cell r="CAR98">
            <v>-0.84</v>
          </cell>
          <cell r="CAS98">
            <v>-3.56</v>
          </cell>
          <cell r="CAT98">
            <v>-3.21</v>
          </cell>
          <cell r="CAU98">
            <v>-0.6</v>
          </cell>
          <cell r="CAV98">
            <v>-0.53</v>
          </cell>
          <cell r="CAW98">
            <v>-0.6</v>
          </cell>
          <cell r="CAX98">
            <v>0.75</v>
          </cell>
          <cell r="CAY98">
            <v>3.22</v>
          </cell>
          <cell r="CAZ98">
            <v>2.75</v>
          </cell>
          <cell r="CBA98">
            <v>3.45</v>
          </cell>
          <cell r="CBB98">
            <v>2.58</v>
          </cell>
          <cell r="CBC98">
            <v>2.58</v>
          </cell>
          <cell r="CBD98">
            <v>0.39</v>
          </cell>
          <cell r="CBE98">
            <v>1.4000000000000001</v>
          </cell>
          <cell r="CBF98">
            <v>2.15</v>
          </cell>
          <cell r="CBG98">
            <v>4.7</v>
          </cell>
          <cell r="CBH98">
            <v>5.49</v>
          </cell>
          <cell r="CBI98">
            <v>4.99</v>
          </cell>
          <cell r="CBJ98">
            <v>5.23</v>
          </cell>
          <cell r="CBK98">
            <v>1.43</v>
          </cell>
          <cell r="CBL98">
            <v>-1.1200000000000001</v>
          </cell>
          <cell r="CBM98">
            <v>1.07</v>
          </cell>
          <cell r="CBN98">
            <v>1.6400000000000001</v>
          </cell>
          <cell r="CBO98">
            <v>3.63</v>
          </cell>
          <cell r="CBP98">
            <v>5.01</v>
          </cell>
          <cell r="CBQ98">
            <v>6.3</v>
          </cell>
          <cell r="CBR98">
            <v>5.23</v>
          </cell>
          <cell r="CBS98">
            <v>4.79</v>
          </cell>
          <cell r="CBT98">
            <v>2.88</v>
          </cell>
          <cell r="CBU98">
            <v>0.85</v>
          </cell>
          <cell r="CBV98">
            <v>3.2600000000000002</v>
          </cell>
          <cell r="CBW98">
            <v>3.47</v>
          </cell>
          <cell r="CBX98">
            <v>4.3600000000000003</v>
          </cell>
          <cell r="CBY98">
            <v>1.48</v>
          </cell>
          <cell r="CBZ98">
            <v>-6.67</v>
          </cell>
          <cell r="CCA98">
            <v>-6.67</v>
          </cell>
          <cell r="CCB98">
            <v>-7.75</v>
          </cell>
          <cell r="CCC98">
            <v>-2.7600000000000002</v>
          </cell>
          <cell r="CCD98">
            <v>-2.42</v>
          </cell>
          <cell r="CCE98">
            <v>1.34</v>
          </cell>
          <cell r="CCF98">
            <v>1.1500000000000001</v>
          </cell>
          <cell r="CCG98">
            <v>2.13</v>
          </cell>
          <cell r="CCH98">
            <v>-4.21</v>
          </cell>
          <cell r="CCI98">
            <v>-1.69</v>
          </cell>
          <cell r="CCJ98">
            <v>-3.34</v>
          </cell>
          <cell r="CCK98">
            <v>-3.81</v>
          </cell>
          <cell r="CCL98">
            <v>-3.34</v>
          </cell>
          <cell r="CCM98">
            <v>-0.93</v>
          </cell>
          <cell r="CCN98">
            <v>-7.38</v>
          </cell>
          <cell r="CCO98">
            <v>-5.61</v>
          </cell>
          <cell r="CCP98">
            <v>-3.62</v>
          </cell>
          <cell r="CCQ98">
            <v>-3.02</v>
          </cell>
          <cell r="CCR98">
            <v>-2.36</v>
          </cell>
          <cell r="CCS98">
            <v>0.23</v>
          </cell>
          <cell r="CCT98">
            <v>0.2</v>
          </cell>
          <cell r="CCU98">
            <v>0</v>
          </cell>
          <cell r="CCV98">
            <v>0.94000000000000006</v>
          </cell>
          <cell r="CCW98">
            <v>0.52</v>
          </cell>
          <cell r="CCX98">
            <v>0.52</v>
          </cell>
          <cell r="CCY98">
            <v>0.59</v>
          </cell>
          <cell r="CCZ98">
            <v>0.59</v>
          </cell>
          <cell r="CDA98">
            <v>0</v>
          </cell>
          <cell r="CDB98">
            <v>2.37</v>
          </cell>
          <cell r="CDC98">
            <v>1.97</v>
          </cell>
          <cell r="CDD98">
            <v>1.97</v>
          </cell>
          <cell r="CDE98">
            <v>2.37</v>
          </cell>
          <cell r="CDF98">
            <v>0.87</v>
          </cell>
          <cell r="CDG98">
            <v>1.37</v>
          </cell>
          <cell r="CDH98">
            <v>1.37</v>
          </cell>
          <cell r="CDI98">
            <v>1.37</v>
          </cell>
          <cell r="CDJ98">
            <v>5.54</v>
          </cell>
          <cell r="CDK98">
            <v>1.97</v>
          </cell>
          <cell r="CDL98">
            <v>1.53</v>
          </cell>
          <cell r="CDM98">
            <v>1.53</v>
          </cell>
          <cell r="CDN98">
            <v>0.39</v>
          </cell>
          <cell r="CDO98">
            <v>0.39</v>
          </cell>
          <cell r="CDP98">
            <v>0.39</v>
          </cell>
          <cell r="CDQ98">
            <v>2.37</v>
          </cell>
          <cell r="CDR98">
            <v>-1.79</v>
          </cell>
          <cell r="CDS98">
            <v>-1.79</v>
          </cell>
          <cell r="CDT98">
            <v>-2.14</v>
          </cell>
          <cell r="CDU98">
            <v>-1.1000000000000001</v>
          </cell>
          <cell r="CDV98">
            <v>-1.1000000000000001</v>
          </cell>
          <cell r="CDW98">
            <v>-4.24</v>
          </cell>
          <cell r="CDX98">
            <v>-2.75</v>
          </cell>
          <cell r="CDY98">
            <v>-2.48</v>
          </cell>
          <cell r="CDZ98">
            <v>-2.48</v>
          </cell>
          <cell r="CEA98">
            <v>-6.54</v>
          </cell>
          <cell r="CEB98">
            <v>-7.59</v>
          </cell>
          <cell r="CEC98">
            <v>-1.75</v>
          </cell>
          <cell r="CED98">
            <v>-1.93</v>
          </cell>
          <cell r="CEE98">
            <v>-1.75</v>
          </cell>
          <cell r="CEF98">
            <v>0.34</v>
          </cell>
          <cell r="CEG98">
            <v>0.31</v>
          </cell>
          <cell r="CEH98">
            <v>0.31</v>
          </cell>
          <cell r="CEI98">
            <v>-3.68</v>
          </cell>
          <cell r="CEJ98">
            <v>-3.23</v>
          </cell>
          <cell r="CEK98">
            <v>-3.5300000000000002</v>
          </cell>
          <cell r="CEL98">
            <v>-3.21</v>
          </cell>
          <cell r="CEM98">
            <v>-3.5300000000000002</v>
          </cell>
          <cell r="CEN98">
            <v>-1.33</v>
          </cell>
          <cell r="CEO98">
            <v>-2.02</v>
          </cell>
          <cell r="CEP98">
            <v>-1.49</v>
          </cell>
          <cell r="CEQ98">
            <v>2.2600000000000002</v>
          </cell>
          <cell r="CER98">
            <v>2.2600000000000002</v>
          </cell>
          <cell r="CES98">
            <v>0.08</v>
          </cell>
          <cell r="CET98">
            <v>0.93</v>
          </cell>
          <cell r="CEU98">
            <v>0.42</v>
          </cell>
          <cell r="CEV98">
            <v>0.42</v>
          </cell>
          <cell r="CEW98">
            <v>0.42</v>
          </cell>
          <cell r="CEX98">
            <v>7.5600000000000005</v>
          </cell>
          <cell r="CEY98">
            <v>5.93</v>
          </cell>
          <cell r="CEZ98">
            <v>1.32</v>
          </cell>
          <cell r="CFA98">
            <v>-0.47000000000000003</v>
          </cell>
          <cell r="CFB98">
            <v>0.74</v>
          </cell>
          <cell r="CFC98">
            <v>-1.96</v>
          </cell>
          <cell r="CFD98">
            <v>-3.13</v>
          </cell>
          <cell r="CFE98">
            <v>1.1000000000000001</v>
          </cell>
          <cell r="CFF98">
            <v>1.1000000000000001</v>
          </cell>
          <cell r="CFG98">
            <v>1.23</v>
          </cell>
          <cell r="CFH98">
            <v>2.4700000000000002</v>
          </cell>
          <cell r="CFI98">
            <v>-0.21</v>
          </cell>
          <cell r="CFJ98">
            <v>-0.21</v>
          </cell>
          <cell r="CFK98">
            <v>-0.16</v>
          </cell>
          <cell r="CFL98">
            <v>-2.4500000000000002</v>
          </cell>
          <cell r="CFM98">
            <v>-2.1</v>
          </cell>
          <cell r="CFN98">
            <v>-2.41</v>
          </cell>
          <cell r="CFO98">
            <v>-2.71</v>
          </cell>
          <cell r="CFP98">
            <v>-0.2</v>
          </cell>
          <cell r="CFQ98">
            <v>2.21</v>
          </cell>
          <cell r="CFR98">
            <v>1.2</v>
          </cell>
          <cell r="CFS98">
            <v>2.11</v>
          </cell>
          <cell r="CFT98">
            <v>2.42</v>
          </cell>
          <cell r="CFU98">
            <v>2.11</v>
          </cell>
          <cell r="CFV98">
            <v>0</v>
          </cell>
          <cell r="CFW98">
            <v>0</v>
          </cell>
          <cell r="CFX98">
            <v>1.1500000000000001</v>
          </cell>
          <cell r="CFY98">
            <v>1.34</v>
          </cell>
          <cell r="CFZ98">
            <v>1.01</v>
          </cell>
          <cell r="CGA98">
            <v>2.0300000000000002</v>
          </cell>
          <cell r="CGB98">
            <v>2.0300000000000002</v>
          </cell>
          <cell r="CGC98">
            <v>2.3199999999999998</v>
          </cell>
          <cell r="CGD98">
            <v>0.81</v>
          </cell>
          <cell r="CGE98">
            <v>0.73</v>
          </cell>
          <cell r="CGF98">
            <v>0.9</v>
          </cell>
          <cell r="CGG98">
            <v>0</v>
          </cell>
          <cell r="CGH98">
            <v>0</v>
          </cell>
          <cell r="CGI98">
            <v>2.84</v>
          </cell>
          <cell r="CGJ98">
            <v>2.4300000000000002</v>
          </cell>
          <cell r="CGK98">
            <v>2.4300000000000002</v>
          </cell>
          <cell r="CGL98">
            <v>2.4300000000000002</v>
          </cell>
          <cell r="CGM98">
            <v>0.68</v>
          </cell>
          <cell r="CGN98">
            <v>-1.25</v>
          </cell>
          <cell r="CGO98">
            <v>-1.6600000000000001</v>
          </cell>
          <cell r="CGP98">
            <v>-1.25</v>
          </cell>
          <cell r="CGQ98">
            <v>-1.99</v>
          </cell>
          <cell r="CGR98">
            <v>-2.4500000000000002</v>
          </cell>
          <cell r="CGS98">
            <v>-3</v>
          </cell>
          <cell r="CGT98">
            <v>-2.73</v>
          </cell>
          <cell r="CGU98">
            <v>-3.3200000000000003</v>
          </cell>
          <cell r="CGV98">
            <v>-3.0700000000000003</v>
          </cell>
          <cell r="CGW98">
            <v>-1.86</v>
          </cell>
          <cell r="CGX98">
            <v>-2.73</v>
          </cell>
          <cell r="CGY98">
            <v>-1.85</v>
          </cell>
          <cell r="CGZ98">
            <v>-2.11</v>
          </cell>
          <cell r="CHA98">
            <v>-1.79</v>
          </cell>
          <cell r="CHB98">
            <v>-0.1</v>
          </cell>
          <cell r="CHC98">
            <v>-0.09</v>
          </cell>
          <cell r="CHD98">
            <v>2.77</v>
          </cell>
          <cell r="CHE98">
            <v>0.26</v>
          </cell>
          <cell r="CHF98">
            <v>0.21</v>
          </cell>
          <cell r="CHG98">
            <v>-1.47</v>
          </cell>
          <cell r="CHH98">
            <v>-1.26</v>
          </cell>
          <cell r="CHI98">
            <v>0.73</v>
          </cell>
          <cell r="CHJ98">
            <v>2.4</v>
          </cell>
          <cell r="CHK98">
            <v>3.09</v>
          </cell>
          <cell r="CHL98">
            <v>4.4800000000000004</v>
          </cell>
          <cell r="CHM98">
            <v>4.4800000000000004</v>
          </cell>
          <cell r="CHN98">
            <v>1.49</v>
          </cell>
          <cell r="CHO98">
            <v>-0.18</v>
          </cell>
          <cell r="CHP98">
            <v>-0.18</v>
          </cell>
          <cell r="CHQ98">
            <v>-0.74</v>
          </cell>
          <cell r="CHR98">
            <v>1.36</v>
          </cell>
          <cell r="CHS98">
            <v>3.27</v>
          </cell>
          <cell r="CHT98">
            <v>5.37</v>
          </cell>
          <cell r="CHU98">
            <v>-1.53</v>
          </cell>
          <cell r="CHV98">
            <v>-3.15</v>
          </cell>
          <cell r="CHW98">
            <v>-2.7600000000000002</v>
          </cell>
          <cell r="CHX98">
            <v>-2.7600000000000002</v>
          </cell>
          <cell r="CHY98">
            <v>-1.9100000000000001</v>
          </cell>
          <cell r="CHZ98">
            <v>-4.1500000000000004</v>
          </cell>
          <cell r="CIA98">
            <v>-4.83</v>
          </cell>
          <cell r="CIB98">
            <v>-4.83</v>
          </cell>
          <cell r="CIC98">
            <v>-3.2</v>
          </cell>
          <cell r="CID98">
            <v>0</v>
          </cell>
          <cell r="CIE98">
            <v>0</v>
          </cell>
          <cell r="CIF98">
            <v>-0.06</v>
          </cell>
          <cell r="CIG98">
            <v>-2.0300000000000002</v>
          </cell>
          <cell r="CIH98">
            <v>-2.4700000000000002</v>
          </cell>
          <cell r="CII98">
            <v>-3.17</v>
          </cell>
          <cell r="CIJ98">
            <v>-3.08</v>
          </cell>
          <cell r="CIK98">
            <v>-4.8100000000000005</v>
          </cell>
          <cell r="CIL98">
            <v>-3.11</v>
          </cell>
          <cell r="CIM98">
            <v>-1.01</v>
          </cell>
          <cell r="CIN98">
            <v>-1.1400000000000001</v>
          </cell>
          <cell r="CIO98">
            <v>-0.96</v>
          </cell>
          <cell r="CIP98">
            <v>-2.33</v>
          </cell>
          <cell r="CIQ98">
            <v>-0.99</v>
          </cell>
          <cell r="CIR98">
            <v>-3.22</v>
          </cell>
          <cell r="CIS98">
            <v>-4.32</v>
          </cell>
          <cell r="CIT98">
            <v>0.47000000000000003</v>
          </cell>
          <cell r="CIU98">
            <v>1.1599999999999999</v>
          </cell>
          <cell r="CIV98">
            <v>4.29</v>
          </cell>
          <cell r="CIW98">
            <v>3.86</v>
          </cell>
          <cell r="CIX98">
            <v>5.45</v>
          </cell>
          <cell r="CIY98">
            <v>4.99</v>
          </cell>
          <cell r="CIZ98">
            <v>3.13</v>
          </cell>
          <cell r="CJA98">
            <v>2.52</v>
          </cell>
          <cell r="CJB98">
            <v>2.7600000000000002</v>
          </cell>
          <cell r="CJC98">
            <v>1.1200000000000001</v>
          </cell>
          <cell r="CJD98">
            <v>0.98</v>
          </cell>
          <cell r="CJE98">
            <v>0.98</v>
          </cell>
          <cell r="CJF98">
            <v>2.08</v>
          </cell>
          <cell r="CJG98">
            <v>1.84</v>
          </cell>
          <cell r="CJH98">
            <v>2.15</v>
          </cell>
          <cell r="CJI98">
            <v>2.15</v>
          </cell>
          <cell r="CJJ98">
            <v>3.2800000000000002</v>
          </cell>
          <cell r="CJK98">
            <v>5.38</v>
          </cell>
          <cell r="CJL98">
            <v>7.09</v>
          </cell>
          <cell r="CJM98">
            <v>6.43</v>
          </cell>
          <cell r="CJN98">
            <v>5.61</v>
          </cell>
          <cell r="CJO98">
            <v>5.3100000000000005</v>
          </cell>
          <cell r="CJP98">
            <v>3.46</v>
          </cell>
          <cell r="CJQ98">
            <v>1.6600000000000001</v>
          </cell>
          <cell r="CJR98">
            <v>1.6600000000000001</v>
          </cell>
          <cell r="CJS98">
            <v>1.45</v>
          </cell>
          <cell r="CJT98">
            <v>1.45</v>
          </cell>
          <cell r="CJU98">
            <v>2.4500000000000002</v>
          </cell>
          <cell r="CJV98">
            <v>0.92</v>
          </cell>
          <cell r="CJW98">
            <v>-2.16</v>
          </cell>
          <cell r="CJX98">
            <v>-2.16</v>
          </cell>
          <cell r="CJY98">
            <v>-2.58</v>
          </cell>
          <cell r="CJZ98">
            <v>-0.54</v>
          </cell>
          <cell r="CKA98">
            <v>1.6600000000000001</v>
          </cell>
          <cell r="CKB98">
            <v>2.2000000000000002</v>
          </cell>
        </row>
        <row r="99">
          <cell r="A99">
            <v>1108031</v>
          </cell>
          <cell r="B99"/>
          <cell r="C99"/>
          <cell r="D99"/>
          <cell r="E99"/>
          <cell r="F99" t="str">
            <v>Peixe-merluza</v>
          </cell>
          <cell r="G99"/>
          <cell r="H99">
            <v>-2.2600000000000002</v>
          </cell>
          <cell r="I99">
            <v>-2.08</v>
          </cell>
          <cell r="J99">
            <v>0.28000000000000003</v>
          </cell>
          <cell r="K99">
            <v>1.3800000000000001</v>
          </cell>
          <cell r="L99">
            <v>1.35</v>
          </cell>
          <cell r="M99">
            <v>3.5300000000000002</v>
          </cell>
          <cell r="N99">
            <v>2.92</v>
          </cell>
          <cell r="O99">
            <v>2.42</v>
          </cell>
          <cell r="P99">
            <v>2.44</v>
          </cell>
          <cell r="Q99">
            <v>-1.52</v>
          </cell>
          <cell r="R99">
            <v>-0.78</v>
          </cell>
          <cell r="S99">
            <v>-1.83</v>
          </cell>
          <cell r="T99">
            <v>-1.73</v>
          </cell>
          <cell r="U99">
            <v>1.05</v>
          </cell>
          <cell r="V99">
            <v>0.17</v>
          </cell>
          <cell r="W99">
            <v>1.1000000000000001</v>
          </cell>
          <cell r="X99">
            <v>0.63</v>
          </cell>
          <cell r="Y99">
            <v>0.75</v>
          </cell>
          <cell r="Z99">
            <v>1.83</v>
          </cell>
          <cell r="AA99">
            <v>1.3</v>
          </cell>
          <cell r="AB99">
            <v>2.46</v>
          </cell>
          <cell r="AC99">
            <v>1.97</v>
          </cell>
          <cell r="AD99">
            <v>2.0300000000000002</v>
          </cell>
          <cell r="AE99">
            <v>1.56</v>
          </cell>
          <cell r="AF99">
            <v>0.11</v>
          </cell>
          <cell r="AG99">
            <v>-1.1000000000000001</v>
          </cell>
          <cell r="AH99">
            <v>-0.55000000000000004</v>
          </cell>
          <cell r="AI99">
            <v>-0.28000000000000003</v>
          </cell>
          <cell r="AJ99">
            <v>-1.25</v>
          </cell>
          <cell r="AK99">
            <v>-2.0100000000000002</v>
          </cell>
          <cell r="AL99">
            <v>-2.12</v>
          </cell>
          <cell r="AM99">
            <v>-2.85</v>
          </cell>
          <cell r="AN99">
            <v>-2.92</v>
          </cell>
          <cell r="AO99">
            <v>-0.91</v>
          </cell>
          <cell r="AP99">
            <v>1.6</v>
          </cell>
          <cell r="AQ99">
            <v>-0.66</v>
          </cell>
          <cell r="AR99">
            <v>-2.6</v>
          </cell>
          <cell r="AS99">
            <v>-2.16</v>
          </cell>
          <cell r="AT99">
            <v>-2.31</v>
          </cell>
          <cell r="AU99">
            <v>-3.41</v>
          </cell>
          <cell r="AV99">
            <v>-0.31</v>
          </cell>
          <cell r="AW99">
            <v>2.0300000000000002</v>
          </cell>
          <cell r="AX99">
            <v>3.09</v>
          </cell>
          <cell r="AY99">
            <v>3.12</v>
          </cell>
          <cell r="AZ99">
            <v>2.7</v>
          </cell>
          <cell r="BA99">
            <v>2.71</v>
          </cell>
          <cell r="BB99">
            <v>2.46</v>
          </cell>
          <cell r="BC99">
            <v>0.87</v>
          </cell>
          <cell r="BD99">
            <v>1.18</v>
          </cell>
          <cell r="BE99">
            <v>2.7600000000000002</v>
          </cell>
          <cell r="BF99">
            <v>2.5500000000000003</v>
          </cell>
          <cell r="BG99">
            <v>3.93</v>
          </cell>
          <cell r="BH99">
            <v>5.29</v>
          </cell>
          <cell r="BI99">
            <v>5.12</v>
          </cell>
          <cell r="BJ99">
            <v>6.03</v>
          </cell>
          <cell r="BK99">
            <v>4.34</v>
          </cell>
          <cell r="BL99">
            <v>4.13</v>
          </cell>
          <cell r="BM99">
            <v>2.3199999999999998</v>
          </cell>
          <cell r="BN99">
            <v>1.3</v>
          </cell>
          <cell r="BO99">
            <v>1.28</v>
          </cell>
          <cell r="BP99">
            <v>4.8899999999999997</v>
          </cell>
          <cell r="BQ99">
            <v>8.51</v>
          </cell>
          <cell r="BR99">
            <v>10.32</v>
          </cell>
          <cell r="BS99">
            <v>6.37</v>
          </cell>
          <cell r="BT99">
            <v>5.93</v>
          </cell>
          <cell r="BU99">
            <v>2.81</v>
          </cell>
          <cell r="BV99">
            <v>-0.70000000000000007</v>
          </cell>
          <cell r="BW99">
            <v>-0.70000000000000007</v>
          </cell>
          <cell r="BX99">
            <v>1.59</v>
          </cell>
          <cell r="BY99">
            <v>4.74</v>
          </cell>
          <cell r="BZ99">
            <v>1.22</v>
          </cell>
          <cell r="CA99">
            <v>2.42</v>
          </cell>
          <cell r="CB99">
            <v>-1.3900000000000001</v>
          </cell>
          <cell r="CC99">
            <v>-4.17</v>
          </cell>
          <cell r="CD99">
            <v>-2.36</v>
          </cell>
          <cell r="CE99">
            <v>0.98</v>
          </cell>
          <cell r="CF99">
            <v>0.85</v>
          </cell>
          <cell r="CG99">
            <v>8.9700000000000006</v>
          </cell>
          <cell r="CH99">
            <v>7.4</v>
          </cell>
          <cell r="CI99">
            <v>5.3500000000000005</v>
          </cell>
          <cell r="CJ99">
            <v>4.54</v>
          </cell>
          <cell r="CK99">
            <v>5.32</v>
          </cell>
          <cell r="CL99">
            <v>10.200000000000001</v>
          </cell>
          <cell r="CM99">
            <v>4.2300000000000004</v>
          </cell>
          <cell r="CN99">
            <v>4.8600000000000003</v>
          </cell>
          <cell r="CO99">
            <v>4.3600000000000003</v>
          </cell>
          <cell r="CP99">
            <v>5.3100000000000005</v>
          </cell>
          <cell r="CQ99">
            <v>4.3899999999999997</v>
          </cell>
          <cell r="CR99">
            <v>1.1000000000000001</v>
          </cell>
          <cell r="CS99">
            <v>0.52</v>
          </cell>
          <cell r="CT99">
            <v>3.24</v>
          </cell>
          <cell r="CU99">
            <v>1.83</v>
          </cell>
          <cell r="CV99">
            <v>2.57</v>
          </cell>
          <cell r="CW99">
            <v>9.76</v>
          </cell>
          <cell r="CX99">
            <v>8.8000000000000007</v>
          </cell>
          <cell r="CY99">
            <v>5.74</v>
          </cell>
          <cell r="CZ99">
            <v>6.67</v>
          </cell>
          <cell r="DA99">
            <v>8.3000000000000007</v>
          </cell>
          <cell r="DB99">
            <v>0.41000000000000003</v>
          </cell>
          <cell r="DC99">
            <v>3.75</v>
          </cell>
          <cell r="DD99">
            <v>3.2</v>
          </cell>
          <cell r="DE99">
            <v>4.5600000000000005</v>
          </cell>
          <cell r="DF99">
            <v>4.53</v>
          </cell>
          <cell r="DG99">
            <v>7.3</v>
          </cell>
          <cell r="DH99">
            <v>-1.01</v>
          </cell>
          <cell r="DI99">
            <v>-0.6</v>
          </cell>
          <cell r="DJ99">
            <v>-1.1300000000000001</v>
          </cell>
          <cell r="DK99">
            <v>1.72</v>
          </cell>
          <cell r="DL99">
            <v>1.42</v>
          </cell>
          <cell r="DM99">
            <v>1.6600000000000001</v>
          </cell>
          <cell r="DN99">
            <v>0.88</v>
          </cell>
          <cell r="DO99">
            <v>-7.0000000000000007E-2</v>
          </cell>
          <cell r="DP99">
            <v>1.07</v>
          </cell>
          <cell r="DQ99">
            <v>0.08</v>
          </cell>
          <cell r="DR99">
            <v>1.63</v>
          </cell>
          <cell r="DS99">
            <v>-0.2</v>
          </cell>
          <cell r="DT99">
            <v>-2.4300000000000002</v>
          </cell>
          <cell r="DU99">
            <v>-2.4300000000000002</v>
          </cell>
          <cell r="DV99">
            <v>-6.32</v>
          </cell>
          <cell r="DW99">
            <v>-2.54</v>
          </cell>
          <cell r="DX99">
            <v>-2.3199999999999998</v>
          </cell>
          <cell r="DY99">
            <v>0.36</v>
          </cell>
          <cell r="DZ99">
            <v>0.99</v>
          </cell>
          <cell r="EA99">
            <v>-0.96</v>
          </cell>
          <cell r="EB99">
            <v>-0.92</v>
          </cell>
          <cell r="EC99">
            <v>0.52</v>
          </cell>
          <cell r="ED99">
            <v>-7.0000000000000007E-2</v>
          </cell>
          <cell r="EE99">
            <v>0.03</v>
          </cell>
          <cell r="EF99">
            <v>0.76</v>
          </cell>
          <cell r="EG99">
            <v>2.86</v>
          </cell>
          <cell r="EH99">
            <v>1.1299999999999999</v>
          </cell>
          <cell r="EI99">
            <v>-0.81</v>
          </cell>
          <cell r="EJ99">
            <v>-0.1</v>
          </cell>
          <cell r="EK99">
            <v>-1.08</v>
          </cell>
          <cell r="EL99">
            <v>-2.14</v>
          </cell>
          <cell r="EM99">
            <v>-1.48</v>
          </cell>
          <cell r="EN99">
            <v>-4.2</v>
          </cell>
          <cell r="EO99">
            <v>0.49</v>
          </cell>
          <cell r="EP99">
            <v>2.67</v>
          </cell>
          <cell r="EQ99">
            <v>5.48</v>
          </cell>
          <cell r="ER99">
            <v>8.6199999999999992</v>
          </cell>
          <cell r="ES99">
            <v>10.23</v>
          </cell>
          <cell r="ET99">
            <v>10.44</v>
          </cell>
          <cell r="EU99">
            <v>2.66</v>
          </cell>
          <cell r="EV99">
            <v>-0.36</v>
          </cell>
          <cell r="EW99">
            <v>3.06</v>
          </cell>
          <cell r="EX99">
            <v>-0.42</v>
          </cell>
          <cell r="EY99">
            <v>5.13</v>
          </cell>
          <cell r="EZ99">
            <v>9.49</v>
          </cell>
          <cell r="FA99">
            <v>5.55</v>
          </cell>
          <cell r="FB99">
            <v>7.38</v>
          </cell>
          <cell r="FC99">
            <v>3.11</v>
          </cell>
          <cell r="FD99">
            <v>-4.5599999999999996</v>
          </cell>
          <cell r="FE99">
            <v>-0.8</v>
          </cell>
          <cell r="FF99">
            <v>0.33</v>
          </cell>
          <cell r="FG99">
            <v>0.01</v>
          </cell>
          <cell r="FH99">
            <v>3.77</v>
          </cell>
          <cell r="FI99">
            <v>5.87</v>
          </cell>
          <cell r="FJ99">
            <v>6.1</v>
          </cell>
          <cell r="FK99">
            <v>-2.69</v>
          </cell>
          <cell r="FL99">
            <v>-2.78</v>
          </cell>
          <cell r="FM99">
            <v>-4.7</v>
          </cell>
          <cell r="FN99">
            <v>-0.08</v>
          </cell>
          <cell r="FO99">
            <v>-1.44</v>
          </cell>
          <cell r="FP99">
            <v>-0.68</v>
          </cell>
          <cell r="FQ99">
            <v>-0.99</v>
          </cell>
          <cell r="FR99">
            <v>1</v>
          </cell>
          <cell r="FS99">
            <v>1.31</v>
          </cell>
          <cell r="FT99">
            <v>-0.39</v>
          </cell>
          <cell r="FU99">
            <v>-0.26</v>
          </cell>
          <cell r="FV99">
            <v>-2.77</v>
          </cell>
          <cell r="FW99">
            <v>-3.86</v>
          </cell>
          <cell r="FX99">
            <v>3.37</v>
          </cell>
          <cell r="FY99">
            <v>6.23</v>
          </cell>
          <cell r="FZ99">
            <v>9.56</v>
          </cell>
          <cell r="GA99">
            <v>5.3100000000000005</v>
          </cell>
          <cell r="GB99">
            <v>7.08</v>
          </cell>
          <cell r="GC99">
            <v>6.84</v>
          </cell>
          <cell r="GD99">
            <v>1.59</v>
          </cell>
          <cell r="GE99">
            <v>-0.34</v>
          </cell>
          <cell r="GF99">
            <v>-5.67</v>
          </cell>
          <cell r="GG99">
            <v>7.06</v>
          </cell>
          <cell r="GH99">
            <v>4.62</v>
          </cell>
          <cell r="GI99">
            <v>1.6500000000000001</v>
          </cell>
          <cell r="GJ99">
            <v>-1.82</v>
          </cell>
          <cell r="GK99">
            <v>-1.57</v>
          </cell>
          <cell r="GL99">
            <v>-3.23</v>
          </cell>
          <cell r="GM99">
            <v>-8.01</v>
          </cell>
          <cell r="GN99">
            <v>-9.5400000000000009</v>
          </cell>
          <cell r="GO99">
            <v>-9.81</v>
          </cell>
          <cell r="GP99">
            <v>-3.49</v>
          </cell>
          <cell r="GQ99">
            <v>-3.49</v>
          </cell>
          <cell r="GR99">
            <v>-5.3100000000000005</v>
          </cell>
          <cell r="GS99">
            <v>-1.04</v>
          </cell>
          <cell r="GT99">
            <v>0.9</v>
          </cell>
          <cell r="GU99">
            <v>-1.76</v>
          </cell>
          <cell r="GV99">
            <v>0.97</v>
          </cell>
          <cell r="GW99">
            <v>0.97</v>
          </cell>
          <cell r="GX99">
            <v>8.7100000000000009</v>
          </cell>
          <cell r="GY99">
            <v>0.26</v>
          </cell>
          <cell r="GZ99">
            <v>-6.91</v>
          </cell>
          <cell r="HA99">
            <v>-3.73</v>
          </cell>
          <cell r="HB99">
            <v>-4.76</v>
          </cell>
          <cell r="HC99">
            <v>-1.93</v>
          </cell>
          <cell r="HD99">
            <v>-3.46</v>
          </cell>
          <cell r="HE99">
            <v>2.54</v>
          </cell>
          <cell r="HF99">
            <v>17.13</v>
          </cell>
          <cell r="HG99">
            <v>-1.48</v>
          </cell>
          <cell r="HH99">
            <v>-2.27</v>
          </cell>
          <cell r="HI99">
            <v>3.18</v>
          </cell>
          <cell r="HJ99">
            <v>5.2</v>
          </cell>
          <cell r="HK99">
            <v>4.99</v>
          </cell>
          <cell r="HL99">
            <v>4.99</v>
          </cell>
          <cell r="HM99">
            <v>19.78</v>
          </cell>
          <cell r="HN99">
            <v>11.200000000000001</v>
          </cell>
          <cell r="HO99">
            <v>1.95</v>
          </cell>
          <cell r="HP99">
            <v>-7.0000000000000007E-2</v>
          </cell>
          <cell r="HQ99">
            <v>1.68</v>
          </cell>
          <cell r="HR99">
            <v>3.87</v>
          </cell>
          <cell r="HS99">
            <v>3.3200000000000003</v>
          </cell>
          <cell r="HT99">
            <v>4.57</v>
          </cell>
          <cell r="HU99">
            <v>4.5600000000000005</v>
          </cell>
          <cell r="HV99">
            <v>5.26</v>
          </cell>
          <cell r="HW99">
            <v>4.18</v>
          </cell>
          <cell r="HX99">
            <v>1.92</v>
          </cell>
          <cell r="HY99">
            <v>2.12</v>
          </cell>
          <cell r="HZ99">
            <v>2.36</v>
          </cell>
          <cell r="IA99">
            <v>0.85</v>
          </cell>
          <cell r="IB99">
            <v>-1.03</v>
          </cell>
          <cell r="IC99">
            <v>-3.62</v>
          </cell>
          <cell r="ID99">
            <v>-1.85</v>
          </cell>
          <cell r="IE99">
            <v>-1.35</v>
          </cell>
          <cell r="IF99">
            <v>0.91</v>
          </cell>
          <cell r="IG99">
            <v>-2.58</v>
          </cell>
          <cell r="IH99">
            <v>-2.86</v>
          </cell>
          <cell r="II99">
            <v>-3.63</v>
          </cell>
          <cell r="IJ99">
            <v>-3.89</v>
          </cell>
          <cell r="IK99">
            <v>-5.91</v>
          </cell>
          <cell r="IL99">
            <v>-5.39</v>
          </cell>
          <cell r="IM99">
            <v>-0.37</v>
          </cell>
          <cell r="IN99">
            <v>-0.26</v>
          </cell>
          <cell r="IO99">
            <v>-3.09</v>
          </cell>
          <cell r="IP99">
            <v>-2.8000000000000003</v>
          </cell>
          <cell r="IQ99">
            <v>-5.3</v>
          </cell>
          <cell r="IR99">
            <v>-5.6000000000000005</v>
          </cell>
          <cell r="IS99">
            <v>-4.91</v>
          </cell>
          <cell r="IT99">
            <v>-7.9</v>
          </cell>
          <cell r="IU99">
            <v>-3.81</v>
          </cell>
          <cell r="IV99">
            <v>-4.66</v>
          </cell>
          <cell r="IW99">
            <v>-2.5300000000000002</v>
          </cell>
          <cell r="IX99">
            <v>-4.28</v>
          </cell>
          <cell r="IY99">
            <v>-4.8100000000000005</v>
          </cell>
          <cell r="IZ99">
            <v>-4.0200000000000005</v>
          </cell>
          <cell r="JA99">
            <v>-5.6000000000000005</v>
          </cell>
          <cell r="JB99">
            <v>-5.45</v>
          </cell>
          <cell r="JC99">
            <v>-5.4</v>
          </cell>
          <cell r="JD99">
            <v>-3.0100000000000002</v>
          </cell>
          <cell r="JE99">
            <v>-2.36</v>
          </cell>
          <cell r="JF99">
            <v>-2.0100000000000002</v>
          </cell>
          <cell r="JG99">
            <v>-2.5</v>
          </cell>
          <cell r="JH99">
            <v>-1.75</v>
          </cell>
          <cell r="JI99">
            <v>-2.93</v>
          </cell>
          <cell r="JJ99">
            <v>-3.71</v>
          </cell>
          <cell r="JK99">
            <v>0.12</v>
          </cell>
          <cell r="JL99">
            <v>-0.42</v>
          </cell>
          <cell r="JM99">
            <v>-0.74</v>
          </cell>
          <cell r="JN99">
            <v>-0.95000000000000007</v>
          </cell>
          <cell r="JO99">
            <v>-0.04</v>
          </cell>
          <cell r="JP99">
            <v>0.67</v>
          </cell>
          <cell r="JQ99">
            <v>0.63</v>
          </cell>
          <cell r="JR99">
            <v>1.18</v>
          </cell>
          <cell r="JS99">
            <v>2.21</v>
          </cell>
          <cell r="JT99">
            <v>-2.5100000000000002</v>
          </cell>
          <cell r="JU99">
            <v>-2.0699999999999998</v>
          </cell>
          <cell r="JV99">
            <v>-1.7</v>
          </cell>
          <cell r="JW99">
            <v>2.52</v>
          </cell>
          <cell r="JX99">
            <v>4.4000000000000004</v>
          </cell>
          <cell r="JY99">
            <v>4.13</v>
          </cell>
          <cell r="JZ99">
            <v>6.8500000000000005</v>
          </cell>
          <cell r="KA99">
            <v>-3.96</v>
          </cell>
          <cell r="KB99">
            <v>-6.43</v>
          </cell>
          <cell r="KC99">
            <v>-5.12</v>
          </cell>
          <cell r="KD99">
            <v>-4.3</v>
          </cell>
          <cell r="KE99">
            <v>3.39</v>
          </cell>
          <cell r="KF99">
            <v>3.39</v>
          </cell>
          <cell r="KG99">
            <v>3.61</v>
          </cell>
          <cell r="KH99">
            <v>4.46</v>
          </cell>
          <cell r="KI99">
            <v>-6.3500000000000005</v>
          </cell>
          <cell r="KJ99">
            <v>-3.98</v>
          </cell>
          <cell r="KK99">
            <v>-3.86</v>
          </cell>
          <cell r="KL99">
            <v>3.69</v>
          </cell>
          <cell r="KM99">
            <v>4.53</v>
          </cell>
          <cell r="KN99">
            <v>6.08</v>
          </cell>
          <cell r="KO99">
            <v>4.6399999999999997</v>
          </cell>
          <cell r="KP99">
            <v>10.38</v>
          </cell>
          <cell r="KQ99">
            <v>11.09</v>
          </cell>
          <cell r="KR99">
            <v>9.69</v>
          </cell>
          <cell r="KS99">
            <v>7.47</v>
          </cell>
          <cell r="KT99">
            <v>7.4</v>
          </cell>
          <cell r="KU99">
            <v>2.56</v>
          </cell>
          <cell r="KV99">
            <v>2.61</v>
          </cell>
          <cell r="KW99">
            <v>-1.6</v>
          </cell>
          <cell r="KX99">
            <v>9.32</v>
          </cell>
          <cell r="KY99">
            <v>14.06</v>
          </cell>
          <cell r="KZ99">
            <v>11.950000000000001</v>
          </cell>
          <cell r="LA99">
            <v>9.9</v>
          </cell>
          <cell r="LB99">
            <v>2.65</v>
          </cell>
          <cell r="LC99">
            <v>3.39</v>
          </cell>
          <cell r="LD99">
            <v>-0.66</v>
          </cell>
          <cell r="LE99">
            <v>10.08</v>
          </cell>
          <cell r="LF99">
            <v>9.4700000000000006</v>
          </cell>
          <cell r="LG99">
            <v>9.83</v>
          </cell>
          <cell r="LH99">
            <v>9.09</v>
          </cell>
          <cell r="LI99">
            <v>8.17</v>
          </cell>
          <cell r="LJ99">
            <v>9.33</v>
          </cell>
          <cell r="LK99">
            <v>1.3800000000000001</v>
          </cell>
          <cell r="LL99">
            <v>-1.26</v>
          </cell>
          <cell r="LM99">
            <v>-1.32</v>
          </cell>
          <cell r="LN99">
            <v>-6.91</v>
          </cell>
          <cell r="LO99">
            <v>-8.17</v>
          </cell>
          <cell r="LP99">
            <v>-7.3100000000000005</v>
          </cell>
          <cell r="LQ99">
            <v>-3.58</v>
          </cell>
          <cell r="LR99">
            <v>-3.41</v>
          </cell>
          <cell r="LS99">
            <v>-1.4000000000000001</v>
          </cell>
          <cell r="LT99">
            <v>-0.24</v>
          </cell>
          <cell r="LU99">
            <v>-0.61</v>
          </cell>
          <cell r="LV99">
            <v>-0.5</v>
          </cell>
          <cell r="LW99">
            <v>-6.18</v>
          </cell>
          <cell r="LX99">
            <v>-4.83</v>
          </cell>
          <cell r="LY99">
            <v>-4.9800000000000004</v>
          </cell>
          <cell r="LZ99">
            <v>-4.16</v>
          </cell>
          <cell r="MA99">
            <v>-4.42</v>
          </cell>
          <cell r="MB99">
            <v>1.8900000000000001</v>
          </cell>
          <cell r="MC99">
            <v>4.03</v>
          </cell>
          <cell r="MD99">
            <v>5.49</v>
          </cell>
          <cell r="ME99">
            <v>3.49</v>
          </cell>
          <cell r="MF99">
            <v>-4.16</v>
          </cell>
          <cell r="MG99">
            <v>-4.21</v>
          </cell>
          <cell r="MH99">
            <v>-0.94000000000000006</v>
          </cell>
          <cell r="MI99">
            <v>1.71</v>
          </cell>
          <cell r="MJ99">
            <v>1.61</v>
          </cell>
          <cell r="MK99">
            <v>3.27</v>
          </cell>
          <cell r="ML99">
            <v>3.56</v>
          </cell>
          <cell r="MM99">
            <v>0.49</v>
          </cell>
          <cell r="MN99">
            <v>-0.95000000000000007</v>
          </cell>
          <cell r="MO99">
            <v>-0.83000000000000007</v>
          </cell>
          <cell r="MP99">
            <v>0.39</v>
          </cell>
          <cell r="MQ99">
            <v>2.11</v>
          </cell>
          <cell r="MR99">
            <v>4.74</v>
          </cell>
          <cell r="MS99">
            <v>4.1399999999999997</v>
          </cell>
          <cell r="MT99">
            <v>0.92</v>
          </cell>
          <cell r="MU99">
            <v>-0.63</v>
          </cell>
          <cell r="MV99">
            <v>-1.41</v>
          </cell>
          <cell r="MW99">
            <v>-2.2200000000000002</v>
          </cell>
          <cell r="MX99">
            <v>-2.96</v>
          </cell>
          <cell r="MY99">
            <v>-3.66</v>
          </cell>
          <cell r="MZ99">
            <v>-2.71</v>
          </cell>
          <cell r="NA99">
            <v>-2.71</v>
          </cell>
          <cell r="NB99">
            <v>-2.86</v>
          </cell>
          <cell r="NC99">
            <v>-2.2000000000000002</v>
          </cell>
          <cell r="ND99">
            <v>-1.72</v>
          </cell>
          <cell r="NE99">
            <v>-2.65</v>
          </cell>
          <cell r="NF99">
            <v>-1.8800000000000001</v>
          </cell>
          <cell r="NG99">
            <v>-0.43</v>
          </cell>
          <cell r="NH99">
            <v>-1.54</v>
          </cell>
          <cell r="NI99">
            <v>-1.04</v>
          </cell>
          <cell r="NJ99">
            <v>-0.8</v>
          </cell>
          <cell r="NK99">
            <v>-1.18</v>
          </cell>
          <cell r="NL99">
            <v>-1.18</v>
          </cell>
          <cell r="NM99">
            <v>1.47</v>
          </cell>
          <cell r="NN99">
            <v>2.3199999999999998</v>
          </cell>
          <cell r="NO99">
            <v>3.31</v>
          </cell>
          <cell r="NP99">
            <v>4.57</v>
          </cell>
          <cell r="NQ99">
            <v>4.55</v>
          </cell>
          <cell r="NR99">
            <v>3.16</v>
          </cell>
          <cell r="NS99">
            <v>-0.19</v>
          </cell>
          <cell r="NT99">
            <v>-0.19</v>
          </cell>
          <cell r="NU99">
            <v>2.52</v>
          </cell>
          <cell r="NV99">
            <v>3.02</v>
          </cell>
          <cell r="NW99">
            <v>3.77</v>
          </cell>
          <cell r="NX99">
            <v>5.89</v>
          </cell>
          <cell r="NY99">
            <v>7.09</v>
          </cell>
          <cell r="NZ99">
            <v>1.51</v>
          </cell>
          <cell r="OA99">
            <v>1.94</v>
          </cell>
          <cell r="OB99">
            <v>0.72</v>
          </cell>
          <cell r="OC99">
            <v>0.72</v>
          </cell>
          <cell r="OD99">
            <v>4.8</v>
          </cell>
          <cell r="OE99">
            <v>14.99</v>
          </cell>
          <cell r="OF99">
            <v>16.97</v>
          </cell>
          <cell r="OG99">
            <v>17.330000000000002</v>
          </cell>
          <cell r="OH99">
            <v>0.28000000000000003</v>
          </cell>
          <cell r="OI99">
            <v>0.33</v>
          </cell>
          <cell r="OJ99">
            <v>0.33</v>
          </cell>
          <cell r="OK99">
            <v>-5.49</v>
          </cell>
          <cell r="OL99">
            <v>-6.92</v>
          </cell>
          <cell r="OM99">
            <v>-12.620000000000001</v>
          </cell>
          <cell r="ON99">
            <v>-18.150000000000002</v>
          </cell>
          <cell r="OO99">
            <v>-14.620000000000001</v>
          </cell>
          <cell r="OP99">
            <v>0.24</v>
          </cell>
          <cell r="OQ99">
            <v>-0.17</v>
          </cell>
          <cell r="OR99">
            <v>-0.2</v>
          </cell>
          <cell r="OS99">
            <v>-3.3200000000000003</v>
          </cell>
          <cell r="OT99">
            <v>-7.04</v>
          </cell>
          <cell r="OU99">
            <v>-14.5</v>
          </cell>
          <cell r="OV99">
            <v>-7.68</v>
          </cell>
          <cell r="OW99">
            <v>-0.12</v>
          </cell>
          <cell r="OX99">
            <v>-0.51</v>
          </cell>
          <cell r="OY99">
            <v>-0.88</v>
          </cell>
          <cell r="OZ99">
            <v>-1.1200000000000001</v>
          </cell>
          <cell r="PA99">
            <v>-1.54</v>
          </cell>
          <cell r="PB99">
            <v>-1.54</v>
          </cell>
          <cell r="PC99">
            <v>-1.0900000000000001</v>
          </cell>
          <cell r="PD99">
            <v>9.25</v>
          </cell>
          <cell r="PE99">
            <v>9.25</v>
          </cell>
          <cell r="PF99">
            <v>10.98</v>
          </cell>
          <cell r="PG99">
            <v>11.07</v>
          </cell>
          <cell r="PH99">
            <v>15.09</v>
          </cell>
          <cell r="PI99">
            <v>15.35</v>
          </cell>
          <cell r="PJ99">
            <v>25.86</v>
          </cell>
          <cell r="PK99">
            <v>7.04</v>
          </cell>
          <cell r="PL99">
            <v>8.68</v>
          </cell>
          <cell r="PM99">
            <v>9.99</v>
          </cell>
          <cell r="PN99">
            <v>9.99</v>
          </cell>
          <cell r="PO99">
            <v>6.26</v>
          </cell>
          <cell r="PP99">
            <v>8.51</v>
          </cell>
          <cell r="PQ99">
            <v>7.09</v>
          </cell>
          <cell r="PR99">
            <v>10.16</v>
          </cell>
          <cell r="PS99">
            <v>-9.93</v>
          </cell>
          <cell r="PT99">
            <v>-5.29</v>
          </cell>
          <cell r="PU99">
            <v>17.170000000000002</v>
          </cell>
          <cell r="PV99">
            <v>1.55</v>
          </cell>
          <cell r="PW99">
            <v>2.4500000000000002</v>
          </cell>
          <cell r="PX99">
            <v>2.4700000000000002</v>
          </cell>
          <cell r="PY99">
            <v>2.46</v>
          </cell>
          <cell r="PZ99">
            <v>-8.11</v>
          </cell>
          <cell r="QA99">
            <v>-7.99</v>
          </cell>
          <cell r="QB99">
            <v>4.72</v>
          </cell>
          <cell r="QC99">
            <v>-0.72</v>
          </cell>
          <cell r="QD99">
            <v>-0.72</v>
          </cell>
          <cell r="QE99">
            <v>-8.61</v>
          </cell>
          <cell r="QF99">
            <v>-13.89</v>
          </cell>
          <cell r="QG99">
            <v>-12.98</v>
          </cell>
          <cell r="QH99">
            <v>-8.5</v>
          </cell>
          <cell r="QI99">
            <v>-8.4600000000000009</v>
          </cell>
          <cell r="QJ99">
            <v>-1.35</v>
          </cell>
          <cell r="QK99">
            <v>-2.64</v>
          </cell>
          <cell r="QL99">
            <v>-2.3000000000000003</v>
          </cell>
          <cell r="QM99">
            <v>-2.16</v>
          </cell>
          <cell r="QN99">
            <v>-5.2700000000000005</v>
          </cell>
          <cell r="QO99">
            <v>-4.16</v>
          </cell>
          <cell r="QP99">
            <v>2.02</v>
          </cell>
          <cell r="QQ99">
            <v>1.17</v>
          </cell>
          <cell r="QR99">
            <v>-4.7300000000000004</v>
          </cell>
          <cell r="QS99">
            <v>-4.72</v>
          </cell>
          <cell r="QT99">
            <v>-4.2</v>
          </cell>
          <cell r="QU99">
            <v>-4.21</v>
          </cell>
          <cell r="QV99">
            <v>-6.03</v>
          </cell>
          <cell r="QW99">
            <v>-5.62</v>
          </cell>
          <cell r="QX99">
            <v>0.45</v>
          </cell>
          <cell r="QY99">
            <v>-1.1000000000000001</v>
          </cell>
          <cell r="QZ99">
            <v>-1.27</v>
          </cell>
          <cell r="RA99">
            <v>-1.92</v>
          </cell>
          <cell r="RB99">
            <v>-1.8</v>
          </cell>
          <cell r="RC99">
            <v>-1.67</v>
          </cell>
          <cell r="RD99">
            <v>-1.3</v>
          </cell>
          <cell r="RE99">
            <v>-1.33</v>
          </cell>
          <cell r="RF99">
            <v>-1.1200000000000001</v>
          </cell>
          <cell r="RG99">
            <v>0.33</v>
          </cell>
          <cell r="RH99">
            <v>0.62</v>
          </cell>
          <cell r="RI99">
            <v>-0.85</v>
          </cell>
          <cell r="RJ99">
            <v>-0.85</v>
          </cell>
          <cell r="RK99">
            <v>1</v>
          </cell>
          <cell r="RL99">
            <v>0.63</v>
          </cell>
          <cell r="RM99">
            <v>-0.1</v>
          </cell>
          <cell r="RN99">
            <v>0.18</v>
          </cell>
          <cell r="RO99">
            <v>1.52</v>
          </cell>
          <cell r="RP99">
            <v>0.25</v>
          </cell>
          <cell r="RQ99">
            <v>-0.17</v>
          </cell>
          <cell r="RR99">
            <v>1.18</v>
          </cell>
          <cell r="RS99">
            <v>2.74</v>
          </cell>
          <cell r="RT99">
            <v>3.98</v>
          </cell>
          <cell r="RU99">
            <v>2.74</v>
          </cell>
          <cell r="RV99">
            <v>2.23</v>
          </cell>
          <cell r="RW99">
            <v>1.1599999999999999</v>
          </cell>
          <cell r="RX99">
            <v>0.70000000000000007</v>
          </cell>
          <cell r="RY99">
            <v>0.35000000000000003</v>
          </cell>
          <cell r="RZ99">
            <v>3.34</v>
          </cell>
          <cell r="SA99">
            <v>3.96</v>
          </cell>
          <cell r="SB99">
            <v>5.3100000000000005</v>
          </cell>
          <cell r="SC99">
            <v>4.3500000000000005</v>
          </cell>
          <cell r="SD99">
            <v>5.8500000000000005</v>
          </cell>
          <cell r="SE99">
            <v>3.15</v>
          </cell>
          <cell r="SF99">
            <v>1.8</v>
          </cell>
          <cell r="SG99">
            <v>1.3</v>
          </cell>
          <cell r="SH99">
            <v>2.57</v>
          </cell>
          <cell r="SI99">
            <v>2.64</v>
          </cell>
          <cell r="SJ99">
            <v>3.89</v>
          </cell>
          <cell r="SK99">
            <v>2.2400000000000002</v>
          </cell>
          <cell r="SL99">
            <v>3.75</v>
          </cell>
          <cell r="SM99">
            <v>0.18</v>
          </cell>
          <cell r="SN99">
            <v>0.18</v>
          </cell>
          <cell r="SO99">
            <v>2.74</v>
          </cell>
          <cell r="SP99">
            <v>4.1900000000000004</v>
          </cell>
          <cell r="SQ99">
            <v>4.72</v>
          </cell>
          <cell r="SR99">
            <v>7.34</v>
          </cell>
          <cell r="SS99">
            <v>7.34</v>
          </cell>
          <cell r="ST99">
            <v>7.66</v>
          </cell>
          <cell r="SU99">
            <v>-0.47</v>
          </cell>
          <cell r="SV99">
            <v>3.04</v>
          </cell>
          <cell r="SW99">
            <v>3.04</v>
          </cell>
          <cell r="SX99">
            <v>8.0299999999999994</v>
          </cell>
          <cell r="SY99">
            <v>7.68</v>
          </cell>
          <cell r="SZ99">
            <v>13</v>
          </cell>
          <cell r="TA99">
            <v>11.46</v>
          </cell>
          <cell r="TB99">
            <v>11.59</v>
          </cell>
          <cell r="TC99">
            <v>5.72</v>
          </cell>
          <cell r="TD99">
            <v>6.84</v>
          </cell>
          <cell r="TE99">
            <v>7.0600000000000005</v>
          </cell>
          <cell r="TF99">
            <v>6.94</v>
          </cell>
          <cell r="TG99">
            <v>7.3900000000000006</v>
          </cell>
          <cell r="TH99">
            <v>8.26</v>
          </cell>
          <cell r="TI99">
            <v>11.08</v>
          </cell>
          <cell r="TJ99">
            <v>12.780000000000001</v>
          </cell>
          <cell r="TK99">
            <v>6.46</v>
          </cell>
          <cell r="TL99">
            <v>6.34</v>
          </cell>
          <cell r="TM99">
            <v>6.3</v>
          </cell>
          <cell r="TN99">
            <v>4.24</v>
          </cell>
          <cell r="TO99">
            <v>2.4700000000000002</v>
          </cell>
          <cell r="TP99">
            <v>0.83000000000000007</v>
          </cell>
          <cell r="TQ99">
            <v>2.58</v>
          </cell>
          <cell r="TR99">
            <v>4.8600000000000003</v>
          </cell>
          <cell r="TS99">
            <v>5.94</v>
          </cell>
          <cell r="TT99">
            <v>3.66</v>
          </cell>
          <cell r="TU99">
            <v>6.25</v>
          </cell>
          <cell r="TV99">
            <v>4.43</v>
          </cell>
          <cell r="TW99">
            <v>2.4300000000000002</v>
          </cell>
          <cell r="TX99">
            <v>0.73</v>
          </cell>
          <cell r="TY99">
            <v>-7.0000000000000007E-2</v>
          </cell>
          <cell r="TZ99">
            <v>4.87</v>
          </cell>
          <cell r="UA99">
            <v>1</v>
          </cell>
          <cell r="UB99">
            <v>-0.95000000000000007</v>
          </cell>
          <cell r="UC99">
            <v>-0.95000000000000007</v>
          </cell>
          <cell r="UD99">
            <v>5.98</v>
          </cell>
          <cell r="UE99">
            <v>5.89</v>
          </cell>
          <cell r="UF99">
            <v>9.41</v>
          </cell>
          <cell r="UG99">
            <v>9.41</v>
          </cell>
          <cell r="UH99">
            <v>13.620000000000001</v>
          </cell>
          <cell r="UI99">
            <v>13.58</v>
          </cell>
          <cell r="UJ99">
            <v>0.23</v>
          </cell>
          <cell r="UK99">
            <v>4.4000000000000004</v>
          </cell>
          <cell r="UL99">
            <v>5.51</v>
          </cell>
          <cell r="UM99">
            <v>5.51</v>
          </cell>
          <cell r="UN99">
            <v>8.4600000000000009</v>
          </cell>
          <cell r="UO99">
            <v>7.3900000000000006</v>
          </cell>
          <cell r="UP99">
            <v>-1.77</v>
          </cell>
          <cell r="UQ99">
            <v>-1.77</v>
          </cell>
          <cell r="UR99">
            <v>-1.77</v>
          </cell>
          <cell r="US99">
            <v>-7.74</v>
          </cell>
          <cell r="UT99">
            <v>-8.7900000000000009</v>
          </cell>
          <cell r="UU99">
            <v>-8.33</v>
          </cell>
          <cell r="UV99">
            <v>-8.33</v>
          </cell>
          <cell r="UW99">
            <v>-9.4500000000000011</v>
          </cell>
          <cell r="UX99">
            <v>-0.93</v>
          </cell>
          <cell r="UY99">
            <v>2.61</v>
          </cell>
          <cell r="UZ99">
            <v>4.0999999999999996</v>
          </cell>
          <cell r="VA99">
            <v>4.1399999999999997</v>
          </cell>
          <cell r="VB99">
            <v>8.7000000000000011</v>
          </cell>
          <cell r="VC99">
            <v>7.79</v>
          </cell>
          <cell r="VD99">
            <v>-2.1</v>
          </cell>
          <cell r="VE99">
            <v>2.59</v>
          </cell>
          <cell r="VF99">
            <v>2.59</v>
          </cell>
          <cell r="VG99">
            <v>2.74</v>
          </cell>
          <cell r="VH99">
            <v>5.22</v>
          </cell>
          <cell r="VI99">
            <v>14.02</v>
          </cell>
          <cell r="VJ99">
            <v>6.3100000000000005</v>
          </cell>
          <cell r="VK99">
            <v>5.91</v>
          </cell>
          <cell r="VL99">
            <v>1.3</v>
          </cell>
          <cell r="VM99">
            <v>5.3500000000000005</v>
          </cell>
          <cell r="VN99">
            <v>5.3500000000000005</v>
          </cell>
          <cell r="VO99">
            <v>14.77</v>
          </cell>
          <cell r="VP99">
            <v>20.350000000000001</v>
          </cell>
          <cell r="VQ99">
            <v>20.68</v>
          </cell>
          <cell r="VR99">
            <v>33.81</v>
          </cell>
          <cell r="VS99">
            <v>23.91</v>
          </cell>
          <cell r="VT99">
            <v>23.6</v>
          </cell>
          <cell r="VU99">
            <v>1.27</v>
          </cell>
          <cell r="VV99">
            <v>1.27</v>
          </cell>
          <cell r="VW99">
            <v>-2.14</v>
          </cell>
          <cell r="VX99">
            <v>-3.15</v>
          </cell>
          <cell r="VY99">
            <v>-4.32</v>
          </cell>
          <cell r="VZ99">
            <v>-4.4000000000000004</v>
          </cell>
          <cell r="WA99">
            <v>-4.4000000000000004</v>
          </cell>
          <cell r="WB99">
            <v>-4.43</v>
          </cell>
          <cell r="WC99">
            <v>-4.74</v>
          </cell>
          <cell r="WD99">
            <v>2.0699999999999998</v>
          </cell>
          <cell r="WE99">
            <v>2.15</v>
          </cell>
          <cell r="WF99">
            <v>-0.13</v>
          </cell>
          <cell r="WG99">
            <v>-2.93</v>
          </cell>
          <cell r="WH99">
            <v>-2.91</v>
          </cell>
          <cell r="WI99">
            <v>-4.3500000000000005</v>
          </cell>
          <cell r="WJ99">
            <v>-3.52</v>
          </cell>
          <cell r="WK99">
            <v>-0.03</v>
          </cell>
          <cell r="WL99">
            <v>3.5700000000000003</v>
          </cell>
          <cell r="WM99">
            <v>4.13</v>
          </cell>
          <cell r="WN99">
            <v>-0.49</v>
          </cell>
          <cell r="WO99">
            <v>-3.15</v>
          </cell>
          <cell r="WP99">
            <v>-3.15</v>
          </cell>
          <cell r="WQ99">
            <v>-4.87</v>
          </cell>
          <cell r="WR99">
            <v>0.53</v>
          </cell>
          <cell r="WS99">
            <v>0.88</v>
          </cell>
          <cell r="WT99">
            <v>-8.26</v>
          </cell>
          <cell r="WU99">
            <v>-3.96</v>
          </cell>
          <cell r="WV99">
            <v>-3.96</v>
          </cell>
          <cell r="WW99">
            <v>-6.19</v>
          </cell>
          <cell r="WX99">
            <v>3.92</v>
          </cell>
          <cell r="WY99">
            <v>3.02</v>
          </cell>
          <cell r="WZ99">
            <v>1.03</v>
          </cell>
          <cell r="XA99">
            <v>1.55</v>
          </cell>
          <cell r="XB99">
            <v>-8.18</v>
          </cell>
          <cell r="XC99">
            <v>-6.3900000000000006</v>
          </cell>
          <cell r="XD99">
            <v>-5.28</v>
          </cell>
          <cell r="XE99">
            <v>-7.3900000000000006</v>
          </cell>
          <cell r="XF99">
            <v>-7.73</v>
          </cell>
          <cell r="XG99">
            <v>1.7</v>
          </cell>
          <cell r="XH99">
            <v>-3.49</v>
          </cell>
          <cell r="XI99">
            <v>-15.56</v>
          </cell>
          <cell r="XJ99">
            <v>-9.7000000000000011</v>
          </cell>
          <cell r="XK99">
            <v>-9.7000000000000011</v>
          </cell>
          <cell r="XL99">
            <v>-7.8100000000000005</v>
          </cell>
          <cell r="XM99">
            <v>-8.75</v>
          </cell>
          <cell r="XN99">
            <v>2.27</v>
          </cell>
          <cell r="XO99">
            <v>-0.52</v>
          </cell>
          <cell r="XP99">
            <v>-0.62</v>
          </cell>
          <cell r="XQ99">
            <v>0.64</v>
          </cell>
          <cell r="XR99">
            <v>-1.72</v>
          </cell>
          <cell r="XS99">
            <v>-2.36</v>
          </cell>
          <cell r="XT99">
            <v>-3.43</v>
          </cell>
          <cell r="XU99">
            <v>-3.8200000000000003</v>
          </cell>
          <cell r="XV99">
            <v>-4.91</v>
          </cell>
          <cell r="XW99">
            <v>-4.91</v>
          </cell>
          <cell r="XX99">
            <v>-1.67</v>
          </cell>
          <cell r="XY99">
            <v>4.1399999999999997</v>
          </cell>
          <cell r="XZ99">
            <v>2.5500000000000003</v>
          </cell>
          <cell r="YA99">
            <v>2.5500000000000003</v>
          </cell>
          <cell r="YB99">
            <v>-7.62</v>
          </cell>
          <cell r="YC99">
            <v>-8.76</v>
          </cell>
          <cell r="YD99">
            <v>-12.39</v>
          </cell>
          <cell r="YE99">
            <v>-17.48</v>
          </cell>
          <cell r="YF99">
            <v>-12.61</v>
          </cell>
          <cell r="YG99">
            <v>-13.84</v>
          </cell>
          <cell r="YH99">
            <v>5.7</v>
          </cell>
          <cell r="YI99">
            <v>3.2800000000000002</v>
          </cell>
          <cell r="YJ99">
            <v>-7.74</v>
          </cell>
          <cell r="YK99">
            <v>-6.96</v>
          </cell>
          <cell r="YL99">
            <v>-12.47</v>
          </cell>
          <cell r="YM99">
            <v>-10.55</v>
          </cell>
          <cell r="YN99">
            <v>-17.059999999999999</v>
          </cell>
          <cell r="YO99">
            <v>-12.26</v>
          </cell>
          <cell r="YP99">
            <v>43.63</v>
          </cell>
          <cell r="YQ99">
            <v>34.5</v>
          </cell>
          <cell r="YR99">
            <v>34.5</v>
          </cell>
          <cell r="YS99">
            <v>10.53</v>
          </cell>
          <cell r="YT99">
            <v>11.94</v>
          </cell>
          <cell r="YU99">
            <v>11.22</v>
          </cell>
          <cell r="YV99">
            <v>-7.82</v>
          </cell>
          <cell r="YW99">
            <v>-7.82</v>
          </cell>
          <cell r="YX99">
            <v>-14.93</v>
          </cell>
          <cell r="YY99">
            <v>-14.26</v>
          </cell>
          <cell r="YZ99">
            <v>3.08</v>
          </cell>
          <cell r="ZA99">
            <v>15.02</v>
          </cell>
          <cell r="ZB99">
            <v>26.12</v>
          </cell>
          <cell r="ZC99">
            <v>12.71</v>
          </cell>
          <cell r="ZD99">
            <v>14.790000000000001</v>
          </cell>
          <cell r="ZE99">
            <v>21.21</v>
          </cell>
          <cell r="ZF99">
            <v>21.21</v>
          </cell>
          <cell r="ZG99">
            <v>21.57</v>
          </cell>
          <cell r="ZH99">
            <v>9.2200000000000006</v>
          </cell>
          <cell r="ZI99">
            <v>8.7900000000000009</v>
          </cell>
          <cell r="ZJ99">
            <v>16.399999999999999</v>
          </cell>
          <cell r="ZK99">
            <v>16.399999999999999</v>
          </cell>
          <cell r="ZL99">
            <v>-0.02</v>
          </cell>
          <cell r="ZM99">
            <v>1.54</v>
          </cell>
          <cell r="ZN99">
            <v>1.84</v>
          </cell>
          <cell r="ZO99">
            <v>-12.22</v>
          </cell>
          <cell r="ZP99">
            <v>-5.93</v>
          </cell>
          <cell r="ZQ99">
            <v>-3.49</v>
          </cell>
          <cell r="ZR99">
            <v>-4.3600000000000003</v>
          </cell>
          <cell r="ZS99">
            <v>1.97</v>
          </cell>
          <cell r="ZT99">
            <v>1.97</v>
          </cell>
          <cell r="ZU99">
            <v>0.21</v>
          </cell>
          <cell r="ZV99">
            <v>0.11</v>
          </cell>
          <cell r="ZW99">
            <v>6.48</v>
          </cell>
          <cell r="ZX99">
            <v>4.29</v>
          </cell>
          <cell r="ZY99">
            <v>3.77</v>
          </cell>
          <cell r="ZZ99">
            <v>6.38</v>
          </cell>
          <cell r="AAA99">
            <v>7.15</v>
          </cell>
          <cell r="AAB99">
            <v>2.4300000000000002</v>
          </cell>
          <cell r="AAC99">
            <v>0.85</v>
          </cell>
          <cell r="AAD99">
            <v>0.88</v>
          </cell>
          <cell r="AAE99">
            <v>0.88</v>
          </cell>
          <cell r="AAF99">
            <v>1.01</v>
          </cell>
          <cell r="AAG99">
            <v>1.01</v>
          </cell>
          <cell r="AAH99">
            <v>1.81</v>
          </cell>
          <cell r="AAI99">
            <v>-6.8500000000000005</v>
          </cell>
          <cell r="AAJ99">
            <v>-7.4</v>
          </cell>
          <cell r="AAK99">
            <v>-8.77</v>
          </cell>
          <cell r="AAL99">
            <v>-6.22</v>
          </cell>
          <cell r="AAM99">
            <v>-4.34</v>
          </cell>
          <cell r="AAN99">
            <v>0.04</v>
          </cell>
          <cell r="AAO99">
            <v>1.26</v>
          </cell>
          <cell r="AAP99">
            <v>-0.91</v>
          </cell>
          <cell r="AAQ99">
            <v>-0.91</v>
          </cell>
          <cell r="AAR99">
            <v>-3.5</v>
          </cell>
          <cell r="AAS99">
            <v>-3.06</v>
          </cell>
          <cell r="AAT99">
            <v>-3.06</v>
          </cell>
          <cell r="AAU99">
            <v>-4.45</v>
          </cell>
          <cell r="AAV99">
            <v>0</v>
          </cell>
          <cell r="AAW99">
            <v>0.52</v>
          </cell>
          <cell r="AAX99">
            <v>-1.1500000000000001</v>
          </cell>
          <cell r="AAY99">
            <v>12.32</v>
          </cell>
          <cell r="AAZ99">
            <v>13.15</v>
          </cell>
          <cell r="ABA99">
            <v>13.02</v>
          </cell>
          <cell r="ABB99">
            <v>8.1999999999999993</v>
          </cell>
          <cell r="ABC99">
            <v>0.93</v>
          </cell>
          <cell r="ABD99">
            <v>0.93</v>
          </cell>
          <cell r="ABE99">
            <v>0.68</v>
          </cell>
          <cell r="ABF99">
            <v>0.54</v>
          </cell>
          <cell r="ABG99">
            <v>7.6400000000000006</v>
          </cell>
          <cell r="ABH99">
            <v>5.93</v>
          </cell>
          <cell r="ABI99">
            <v>5.93</v>
          </cell>
          <cell r="ABJ99">
            <v>4.68</v>
          </cell>
          <cell r="ABK99">
            <v>0.89</v>
          </cell>
          <cell r="ABL99">
            <v>0.89</v>
          </cell>
          <cell r="ABM99">
            <v>2.5300000000000002</v>
          </cell>
          <cell r="ABN99">
            <v>2.69</v>
          </cell>
          <cell r="ABO99">
            <v>2.48</v>
          </cell>
          <cell r="ABP99">
            <v>3.47</v>
          </cell>
          <cell r="ABQ99">
            <v>3.42</v>
          </cell>
          <cell r="ABR99">
            <v>3.42</v>
          </cell>
          <cell r="ABS99">
            <v>4.71</v>
          </cell>
          <cell r="ABT99">
            <v>5.92</v>
          </cell>
          <cell r="ABU99">
            <v>5.33</v>
          </cell>
          <cell r="ABV99">
            <v>9.58</v>
          </cell>
          <cell r="ABW99">
            <v>3.54</v>
          </cell>
          <cell r="ABX99">
            <v>3.68</v>
          </cell>
          <cell r="ABY99">
            <v>-0.87</v>
          </cell>
          <cell r="ABZ99">
            <v>1.95</v>
          </cell>
          <cell r="ACA99">
            <v>-1.22</v>
          </cell>
          <cell r="ACB99">
            <v>1.6600000000000001</v>
          </cell>
          <cell r="ACC99">
            <v>0.57999999999999996</v>
          </cell>
          <cell r="ACD99">
            <v>0.21</v>
          </cell>
          <cell r="ACE99">
            <v>1.3900000000000001</v>
          </cell>
          <cell r="ACF99">
            <v>1.3900000000000001</v>
          </cell>
          <cell r="ACG99">
            <v>0.8</v>
          </cell>
          <cell r="ACH99">
            <v>0.8</v>
          </cell>
          <cell r="ACI99">
            <v>4.01</v>
          </cell>
          <cell r="ACJ99">
            <v>4.8100000000000005</v>
          </cell>
          <cell r="ACK99">
            <v>4.8100000000000005</v>
          </cell>
          <cell r="ACL99">
            <v>4.8100000000000005</v>
          </cell>
          <cell r="ACM99">
            <v>4.8100000000000005</v>
          </cell>
          <cell r="ACN99">
            <v>5.89</v>
          </cell>
          <cell r="ACO99">
            <v>1.02</v>
          </cell>
          <cell r="ACP99">
            <v>-0.02</v>
          </cell>
          <cell r="ACQ99">
            <v>-2.21</v>
          </cell>
          <cell r="ACR99">
            <v>-2.21</v>
          </cell>
          <cell r="ACS99">
            <v>-4.0999999999999996</v>
          </cell>
          <cell r="ACT99">
            <v>-4.59</v>
          </cell>
          <cell r="ACU99">
            <v>-5.1100000000000003</v>
          </cell>
          <cell r="ACV99">
            <v>-3.04</v>
          </cell>
          <cell r="ACW99">
            <v>-3.04</v>
          </cell>
          <cell r="ACX99">
            <v>-5.88</v>
          </cell>
          <cell r="ACY99">
            <v>-4.79</v>
          </cell>
          <cell r="ACZ99">
            <v>-4.4800000000000004</v>
          </cell>
          <cell r="ADA99">
            <v>-4.4800000000000004</v>
          </cell>
          <cell r="ADB99">
            <v>-4.92</v>
          </cell>
          <cell r="ADC99">
            <v>-0.18</v>
          </cell>
          <cell r="ADD99">
            <v>-5.87</v>
          </cell>
          <cell r="ADE99">
            <v>-8.93</v>
          </cell>
          <cell r="ADF99">
            <v>-8.93</v>
          </cell>
          <cell r="ADG99">
            <v>-8.09</v>
          </cell>
          <cell r="ADH99">
            <v>-9.89</v>
          </cell>
          <cell r="ADI99">
            <v>-17.3</v>
          </cell>
          <cell r="ADJ99">
            <v>-2.27</v>
          </cell>
          <cell r="ADK99">
            <v>-2.27</v>
          </cell>
          <cell r="ADL99">
            <v>-5.74</v>
          </cell>
          <cell r="ADM99">
            <v>-2.75</v>
          </cell>
          <cell r="ADN99">
            <v>-3.62</v>
          </cell>
          <cell r="ADO99">
            <v>4.26</v>
          </cell>
          <cell r="ADP99">
            <v>4.82</v>
          </cell>
          <cell r="ADQ99">
            <v>4.82</v>
          </cell>
          <cell r="ADR99">
            <v>8.5</v>
          </cell>
          <cell r="ADS99">
            <v>8.5</v>
          </cell>
          <cell r="ADT99">
            <v>15.620000000000001</v>
          </cell>
          <cell r="ADU99">
            <v>13.84</v>
          </cell>
          <cell r="ADV99">
            <v>13.05</v>
          </cell>
          <cell r="ADW99">
            <v>13.58</v>
          </cell>
          <cell r="ADX99">
            <v>20.69</v>
          </cell>
          <cell r="ADY99">
            <v>20.34</v>
          </cell>
          <cell r="ADZ99">
            <v>2.68</v>
          </cell>
          <cell r="AEA99">
            <v>6.53</v>
          </cell>
          <cell r="AEB99">
            <v>8.91</v>
          </cell>
          <cell r="AEC99">
            <v>8.92</v>
          </cell>
          <cell r="AED99">
            <v>7.2</v>
          </cell>
          <cell r="AEE99">
            <v>7.07</v>
          </cell>
          <cell r="AEF99">
            <v>13.85</v>
          </cell>
          <cell r="AEG99">
            <v>14.64</v>
          </cell>
          <cell r="AEH99">
            <v>14.16</v>
          </cell>
          <cell r="AEI99">
            <v>7.43</v>
          </cell>
          <cell r="AEJ99">
            <v>6.3100000000000005</v>
          </cell>
          <cell r="AEK99">
            <v>2.29</v>
          </cell>
          <cell r="AEL99">
            <v>0.61</v>
          </cell>
          <cell r="AEM99">
            <v>0.49</v>
          </cell>
          <cell r="AEN99">
            <v>8.68</v>
          </cell>
          <cell r="AEO99">
            <v>9.49</v>
          </cell>
          <cell r="AEP99">
            <v>9.49</v>
          </cell>
          <cell r="AEQ99">
            <v>1.76</v>
          </cell>
          <cell r="AER99">
            <v>2.0699999999999998</v>
          </cell>
          <cell r="AES99">
            <v>-4.9800000000000004</v>
          </cell>
          <cell r="AET99">
            <v>-7.45</v>
          </cell>
          <cell r="AEU99">
            <v>-5.91</v>
          </cell>
          <cell r="AEV99">
            <v>-4.74</v>
          </cell>
          <cell r="AEW99">
            <v>-4.74</v>
          </cell>
          <cell r="AEX99">
            <v>8.09</v>
          </cell>
          <cell r="AEY99">
            <v>8.09</v>
          </cell>
          <cell r="AEZ99">
            <v>9.8000000000000007</v>
          </cell>
          <cell r="AFA99">
            <v>8</v>
          </cell>
          <cell r="AFB99">
            <v>5.14</v>
          </cell>
          <cell r="AFC99">
            <v>5.14</v>
          </cell>
          <cell r="AFD99">
            <v>-4.16</v>
          </cell>
          <cell r="AFE99">
            <v>-0.6</v>
          </cell>
          <cell r="AFF99">
            <v>-0.6</v>
          </cell>
          <cell r="AFG99">
            <v>-2.5</v>
          </cell>
          <cell r="AFH99">
            <v>8.07</v>
          </cell>
          <cell r="AFI99">
            <v>8.07</v>
          </cell>
          <cell r="AFJ99">
            <v>8.64</v>
          </cell>
          <cell r="AFK99">
            <v>-7.26</v>
          </cell>
          <cell r="AFL99">
            <v>-8.1300000000000008</v>
          </cell>
          <cell r="AFM99">
            <v>-18.22</v>
          </cell>
          <cell r="AFN99">
            <v>-5.3</v>
          </cell>
          <cell r="AFO99">
            <v>-5.3</v>
          </cell>
          <cell r="AFP99">
            <v>3.8200000000000003</v>
          </cell>
          <cell r="AFQ99">
            <v>6</v>
          </cell>
          <cell r="AFR99">
            <v>3.5700000000000003</v>
          </cell>
          <cell r="AFS99">
            <v>-5.53</v>
          </cell>
          <cell r="AFT99">
            <v>-5.75</v>
          </cell>
          <cell r="AFU99">
            <v>-4.1500000000000004</v>
          </cell>
          <cell r="AFV99">
            <v>-8.14</v>
          </cell>
          <cell r="AFW99">
            <v>-3.73</v>
          </cell>
          <cell r="AFX99">
            <v>-3.73</v>
          </cell>
          <cell r="AFY99">
            <v>-3.2600000000000002</v>
          </cell>
          <cell r="AFZ99">
            <v>-2.93</v>
          </cell>
          <cell r="AGA99">
            <v>-1.35</v>
          </cell>
          <cell r="AGB99">
            <v>-1.35</v>
          </cell>
          <cell r="AGC99">
            <v>-2.4700000000000002</v>
          </cell>
          <cell r="AGD99">
            <v>-2.4700000000000002</v>
          </cell>
          <cell r="AGE99">
            <v>0.34</v>
          </cell>
          <cell r="AGF99">
            <v>-0.13</v>
          </cell>
          <cell r="AGG99">
            <v>-0.13</v>
          </cell>
          <cell r="AGH99">
            <v>-0.55000000000000004</v>
          </cell>
          <cell r="AGI99">
            <v>1.6500000000000001</v>
          </cell>
          <cell r="AGJ99">
            <v>0.72</v>
          </cell>
          <cell r="AGK99">
            <v>0.72</v>
          </cell>
          <cell r="AGL99">
            <v>0.46</v>
          </cell>
          <cell r="AGM99">
            <v>3.9</v>
          </cell>
          <cell r="AGN99">
            <v>3.9</v>
          </cell>
          <cell r="AGO99">
            <v>3.9</v>
          </cell>
          <cell r="AGP99">
            <v>4.09</v>
          </cell>
          <cell r="AGQ99">
            <v>5.59</v>
          </cell>
          <cell r="AGR99">
            <v>4.74</v>
          </cell>
          <cell r="AGS99">
            <v>4.74</v>
          </cell>
          <cell r="AGT99">
            <v>4.74</v>
          </cell>
          <cell r="AGU99">
            <v>5.2700000000000005</v>
          </cell>
          <cell r="AGV99">
            <v>3.98</v>
          </cell>
          <cell r="AGW99">
            <v>3.85</v>
          </cell>
          <cell r="AGX99">
            <v>2.5300000000000002</v>
          </cell>
          <cell r="AGY99">
            <v>-10.41</v>
          </cell>
          <cell r="AGZ99">
            <v>-4.75</v>
          </cell>
          <cell r="AHA99">
            <v>-4.28</v>
          </cell>
          <cell r="AHB99">
            <v>15.25</v>
          </cell>
          <cell r="AHC99">
            <v>-0.74</v>
          </cell>
          <cell r="AHD99">
            <v>-7.44</v>
          </cell>
          <cell r="AHE99">
            <v>-7.33</v>
          </cell>
          <cell r="AHF99">
            <v>-7.99</v>
          </cell>
          <cell r="AHG99">
            <v>-9.82</v>
          </cell>
          <cell r="AHH99">
            <v>-17.440000000000001</v>
          </cell>
          <cell r="AHI99">
            <v>-0.8</v>
          </cell>
          <cell r="AHJ99">
            <v>-0.8</v>
          </cell>
          <cell r="AHK99">
            <v>-8.1</v>
          </cell>
          <cell r="AHL99">
            <v>-7.8500000000000005</v>
          </cell>
          <cell r="AHM99">
            <v>-7.8500000000000005</v>
          </cell>
          <cell r="AHN99">
            <v>-5.7700000000000005</v>
          </cell>
          <cell r="AHO99">
            <v>1.9000000000000001</v>
          </cell>
          <cell r="AHP99">
            <v>1.22</v>
          </cell>
          <cell r="AHQ99">
            <v>22.48</v>
          </cell>
          <cell r="AHR99">
            <v>12.05</v>
          </cell>
          <cell r="AHS99">
            <v>19.77</v>
          </cell>
          <cell r="AHT99">
            <v>19.77</v>
          </cell>
          <cell r="AHU99">
            <v>19.920000000000002</v>
          </cell>
          <cell r="AHV99">
            <v>19.59</v>
          </cell>
          <cell r="AHW99">
            <v>17.04</v>
          </cell>
          <cell r="AHX99">
            <v>-3.69</v>
          </cell>
          <cell r="AHY99">
            <v>-3.69</v>
          </cell>
          <cell r="AHZ99">
            <v>-3.62</v>
          </cell>
          <cell r="AIA99">
            <v>-3.18</v>
          </cell>
          <cell r="AIB99">
            <v>-1.4000000000000001</v>
          </cell>
          <cell r="AIC99">
            <v>-2.3000000000000003</v>
          </cell>
          <cell r="AID99">
            <v>4.53</v>
          </cell>
          <cell r="AIE99">
            <v>4.66</v>
          </cell>
          <cell r="AIF99">
            <v>4.66</v>
          </cell>
          <cell r="AIG99">
            <v>8.2799999999999994</v>
          </cell>
          <cell r="AIH99">
            <v>8.2799999999999994</v>
          </cell>
          <cell r="AII99">
            <v>-2.89</v>
          </cell>
          <cell r="AIJ99">
            <v>-3.5700000000000003</v>
          </cell>
          <cell r="AIK99">
            <v>-5.08</v>
          </cell>
          <cell r="AIL99">
            <v>-6.48</v>
          </cell>
          <cell r="AIM99">
            <v>-4.7300000000000004</v>
          </cell>
          <cell r="AIN99">
            <v>-1.35</v>
          </cell>
          <cell r="AIO99">
            <v>-0.85</v>
          </cell>
          <cell r="AIP99">
            <v>1.53</v>
          </cell>
          <cell r="AIQ99">
            <v>2.52</v>
          </cell>
          <cell r="AIR99">
            <v>0.14000000000000001</v>
          </cell>
          <cell r="AIS99">
            <v>-0.28999999999999998</v>
          </cell>
          <cell r="AIT99">
            <v>-0.15</v>
          </cell>
          <cell r="AIU99">
            <v>-0.49</v>
          </cell>
          <cell r="AIV99">
            <v>-0.71</v>
          </cell>
          <cell r="AIW99">
            <v>-0.85</v>
          </cell>
          <cell r="AIX99">
            <v>-0.87</v>
          </cell>
          <cell r="AIY99">
            <v>1.1400000000000001</v>
          </cell>
          <cell r="AIZ99">
            <v>2.21</v>
          </cell>
          <cell r="AJA99">
            <v>2.97</v>
          </cell>
          <cell r="AJB99">
            <v>3.06</v>
          </cell>
          <cell r="AJC99">
            <v>1.41</v>
          </cell>
          <cell r="AJD99">
            <v>1.3900000000000001</v>
          </cell>
          <cell r="AJE99">
            <v>-1.73</v>
          </cell>
          <cell r="AJF99">
            <v>-2.4</v>
          </cell>
          <cell r="AJG99">
            <v>-3.06</v>
          </cell>
          <cell r="AJH99">
            <v>-2.62</v>
          </cell>
          <cell r="AJI99">
            <v>-2.42</v>
          </cell>
          <cell r="AJJ99">
            <v>-0.74</v>
          </cell>
          <cell r="AJK99">
            <v>0.9</v>
          </cell>
          <cell r="AJL99">
            <v>0.9</v>
          </cell>
          <cell r="AJM99">
            <v>3.15</v>
          </cell>
          <cell r="AJN99">
            <v>3.15</v>
          </cell>
          <cell r="AJO99">
            <v>2.08</v>
          </cell>
          <cell r="AJP99">
            <v>-1.0900000000000001</v>
          </cell>
          <cell r="AJQ99">
            <v>0.6</v>
          </cell>
          <cell r="AJR99">
            <v>0.6</v>
          </cell>
          <cell r="AJS99">
            <v>5.74</v>
          </cell>
          <cell r="AJT99">
            <v>5.93</v>
          </cell>
          <cell r="AJU99">
            <v>5.94</v>
          </cell>
          <cell r="AJV99">
            <v>1.19</v>
          </cell>
          <cell r="AJW99">
            <v>1.26</v>
          </cell>
          <cell r="AJX99">
            <v>-1.26</v>
          </cell>
          <cell r="AJY99">
            <v>-1.26</v>
          </cell>
          <cell r="AJZ99">
            <v>3.08</v>
          </cell>
          <cell r="AKA99">
            <v>-4.05</v>
          </cell>
          <cell r="AKB99">
            <v>-11.61</v>
          </cell>
          <cell r="AKC99">
            <v>-10.49</v>
          </cell>
          <cell r="AKD99">
            <v>-10.52</v>
          </cell>
          <cell r="AKE99">
            <v>-10.52</v>
          </cell>
          <cell r="AKF99">
            <v>-12.11</v>
          </cell>
          <cell r="AKG99">
            <v>-0.26</v>
          </cell>
          <cell r="AKH99">
            <v>-0.26</v>
          </cell>
          <cell r="AKI99">
            <v>-11.06</v>
          </cell>
          <cell r="AKJ99">
            <v>-11.06</v>
          </cell>
          <cell r="AKK99">
            <v>-16.350000000000001</v>
          </cell>
          <cell r="AKL99">
            <v>-15.64</v>
          </cell>
          <cell r="AKM99">
            <v>-17.23</v>
          </cell>
          <cell r="AKN99">
            <v>-15.22</v>
          </cell>
          <cell r="AKO99">
            <v>-6.86</v>
          </cell>
          <cell r="AKP99">
            <v>-11.44</v>
          </cell>
          <cell r="AKQ99">
            <v>-11.44</v>
          </cell>
          <cell r="AKR99">
            <v>-10.08</v>
          </cell>
          <cell r="AKS99">
            <v>-9.52</v>
          </cell>
          <cell r="AKT99">
            <v>-13.76</v>
          </cell>
          <cell r="AKU99">
            <v>-9.83</v>
          </cell>
          <cell r="AKV99">
            <v>8.68</v>
          </cell>
          <cell r="AKW99">
            <v>6.84</v>
          </cell>
          <cell r="AKX99">
            <v>6.84</v>
          </cell>
          <cell r="AKY99">
            <v>22.78</v>
          </cell>
          <cell r="AKZ99">
            <v>22.78</v>
          </cell>
          <cell r="ALA99">
            <v>20.48</v>
          </cell>
          <cell r="ALB99">
            <v>9.69</v>
          </cell>
          <cell r="ALC99">
            <v>13.030000000000001</v>
          </cell>
          <cell r="ALD99">
            <v>16.59</v>
          </cell>
          <cell r="ALE99">
            <v>14.4</v>
          </cell>
          <cell r="ALF99">
            <v>11.1</v>
          </cell>
          <cell r="ALG99">
            <v>17.78</v>
          </cell>
          <cell r="ALH99">
            <v>14.11</v>
          </cell>
          <cell r="ALI99">
            <v>14.11</v>
          </cell>
          <cell r="ALJ99">
            <v>14.11</v>
          </cell>
          <cell r="ALK99">
            <v>14.35</v>
          </cell>
          <cell r="ALL99">
            <v>6.98</v>
          </cell>
          <cell r="ALM99">
            <v>5.89</v>
          </cell>
          <cell r="ALN99">
            <v>-1.2</v>
          </cell>
          <cell r="ALO99">
            <v>-1.2</v>
          </cell>
          <cell r="ALP99">
            <v>-1.62</v>
          </cell>
          <cell r="ALQ99">
            <v>3.11</v>
          </cell>
          <cell r="ALR99">
            <v>7.09</v>
          </cell>
          <cell r="ALS99">
            <v>7.83</v>
          </cell>
          <cell r="ALT99">
            <v>5.14</v>
          </cell>
          <cell r="ALU99">
            <v>-1.6</v>
          </cell>
          <cell r="ALV99">
            <v>-7</v>
          </cell>
          <cell r="ALW99">
            <v>-7.63</v>
          </cell>
          <cell r="ALX99">
            <v>-8.8800000000000008</v>
          </cell>
          <cell r="ALY99">
            <v>-6.12</v>
          </cell>
          <cell r="ALZ99">
            <v>1.1200000000000001</v>
          </cell>
          <cell r="AMA99">
            <v>1.1200000000000001</v>
          </cell>
          <cell r="AMB99">
            <v>1.51</v>
          </cell>
          <cell r="AMC99">
            <v>-6.0600000000000005</v>
          </cell>
          <cell r="AMD99">
            <v>-8.23</v>
          </cell>
          <cell r="AME99">
            <v>-10.93</v>
          </cell>
          <cell r="AMF99">
            <v>-10.93</v>
          </cell>
          <cell r="AMG99">
            <v>-10.93</v>
          </cell>
          <cell r="AMH99">
            <v>-10.32</v>
          </cell>
          <cell r="AMI99">
            <v>-0.84</v>
          </cell>
          <cell r="AMJ99">
            <v>-2.33</v>
          </cell>
          <cell r="AMK99">
            <v>0.63</v>
          </cell>
          <cell r="AML99">
            <v>4.18</v>
          </cell>
          <cell r="AMM99">
            <v>3.74</v>
          </cell>
          <cell r="AMN99">
            <v>0.64</v>
          </cell>
          <cell r="AMO99">
            <v>2.14</v>
          </cell>
          <cell r="AMP99">
            <v>-0.79</v>
          </cell>
          <cell r="AMQ99">
            <v>-0.79</v>
          </cell>
          <cell r="AMR99">
            <v>-2.2600000000000002</v>
          </cell>
          <cell r="AMS99">
            <v>-13.5</v>
          </cell>
          <cell r="AMT99">
            <v>-12.290000000000001</v>
          </cell>
          <cell r="AMU99">
            <v>-13.75</v>
          </cell>
          <cell r="AMV99">
            <v>-10.49</v>
          </cell>
          <cell r="AMW99">
            <v>-13.290000000000001</v>
          </cell>
          <cell r="AMX99">
            <v>-8.08</v>
          </cell>
          <cell r="AMY99">
            <v>-9.43</v>
          </cell>
          <cell r="AMZ99">
            <v>-9.43</v>
          </cell>
          <cell r="ANA99">
            <v>-9.43</v>
          </cell>
          <cell r="ANB99">
            <v>-13.73</v>
          </cell>
          <cell r="ANC99">
            <v>-7.29</v>
          </cell>
          <cell r="AND99">
            <v>-3.45</v>
          </cell>
          <cell r="ANE99">
            <v>-3.91</v>
          </cell>
          <cell r="ANF99">
            <v>-4.1100000000000003</v>
          </cell>
          <cell r="ANG99">
            <v>0.65</v>
          </cell>
          <cell r="ANH99">
            <v>-4.83</v>
          </cell>
          <cell r="ANI99">
            <v>-2.8000000000000003</v>
          </cell>
          <cell r="ANJ99">
            <v>-2.8000000000000003</v>
          </cell>
          <cell r="ANK99">
            <v>-1.87</v>
          </cell>
          <cell r="ANL99">
            <v>0.02</v>
          </cell>
          <cell r="ANM99">
            <v>3.14</v>
          </cell>
          <cell r="ANN99">
            <v>5.34</v>
          </cell>
          <cell r="ANO99">
            <v>12.25</v>
          </cell>
          <cell r="ANP99">
            <v>12.25</v>
          </cell>
          <cell r="ANQ99">
            <v>20.46</v>
          </cell>
          <cell r="ANR99">
            <v>18.600000000000001</v>
          </cell>
          <cell r="ANS99">
            <v>15.200000000000001</v>
          </cell>
          <cell r="ANT99">
            <v>10.11</v>
          </cell>
          <cell r="ANU99">
            <v>8.3800000000000008</v>
          </cell>
          <cell r="ANV99">
            <v>6.97</v>
          </cell>
          <cell r="ANW99">
            <v>18.490000000000002</v>
          </cell>
          <cell r="ANX99">
            <v>11.72</v>
          </cell>
          <cell r="ANY99">
            <v>11.72</v>
          </cell>
          <cell r="ANZ99">
            <v>-2.1800000000000002</v>
          </cell>
          <cell r="AOA99">
            <v>-4.16</v>
          </cell>
          <cell r="AOB99">
            <v>-4.07</v>
          </cell>
          <cell r="AOC99">
            <v>-5.8500000000000005</v>
          </cell>
          <cell r="AOD99">
            <v>-2.95</v>
          </cell>
          <cell r="AOE99">
            <v>-2.95</v>
          </cell>
          <cell r="AOF99">
            <v>8.120000000000001</v>
          </cell>
          <cell r="AOG99">
            <v>3.29</v>
          </cell>
          <cell r="AOH99">
            <v>3.29</v>
          </cell>
          <cell r="AOI99">
            <v>0.39</v>
          </cell>
          <cell r="AOJ99">
            <v>-3.62</v>
          </cell>
          <cell r="AOK99">
            <v>-3.62</v>
          </cell>
          <cell r="AOL99">
            <v>-0.62</v>
          </cell>
          <cell r="AOM99">
            <v>-3.87</v>
          </cell>
          <cell r="AON99">
            <v>-4.51</v>
          </cell>
          <cell r="AOO99">
            <v>0.65</v>
          </cell>
          <cell r="AOP99">
            <v>1.78</v>
          </cell>
          <cell r="AOQ99">
            <v>-4.6900000000000004</v>
          </cell>
          <cell r="AOR99">
            <v>-3.64</v>
          </cell>
          <cell r="AOS99">
            <v>-3.64</v>
          </cell>
          <cell r="AOT99">
            <v>0.04</v>
          </cell>
          <cell r="AOU99">
            <v>3.62</v>
          </cell>
          <cell r="AOV99">
            <v>3.62</v>
          </cell>
          <cell r="AOW99">
            <v>9.7000000000000011</v>
          </cell>
          <cell r="AOX99">
            <v>9.7000000000000011</v>
          </cell>
          <cell r="AOY99">
            <v>10.09</v>
          </cell>
          <cell r="AOZ99">
            <v>2.85</v>
          </cell>
          <cell r="APA99">
            <v>6.16</v>
          </cell>
          <cell r="APB99">
            <v>6.32</v>
          </cell>
          <cell r="APC99">
            <v>10.450000000000001</v>
          </cell>
          <cell r="APD99">
            <v>9.7100000000000009</v>
          </cell>
          <cell r="APE99">
            <v>11.52</v>
          </cell>
          <cell r="APF99">
            <v>6.71</v>
          </cell>
          <cell r="APG99">
            <v>-0.86</v>
          </cell>
          <cell r="APH99">
            <v>-4.8899999999999997</v>
          </cell>
          <cell r="API99">
            <v>-5.08</v>
          </cell>
          <cell r="APJ99">
            <v>-5.83</v>
          </cell>
          <cell r="APK99">
            <v>6.53</v>
          </cell>
          <cell r="APL99">
            <v>6.53</v>
          </cell>
          <cell r="APM99">
            <v>4.5200000000000005</v>
          </cell>
          <cell r="APN99">
            <v>4.5200000000000005</v>
          </cell>
          <cell r="APO99">
            <v>7.74</v>
          </cell>
          <cell r="APP99">
            <v>7.38</v>
          </cell>
          <cell r="APQ99">
            <v>7.38</v>
          </cell>
          <cell r="APR99">
            <v>-1.99</v>
          </cell>
          <cell r="APS99">
            <v>-1.99</v>
          </cell>
          <cell r="APT99">
            <v>-1.99</v>
          </cell>
          <cell r="APU99">
            <v>6.54</v>
          </cell>
          <cell r="APV99">
            <v>6.55</v>
          </cell>
          <cell r="APW99">
            <v>13.64</v>
          </cell>
          <cell r="APX99">
            <v>13.43</v>
          </cell>
          <cell r="APY99">
            <v>13.23</v>
          </cell>
          <cell r="APZ99">
            <v>13.4</v>
          </cell>
          <cell r="AQA99">
            <v>-1.1100000000000001</v>
          </cell>
          <cell r="AQB99">
            <v>-1.1100000000000001</v>
          </cell>
          <cell r="AQC99">
            <v>-1.1100000000000001</v>
          </cell>
          <cell r="AQD99">
            <v>2.3199999999999998</v>
          </cell>
          <cell r="AQE99">
            <v>3.99</v>
          </cell>
          <cell r="AQF99">
            <v>4.17</v>
          </cell>
          <cell r="AQG99">
            <v>12.09</v>
          </cell>
          <cell r="AQH99">
            <v>12.19</v>
          </cell>
          <cell r="AQI99">
            <v>14.99</v>
          </cell>
          <cell r="AQJ99">
            <v>6.73</v>
          </cell>
          <cell r="AQK99">
            <v>-1.79</v>
          </cell>
          <cell r="AQL99">
            <v>-8.11</v>
          </cell>
          <cell r="AQM99">
            <v>-8.11</v>
          </cell>
          <cell r="AQN99">
            <v>-8.76</v>
          </cell>
          <cell r="AQO99">
            <v>-8.01</v>
          </cell>
          <cell r="AQP99">
            <v>-1.6300000000000001</v>
          </cell>
          <cell r="AQQ99">
            <v>-1.6</v>
          </cell>
          <cell r="AQR99">
            <v>3.24</v>
          </cell>
          <cell r="AQS99">
            <v>3.24</v>
          </cell>
          <cell r="AQT99">
            <v>-4.29</v>
          </cell>
          <cell r="AQU99">
            <v>-8.3800000000000008</v>
          </cell>
          <cell r="AQV99">
            <v>-14.34</v>
          </cell>
          <cell r="AQW99">
            <v>-14.01</v>
          </cell>
          <cell r="AQX99">
            <v>-14.88</v>
          </cell>
          <cell r="AQY99">
            <v>-14</v>
          </cell>
          <cell r="AQZ99">
            <v>-7.11</v>
          </cell>
          <cell r="ARA99">
            <v>-6.71</v>
          </cell>
          <cell r="ARB99">
            <v>-1</v>
          </cell>
          <cell r="ARC99">
            <v>-1.01</v>
          </cell>
          <cell r="ARD99">
            <v>0.33</v>
          </cell>
          <cell r="ARE99">
            <v>-7.9300000000000006</v>
          </cell>
          <cell r="ARF99">
            <v>-5.4</v>
          </cell>
          <cell r="ARG99">
            <v>-6.86</v>
          </cell>
          <cell r="ARH99">
            <v>-3.85</v>
          </cell>
          <cell r="ARI99">
            <v>-6.05</v>
          </cell>
          <cell r="ARJ99">
            <v>-0.27</v>
          </cell>
          <cell r="ARK99">
            <v>0.72</v>
          </cell>
          <cell r="ARL99">
            <v>-4.29</v>
          </cell>
          <cell r="ARM99">
            <v>-3.84</v>
          </cell>
          <cell r="ARN99">
            <v>-8.49</v>
          </cell>
          <cell r="ARO99">
            <v>-2.84</v>
          </cell>
          <cell r="ARP99">
            <v>-3.71</v>
          </cell>
          <cell r="ARQ99">
            <v>16.8</v>
          </cell>
          <cell r="ARR99">
            <v>9.1300000000000008</v>
          </cell>
          <cell r="ARS99">
            <v>8.42</v>
          </cell>
          <cell r="ART99">
            <v>18.27</v>
          </cell>
          <cell r="ARU99">
            <v>7.8900000000000006</v>
          </cell>
          <cell r="ARV99">
            <v>-1.62</v>
          </cell>
          <cell r="ARW99">
            <v>-1.29</v>
          </cell>
          <cell r="ARX99">
            <v>0.02</v>
          </cell>
          <cell r="ARY99">
            <v>0.01</v>
          </cell>
          <cell r="ARZ99">
            <v>0.01</v>
          </cell>
          <cell r="ASA99">
            <v>0.01</v>
          </cell>
          <cell r="ASB99">
            <v>-0.8</v>
          </cell>
          <cell r="ASC99">
            <v>-0.69000000000000006</v>
          </cell>
          <cell r="ASD99">
            <v>-1.58</v>
          </cell>
          <cell r="ASE99">
            <v>-1.19</v>
          </cell>
          <cell r="ASF99">
            <v>-0.96</v>
          </cell>
          <cell r="ASG99">
            <v>7.96</v>
          </cell>
          <cell r="ASH99">
            <v>7.98</v>
          </cell>
          <cell r="ASI99">
            <v>5.49</v>
          </cell>
          <cell r="ASJ99">
            <v>0.49</v>
          </cell>
          <cell r="ASK99">
            <v>-3</v>
          </cell>
          <cell r="ASL99">
            <v>-3.8000000000000003</v>
          </cell>
          <cell r="ASM99">
            <v>-8.0400000000000009</v>
          </cell>
          <cell r="ASN99">
            <v>-15.200000000000001</v>
          </cell>
          <cell r="ASO99">
            <v>-15.200000000000001</v>
          </cell>
          <cell r="ASP99">
            <v>-15.13</v>
          </cell>
          <cell r="ASQ99">
            <v>-14.5</v>
          </cell>
          <cell r="ASR99">
            <v>-4.8600000000000003</v>
          </cell>
          <cell r="ASS99">
            <v>-3.81</v>
          </cell>
          <cell r="AST99">
            <v>-4.25</v>
          </cell>
          <cell r="ASU99">
            <v>-4.53</v>
          </cell>
          <cell r="ASV99">
            <v>0.51</v>
          </cell>
          <cell r="ASW99">
            <v>0.78</v>
          </cell>
          <cell r="ASX99">
            <v>7.51</v>
          </cell>
          <cell r="ASY99">
            <v>8.0299999999999994</v>
          </cell>
          <cell r="ASZ99">
            <v>8.7200000000000006</v>
          </cell>
          <cell r="ATA99">
            <v>8.870000000000001</v>
          </cell>
          <cell r="ATB99">
            <v>9.4700000000000006</v>
          </cell>
          <cell r="ATC99">
            <v>9.27</v>
          </cell>
          <cell r="ATD99">
            <v>8.58</v>
          </cell>
          <cell r="ATE99">
            <v>8.02</v>
          </cell>
          <cell r="ATF99">
            <v>7.16</v>
          </cell>
          <cell r="ATG99">
            <v>7.16</v>
          </cell>
          <cell r="ATH99">
            <v>9.15</v>
          </cell>
          <cell r="ATI99">
            <v>9.23</v>
          </cell>
          <cell r="ATJ99">
            <v>8.4600000000000009</v>
          </cell>
          <cell r="ATK99">
            <v>9.27</v>
          </cell>
          <cell r="ATL99">
            <v>7.79</v>
          </cell>
          <cell r="ATM99">
            <v>8.36</v>
          </cell>
          <cell r="ATN99">
            <v>10.49</v>
          </cell>
          <cell r="ATO99">
            <v>16.649999999999999</v>
          </cell>
          <cell r="ATP99">
            <v>17.18</v>
          </cell>
          <cell r="ATQ99">
            <v>24.830000000000002</v>
          </cell>
          <cell r="ATR99">
            <v>24.52</v>
          </cell>
          <cell r="ATS99">
            <v>13.870000000000001</v>
          </cell>
          <cell r="ATT99">
            <v>18.650000000000002</v>
          </cell>
          <cell r="ATU99">
            <v>18.48</v>
          </cell>
          <cell r="ATV99">
            <v>25.580000000000002</v>
          </cell>
          <cell r="ATW99">
            <v>25.6</v>
          </cell>
          <cell r="ATX99">
            <v>24.61</v>
          </cell>
          <cell r="ATY99">
            <v>10.48</v>
          </cell>
          <cell r="ATZ99">
            <v>10.029999999999999</v>
          </cell>
          <cell r="AUA99">
            <v>10.68</v>
          </cell>
          <cell r="AUB99">
            <v>2.4900000000000002</v>
          </cell>
          <cell r="AUC99">
            <v>2.66</v>
          </cell>
          <cell r="AUD99">
            <v>-4.6500000000000004</v>
          </cell>
          <cell r="AUE99">
            <v>3.84</v>
          </cell>
          <cell r="AUF99">
            <v>3.58</v>
          </cell>
          <cell r="AUG99">
            <v>13.57</v>
          </cell>
          <cell r="AUH99">
            <v>5.46</v>
          </cell>
          <cell r="AUI99">
            <v>12.47</v>
          </cell>
          <cell r="AUJ99">
            <v>19.66</v>
          </cell>
          <cell r="AUK99">
            <v>19.66</v>
          </cell>
          <cell r="AUL99">
            <v>18.53</v>
          </cell>
          <cell r="AUM99">
            <v>18.28</v>
          </cell>
          <cell r="AUN99">
            <v>3.24</v>
          </cell>
          <cell r="AUO99">
            <v>6.8900000000000006</v>
          </cell>
          <cell r="AUP99">
            <v>0</v>
          </cell>
          <cell r="AUQ99">
            <v>2.69</v>
          </cell>
          <cell r="AUR99">
            <v>1.48</v>
          </cell>
          <cell r="AUS99">
            <v>-1.59</v>
          </cell>
          <cell r="AUT99">
            <v>-1.3800000000000001</v>
          </cell>
          <cell r="AUU99">
            <v>-8.6</v>
          </cell>
          <cell r="AUV99">
            <v>-9.9</v>
          </cell>
          <cell r="AUW99">
            <v>-7.22</v>
          </cell>
          <cell r="AUX99">
            <v>0.46</v>
          </cell>
          <cell r="AUY99">
            <v>0.37</v>
          </cell>
          <cell r="AUZ99">
            <v>-0.16</v>
          </cell>
          <cell r="AVA99">
            <v>-0.39</v>
          </cell>
          <cell r="AVB99">
            <v>9.0400000000000009</v>
          </cell>
          <cell r="AVC99">
            <v>8.2100000000000009</v>
          </cell>
          <cell r="AVD99">
            <v>0</v>
          </cell>
          <cell r="AVE99">
            <v>0</v>
          </cell>
          <cell r="AVF99">
            <v>-17.37</v>
          </cell>
          <cell r="AVG99">
            <v>-16.420000000000002</v>
          </cell>
          <cell r="AVH99">
            <v>11.22</v>
          </cell>
          <cell r="AVI99">
            <v>10.210000000000001</v>
          </cell>
          <cell r="AVJ99">
            <v>9.7200000000000006</v>
          </cell>
          <cell r="AVK99">
            <v>-5.14</v>
          </cell>
          <cell r="AVL99">
            <v>-4.68</v>
          </cell>
          <cell r="AVM99">
            <v>-15.030000000000001</v>
          </cell>
          <cell r="AVN99">
            <v>-4.32</v>
          </cell>
          <cell r="AVO99">
            <v>-4.0200000000000005</v>
          </cell>
          <cell r="AVP99">
            <v>9.19</v>
          </cell>
          <cell r="AVQ99">
            <v>11.13</v>
          </cell>
          <cell r="AVR99">
            <v>10.36</v>
          </cell>
          <cell r="AVS99">
            <v>9.7200000000000006</v>
          </cell>
          <cell r="AVT99">
            <v>8.4</v>
          </cell>
          <cell r="AVU99">
            <v>7.96</v>
          </cell>
          <cell r="AVV99">
            <v>7.79</v>
          </cell>
          <cell r="AVW99">
            <v>4.46</v>
          </cell>
          <cell r="AVX99">
            <v>4.75</v>
          </cell>
          <cell r="AVY99">
            <v>2.31</v>
          </cell>
          <cell r="AVZ99">
            <v>-0.57000000000000006</v>
          </cell>
          <cell r="AWA99">
            <v>-1.34</v>
          </cell>
          <cell r="AWB99">
            <v>1.27</v>
          </cell>
          <cell r="AWC99">
            <v>1.74</v>
          </cell>
          <cell r="AWD99">
            <v>1.21</v>
          </cell>
          <cell r="AWE99">
            <v>0.52</v>
          </cell>
          <cell r="AWF99">
            <v>2.88</v>
          </cell>
          <cell r="AWG99">
            <v>2.88</v>
          </cell>
          <cell r="AWH99">
            <v>-0.56000000000000005</v>
          </cell>
          <cell r="AWI99">
            <v>1.62</v>
          </cell>
          <cell r="AWJ99">
            <v>2.0300000000000002</v>
          </cell>
          <cell r="AWK99">
            <v>1.47</v>
          </cell>
          <cell r="AWL99">
            <v>1.47</v>
          </cell>
          <cell r="AWM99">
            <v>1.28</v>
          </cell>
          <cell r="AWN99">
            <v>0.4</v>
          </cell>
          <cell r="AWO99">
            <v>0.56000000000000005</v>
          </cell>
          <cell r="AWP99">
            <v>0</v>
          </cell>
          <cell r="AWQ99">
            <v>-0.56000000000000005</v>
          </cell>
          <cell r="AWR99">
            <v>-0.74</v>
          </cell>
          <cell r="AWS99">
            <v>-0.22</v>
          </cell>
          <cell r="AWT99">
            <v>-0.22</v>
          </cell>
          <cell r="AWU99">
            <v>-0.19</v>
          </cell>
          <cell r="AWV99">
            <v>-0.22</v>
          </cell>
          <cell r="AWW99">
            <v>-0.19</v>
          </cell>
          <cell r="AWX99">
            <v>0.12</v>
          </cell>
          <cell r="AWY99">
            <v>0.12</v>
          </cell>
          <cell r="AWZ99">
            <v>-6.74</v>
          </cell>
          <cell r="AXA99">
            <v>-6.74</v>
          </cell>
          <cell r="AXB99">
            <v>-4.3100000000000005</v>
          </cell>
          <cell r="AXC99">
            <v>-4.41</v>
          </cell>
          <cell r="AXD99">
            <v>-4.55</v>
          </cell>
          <cell r="AXE99">
            <v>8.86</v>
          </cell>
          <cell r="AXF99">
            <v>3.16</v>
          </cell>
          <cell r="AXG99">
            <v>-2.0499999999999998</v>
          </cell>
          <cell r="AXH99">
            <v>-1.83</v>
          </cell>
          <cell r="AXI99">
            <v>0.04</v>
          </cell>
          <cell r="AXJ99">
            <v>-0.08</v>
          </cell>
          <cell r="AXK99">
            <v>2.29</v>
          </cell>
          <cell r="AXL99">
            <v>2.63</v>
          </cell>
          <cell r="AXM99">
            <v>2.67</v>
          </cell>
          <cell r="AXN99">
            <v>0.1</v>
          </cell>
          <cell r="AXO99">
            <v>-2.35</v>
          </cell>
          <cell r="AXP99">
            <v>-2.04</v>
          </cell>
          <cell r="AXQ99">
            <v>-2.21</v>
          </cell>
          <cell r="AXR99">
            <v>-10.74</v>
          </cell>
          <cell r="AXS99">
            <v>-18.23</v>
          </cell>
          <cell r="AXT99">
            <v>-19.88</v>
          </cell>
          <cell r="AXU99">
            <v>-18.080000000000002</v>
          </cell>
          <cell r="AXV99">
            <v>-18.72</v>
          </cell>
          <cell r="AXW99">
            <v>-16.55</v>
          </cell>
          <cell r="AXX99">
            <v>-6.3900000000000006</v>
          </cell>
          <cell r="AXY99">
            <v>-2.36</v>
          </cell>
          <cell r="AXZ99">
            <v>13.41</v>
          </cell>
          <cell r="AYA99">
            <v>4.28</v>
          </cell>
          <cell r="AYB99">
            <v>4.1399999999999997</v>
          </cell>
          <cell r="AYC99">
            <v>3.95</v>
          </cell>
          <cell r="AYD99">
            <v>3.29</v>
          </cell>
          <cell r="AYE99">
            <v>3.46</v>
          </cell>
          <cell r="AYF99">
            <v>3.6</v>
          </cell>
          <cell r="AYG99">
            <v>6.04</v>
          </cell>
          <cell r="AYH99">
            <v>10.06</v>
          </cell>
          <cell r="AYI99">
            <v>10.08</v>
          </cell>
          <cell r="AYJ99">
            <v>2.57</v>
          </cell>
          <cell r="AYK99">
            <v>-2.8000000000000003</v>
          </cell>
          <cell r="AYL99">
            <v>-3.08</v>
          </cell>
          <cell r="AYM99">
            <v>-3.1</v>
          </cell>
          <cell r="AYN99">
            <v>-1.98</v>
          </cell>
          <cell r="AYO99">
            <v>-1.23</v>
          </cell>
          <cell r="AYP99">
            <v>-1.23</v>
          </cell>
          <cell r="AYQ99">
            <v>-1.31</v>
          </cell>
          <cell r="AYR99">
            <v>0.67</v>
          </cell>
          <cell r="AYS99">
            <v>10.23</v>
          </cell>
          <cell r="AYT99">
            <v>24.44</v>
          </cell>
          <cell r="AYU99">
            <v>20.650000000000002</v>
          </cell>
          <cell r="AYV99">
            <v>17.940000000000001</v>
          </cell>
          <cell r="AYW99">
            <v>-1.55</v>
          </cell>
          <cell r="AYX99">
            <v>-15.23</v>
          </cell>
          <cell r="AYY99">
            <v>-14.32</v>
          </cell>
          <cell r="AYZ99">
            <v>-2.42</v>
          </cell>
          <cell r="AZA99">
            <v>9.33</v>
          </cell>
          <cell r="AZB99">
            <v>12.41</v>
          </cell>
          <cell r="AZC99">
            <v>9.0500000000000007</v>
          </cell>
          <cell r="AZD99">
            <v>3.93</v>
          </cell>
          <cell r="AZE99">
            <v>5.9</v>
          </cell>
          <cell r="AZF99">
            <v>5.65</v>
          </cell>
          <cell r="AZG99">
            <v>6.37</v>
          </cell>
          <cell r="AZH99">
            <v>13.38</v>
          </cell>
          <cell r="AZI99">
            <v>17.260000000000002</v>
          </cell>
          <cell r="AZJ99">
            <v>15.97</v>
          </cell>
          <cell r="AZK99">
            <v>15.98</v>
          </cell>
          <cell r="AZL99">
            <v>14.31</v>
          </cell>
          <cell r="AZM99">
            <v>14.700000000000001</v>
          </cell>
          <cell r="AZN99">
            <v>14.3</v>
          </cell>
          <cell r="AZO99">
            <v>6</v>
          </cell>
          <cell r="AZP99">
            <v>5.68</v>
          </cell>
          <cell r="AZQ99">
            <v>-0.99</v>
          </cell>
          <cell r="AZR99">
            <v>-1.43</v>
          </cell>
          <cell r="AZS99">
            <v>-0.73</v>
          </cell>
          <cell r="AZT99">
            <v>9.06</v>
          </cell>
          <cell r="AZU99">
            <v>9.09</v>
          </cell>
          <cell r="AZV99">
            <v>8.92</v>
          </cell>
          <cell r="AZW99">
            <v>8.85</v>
          </cell>
          <cell r="AZX99">
            <v>4.09</v>
          </cell>
          <cell r="AZY99">
            <v>1.77</v>
          </cell>
          <cell r="AZZ99">
            <v>2.16</v>
          </cell>
          <cell r="BAA99">
            <v>6.3500000000000005</v>
          </cell>
          <cell r="BAB99">
            <v>6.12</v>
          </cell>
          <cell r="BAC99">
            <v>6.8900000000000006</v>
          </cell>
          <cell r="BAD99">
            <v>2.0100000000000002</v>
          </cell>
          <cell r="BAE99">
            <v>0.03</v>
          </cell>
          <cell r="BAF99">
            <v>-0.9</v>
          </cell>
          <cell r="BAG99">
            <v>-0.24</v>
          </cell>
          <cell r="BAH99">
            <v>0.19</v>
          </cell>
          <cell r="BAI99">
            <v>-2.2400000000000002</v>
          </cell>
          <cell r="BAJ99">
            <v>-4.7700000000000005</v>
          </cell>
          <cell r="BAK99">
            <v>-4.7700000000000005</v>
          </cell>
          <cell r="BAL99">
            <v>-1.97</v>
          </cell>
          <cell r="BAM99">
            <v>-2.11</v>
          </cell>
          <cell r="BAN99">
            <v>-0.46</v>
          </cell>
          <cell r="BAO99">
            <v>1.59</v>
          </cell>
          <cell r="BAP99">
            <v>3.5500000000000003</v>
          </cell>
          <cell r="BAQ99">
            <v>-4.1100000000000003</v>
          </cell>
          <cell r="BAR99">
            <v>-2.5</v>
          </cell>
          <cell r="BAS99">
            <v>-2.5</v>
          </cell>
          <cell r="BAT99">
            <v>-1.6600000000000001</v>
          </cell>
          <cell r="BAU99">
            <v>0.27</v>
          </cell>
          <cell r="BAV99">
            <v>0.62</v>
          </cell>
          <cell r="BAW99">
            <v>3.77</v>
          </cell>
          <cell r="BAX99">
            <v>-0.4</v>
          </cell>
          <cell r="BAY99">
            <v>-1.23</v>
          </cell>
          <cell r="BAZ99">
            <v>-4.79</v>
          </cell>
          <cell r="BBA99">
            <v>-11.540000000000001</v>
          </cell>
          <cell r="BBB99">
            <v>-10.59</v>
          </cell>
          <cell r="BBC99">
            <v>-12.120000000000001</v>
          </cell>
          <cell r="BBD99">
            <v>-9.6</v>
          </cell>
          <cell r="BBE99">
            <v>-5.1100000000000003</v>
          </cell>
          <cell r="BBF99">
            <v>0.48</v>
          </cell>
          <cell r="BBG99">
            <v>1.0900000000000001</v>
          </cell>
          <cell r="BBH99">
            <v>6.66</v>
          </cell>
          <cell r="BBI99">
            <v>10.99</v>
          </cell>
          <cell r="BBJ99">
            <v>12.35</v>
          </cell>
          <cell r="BBK99">
            <v>11.040000000000001</v>
          </cell>
          <cell r="BBL99">
            <v>6.05</v>
          </cell>
          <cell r="BBM99">
            <v>1.34</v>
          </cell>
          <cell r="BBN99">
            <v>-5.08</v>
          </cell>
          <cell r="BBO99">
            <v>-8.31</v>
          </cell>
          <cell r="BBP99">
            <v>-5.93</v>
          </cell>
          <cell r="BBQ99">
            <v>0.85</v>
          </cell>
          <cell r="BBR99">
            <v>5.65</v>
          </cell>
          <cell r="BBS99">
            <v>4.1900000000000004</v>
          </cell>
          <cell r="BBT99">
            <v>2.29</v>
          </cell>
          <cell r="BBU99">
            <v>0.09</v>
          </cell>
          <cell r="BBV99">
            <v>-1.01</v>
          </cell>
          <cell r="BBW99">
            <v>5.0200000000000005</v>
          </cell>
          <cell r="BBX99">
            <v>11.13</v>
          </cell>
          <cell r="BBY99">
            <v>9.39</v>
          </cell>
          <cell r="BBZ99">
            <v>9.49</v>
          </cell>
          <cell r="BCA99">
            <v>8.34</v>
          </cell>
          <cell r="BCB99">
            <v>2.97</v>
          </cell>
          <cell r="BCC99">
            <v>5.0200000000000005</v>
          </cell>
          <cell r="BCD99">
            <v>2.65</v>
          </cell>
          <cell r="BCE99">
            <v>-1.42</v>
          </cell>
          <cell r="BCF99">
            <v>-3.17</v>
          </cell>
          <cell r="BCG99">
            <v>-3.39</v>
          </cell>
          <cell r="BCH99">
            <v>-3.35</v>
          </cell>
          <cell r="BCI99">
            <v>-3.84</v>
          </cell>
          <cell r="BCJ99">
            <v>0.43</v>
          </cell>
          <cell r="BCK99">
            <v>4.9800000000000004</v>
          </cell>
          <cell r="BCL99">
            <v>5.71</v>
          </cell>
          <cell r="BCM99">
            <v>2.57</v>
          </cell>
          <cell r="BCN99">
            <v>2.71</v>
          </cell>
          <cell r="BCO99">
            <v>2.16</v>
          </cell>
          <cell r="BCP99">
            <v>-1.48</v>
          </cell>
          <cell r="BCQ99">
            <v>0.72</v>
          </cell>
          <cell r="BCR99">
            <v>4.46</v>
          </cell>
          <cell r="BCS99">
            <v>3.47</v>
          </cell>
          <cell r="BCT99">
            <v>-3.91</v>
          </cell>
          <cell r="BCU99">
            <v>-8.01</v>
          </cell>
          <cell r="BCV99">
            <v>-4.47</v>
          </cell>
          <cell r="BCW99">
            <v>-7.3900000000000006</v>
          </cell>
          <cell r="BCX99">
            <v>-5.4</v>
          </cell>
          <cell r="BCY99">
            <v>1.03</v>
          </cell>
          <cell r="BCZ99">
            <v>1.81</v>
          </cell>
          <cell r="BDA99">
            <v>2.69</v>
          </cell>
          <cell r="BDB99">
            <v>-7.03</v>
          </cell>
          <cell r="BDC99">
            <v>-4.0999999999999996</v>
          </cell>
          <cell r="BDD99">
            <v>-3.59</v>
          </cell>
          <cell r="BDE99">
            <v>-3.81</v>
          </cell>
          <cell r="BDF99">
            <v>-3.13</v>
          </cell>
          <cell r="BDG99">
            <v>3.41</v>
          </cell>
          <cell r="BDH99">
            <v>4.53</v>
          </cell>
          <cell r="BDI99">
            <v>-3.59</v>
          </cell>
          <cell r="BDJ99">
            <v>-9.44</v>
          </cell>
          <cell r="BDK99">
            <v>-4.79</v>
          </cell>
          <cell r="BDL99">
            <v>-6.88</v>
          </cell>
          <cell r="BDM99">
            <v>-6.98</v>
          </cell>
          <cell r="BDN99">
            <v>-2.52</v>
          </cell>
          <cell r="BDO99">
            <v>-1.8800000000000001</v>
          </cell>
          <cell r="BDP99">
            <v>2.2800000000000002</v>
          </cell>
          <cell r="BDQ99">
            <v>4.05</v>
          </cell>
          <cell r="BDR99">
            <v>4.3100000000000005</v>
          </cell>
          <cell r="BDS99">
            <v>4.55</v>
          </cell>
          <cell r="BDT99">
            <v>4.18</v>
          </cell>
          <cell r="BDU99">
            <v>2.1</v>
          </cell>
          <cell r="BDV99">
            <v>-1.1300000000000001</v>
          </cell>
          <cell r="BDW99">
            <v>-2.19</v>
          </cell>
          <cell r="BDX99">
            <v>-0.96</v>
          </cell>
          <cell r="BDY99">
            <v>-0.83000000000000007</v>
          </cell>
          <cell r="BDZ99">
            <v>2.15</v>
          </cell>
          <cell r="BEA99">
            <v>3.18</v>
          </cell>
          <cell r="BEB99">
            <v>2.75</v>
          </cell>
          <cell r="BEC99">
            <v>2.65</v>
          </cell>
          <cell r="BED99">
            <v>-0.42</v>
          </cell>
          <cell r="BEE99">
            <v>2.73</v>
          </cell>
          <cell r="BEF99">
            <v>2.1</v>
          </cell>
          <cell r="BEG99">
            <v>3.52</v>
          </cell>
          <cell r="BEH99">
            <v>4.13</v>
          </cell>
          <cell r="BEI99">
            <v>3.22</v>
          </cell>
          <cell r="BEJ99">
            <v>5.72</v>
          </cell>
          <cell r="BEK99">
            <v>4.82</v>
          </cell>
          <cell r="BEL99">
            <v>3.2600000000000002</v>
          </cell>
          <cell r="BEM99">
            <v>3.74</v>
          </cell>
          <cell r="BEN99">
            <v>4.3600000000000003</v>
          </cell>
          <cell r="BEO99">
            <v>1</v>
          </cell>
          <cell r="BEP99">
            <v>0.78</v>
          </cell>
          <cell r="BEQ99">
            <v>1.31</v>
          </cell>
          <cell r="BER99">
            <v>0.87</v>
          </cell>
          <cell r="BES99">
            <v>1.92</v>
          </cell>
          <cell r="BET99">
            <v>0.02</v>
          </cell>
          <cell r="BEU99">
            <v>1.8</v>
          </cell>
          <cell r="BEV99">
            <v>3.75</v>
          </cell>
          <cell r="BEW99">
            <v>3.83</v>
          </cell>
          <cell r="BEX99">
            <v>-0.3</v>
          </cell>
          <cell r="BEY99">
            <v>-2.2800000000000002</v>
          </cell>
          <cell r="BEZ99">
            <v>-2.12</v>
          </cell>
          <cell r="BFA99">
            <v>-3.46</v>
          </cell>
          <cell r="BFB99">
            <v>-3.69</v>
          </cell>
          <cell r="BFC99">
            <v>-1.53</v>
          </cell>
          <cell r="BFD99">
            <v>0.52</v>
          </cell>
          <cell r="BFE99">
            <v>1.24</v>
          </cell>
          <cell r="BFF99">
            <v>3.37</v>
          </cell>
          <cell r="BFG99">
            <v>3.42</v>
          </cell>
          <cell r="BFH99">
            <v>2.67</v>
          </cell>
          <cell r="BFI99">
            <v>-0.54</v>
          </cell>
          <cell r="BFJ99">
            <v>-0.65</v>
          </cell>
          <cell r="BFK99">
            <v>-3.11</v>
          </cell>
          <cell r="BFL99">
            <v>0.48</v>
          </cell>
          <cell r="BFM99">
            <v>-3.02</v>
          </cell>
          <cell r="BFN99">
            <v>-2.5</v>
          </cell>
          <cell r="BFO99">
            <v>3.65</v>
          </cell>
          <cell r="BFP99">
            <v>0.57000000000000006</v>
          </cell>
          <cell r="BFQ99">
            <v>0.43</v>
          </cell>
          <cell r="BFR99">
            <v>-1.52</v>
          </cell>
          <cell r="BFS99">
            <v>-2.44</v>
          </cell>
          <cell r="BFT99">
            <v>4.18</v>
          </cell>
          <cell r="BFU99">
            <v>2.2200000000000002</v>
          </cell>
          <cell r="BFV99">
            <v>4.37</v>
          </cell>
          <cell r="BFW99">
            <v>4.5600000000000005</v>
          </cell>
          <cell r="BFX99">
            <v>-1.25</v>
          </cell>
          <cell r="BFY99">
            <v>-2.88</v>
          </cell>
          <cell r="BFZ99">
            <v>-5.01</v>
          </cell>
          <cell r="BGA99">
            <v>-4.96</v>
          </cell>
          <cell r="BGB99">
            <v>-3.88</v>
          </cell>
          <cell r="BGC99">
            <v>-3.4</v>
          </cell>
          <cell r="BGD99">
            <v>2.89</v>
          </cell>
          <cell r="BGE99">
            <v>3.43</v>
          </cell>
          <cell r="BGF99">
            <v>4.8</v>
          </cell>
          <cell r="BGG99">
            <v>2.13</v>
          </cell>
          <cell r="BGH99">
            <v>2.13</v>
          </cell>
          <cell r="BGI99">
            <v>3.42</v>
          </cell>
          <cell r="BGJ99">
            <v>2.72</v>
          </cell>
          <cell r="BGK99">
            <v>0.67</v>
          </cell>
          <cell r="BGL99">
            <v>1.83</v>
          </cell>
          <cell r="BGM99">
            <v>3.97</v>
          </cell>
          <cell r="BGN99">
            <v>4.28</v>
          </cell>
          <cell r="BGO99">
            <v>2.59</v>
          </cell>
          <cell r="BGP99">
            <v>5.18</v>
          </cell>
          <cell r="BGQ99">
            <v>8.06</v>
          </cell>
          <cell r="BGR99">
            <v>8.06</v>
          </cell>
          <cell r="BGS99">
            <v>6.04</v>
          </cell>
          <cell r="BGT99">
            <v>5.75</v>
          </cell>
          <cell r="BGU99">
            <v>5.45</v>
          </cell>
          <cell r="BGV99">
            <v>1.82</v>
          </cell>
          <cell r="BGW99">
            <v>-0.31</v>
          </cell>
          <cell r="BGX99">
            <v>1.26</v>
          </cell>
          <cell r="BGY99">
            <v>1.4000000000000001</v>
          </cell>
          <cell r="BGZ99">
            <v>2.95</v>
          </cell>
          <cell r="BHA99">
            <v>1.47</v>
          </cell>
          <cell r="BHB99">
            <v>1.31</v>
          </cell>
          <cell r="BHC99">
            <v>0.94000000000000006</v>
          </cell>
          <cell r="BHD99">
            <v>1.83</v>
          </cell>
          <cell r="BHE99">
            <v>0.55000000000000004</v>
          </cell>
          <cell r="BHF99">
            <v>2.33</v>
          </cell>
          <cell r="BHG99">
            <v>-1.05</v>
          </cell>
          <cell r="BHH99">
            <v>-4.96</v>
          </cell>
          <cell r="BHI99">
            <v>-1.82</v>
          </cell>
          <cell r="BHJ99">
            <v>-1.7</v>
          </cell>
          <cell r="BHK99">
            <v>-1.68</v>
          </cell>
          <cell r="BHL99">
            <v>0.92</v>
          </cell>
          <cell r="BHM99">
            <v>-1.57</v>
          </cell>
          <cell r="BHN99">
            <v>-2.94</v>
          </cell>
          <cell r="BHO99">
            <v>-7.7</v>
          </cell>
          <cell r="BHP99">
            <v>-9.09</v>
          </cell>
          <cell r="BHQ99">
            <v>-6.0600000000000005</v>
          </cell>
          <cell r="BHR99">
            <v>-1.62</v>
          </cell>
          <cell r="BHS99">
            <v>-0.11</v>
          </cell>
          <cell r="BHT99">
            <v>4.76</v>
          </cell>
          <cell r="BHU99">
            <v>4.03</v>
          </cell>
          <cell r="BHV99">
            <v>2.02</v>
          </cell>
          <cell r="BHW99">
            <v>-0.8</v>
          </cell>
          <cell r="BHX99">
            <v>0.88</v>
          </cell>
          <cell r="BHY99">
            <v>0.12</v>
          </cell>
          <cell r="BHZ99">
            <v>1.6</v>
          </cell>
          <cell r="BIA99">
            <v>1.1500000000000001</v>
          </cell>
          <cell r="BIB99">
            <v>2.08</v>
          </cell>
          <cell r="BIC99">
            <v>3.66</v>
          </cell>
          <cell r="BID99">
            <v>6</v>
          </cell>
          <cell r="BIE99">
            <v>5.1000000000000005</v>
          </cell>
          <cell r="BIF99">
            <v>2.71</v>
          </cell>
          <cell r="BIG99">
            <v>3.18</v>
          </cell>
          <cell r="BIH99">
            <v>2.12</v>
          </cell>
          <cell r="BII99">
            <v>1.82</v>
          </cell>
          <cell r="BIJ99">
            <v>0.33</v>
          </cell>
          <cell r="BIK99">
            <v>-0.42</v>
          </cell>
          <cell r="BIL99">
            <v>1.94</v>
          </cell>
          <cell r="BIM99">
            <v>4.1500000000000004</v>
          </cell>
          <cell r="BIN99">
            <v>4.8</v>
          </cell>
          <cell r="BIO99">
            <v>6.0200000000000005</v>
          </cell>
          <cell r="BIP99">
            <v>6.69</v>
          </cell>
          <cell r="BIQ99">
            <v>5.75</v>
          </cell>
          <cell r="BIR99">
            <v>5.88</v>
          </cell>
          <cell r="BIS99">
            <v>3.33</v>
          </cell>
          <cell r="BIT99">
            <v>1.3</v>
          </cell>
          <cell r="BIU99">
            <v>7.0000000000000007E-2</v>
          </cell>
          <cell r="BIV99">
            <v>1.19</v>
          </cell>
          <cell r="BIW99">
            <v>2.0100000000000002</v>
          </cell>
          <cell r="BIX99">
            <v>1.5</v>
          </cell>
          <cell r="BIY99">
            <v>2.09</v>
          </cell>
          <cell r="BIZ99">
            <v>3.42</v>
          </cell>
          <cell r="BJA99">
            <v>4.2</v>
          </cell>
          <cell r="BJB99">
            <v>2.0300000000000002</v>
          </cell>
          <cell r="BJC99">
            <v>0.23</v>
          </cell>
          <cell r="BJD99">
            <v>0.70000000000000007</v>
          </cell>
          <cell r="BJE99">
            <v>-0.83000000000000007</v>
          </cell>
          <cell r="BJF99">
            <v>-2.19</v>
          </cell>
          <cell r="BJG99">
            <v>-0.14000000000000001</v>
          </cell>
          <cell r="BJH99">
            <v>1.03</v>
          </cell>
          <cell r="BJI99">
            <v>0.41000000000000003</v>
          </cell>
          <cell r="BJJ99">
            <v>2</v>
          </cell>
          <cell r="BJK99">
            <v>-1</v>
          </cell>
          <cell r="BJL99">
            <v>-3.2800000000000002</v>
          </cell>
          <cell r="BJM99">
            <v>-2.3000000000000003</v>
          </cell>
          <cell r="BJN99">
            <v>-3.33</v>
          </cell>
          <cell r="BJO99">
            <v>-3.37</v>
          </cell>
          <cell r="BJP99">
            <v>-1.94</v>
          </cell>
          <cell r="BJQ99">
            <v>-2.0300000000000002</v>
          </cell>
          <cell r="BJR99">
            <v>-4.0999999999999996</v>
          </cell>
          <cell r="BJS99">
            <v>-2.73</v>
          </cell>
          <cell r="BJT99">
            <v>-4.2700000000000005</v>
          </cell>
          <cell r="BJU99">
            <v>-2.5300000000000002</v>
          </cell>
          <cell r="BJV99">
            <v>-3.0100000000000002</v>
          </cell>
          <cell r="BJW99">
            <v>-1.92</v>
          </cell>
          <cell r="BJX99">
            <v>-0.18</v>
          </cell>
          <cell r="BJY99">
            <v>-1.1599999999999999</v>
          </cell>
          <cell r="BJZ99">
            <v>1.32</v>
          </cell>
          <cell r="BKA99">
            <v>1.87</v>
          </cell>
          <cell r="BKB99">
            <v>4.87</v>
          </cell>
          <cell r="BKC99">
            <v>4.4800000000000004</v>
          </cell>
          <cell r="BKD99">
            <v>2.13</v>
          </cell>
          <cell r="BKE99">
            <v>3.48</v>
          </cell>
          <cell r="BKF99">
            <v>3.29</v>
          </cell>
          <cell r="BKG99">
            <v>1.6</v>
          </cell>
          <cell r="BKH99">
            <v>1.61</v>
          </cell>
          <cell r="BKI99">
            <v>4.3500000000000005</v>
          </cell>
          <cell r="BKJ99">
            <v>1.8900000000000001</v>
          </cell>
          <cell r="BKK99">
            <v>1.5</v>
          </cell>
          <cell r="BKL99">
            <v>1.07</v>
          </cell>
          <cell r="BKM99">
            <v>0.46</v>
          </cell>
          <cell r="BKN99">
            <v>0.66</v>
          </cell>
          <cell r="BKO99">
            <v>2.35</v>
          </cell>
          <cell r="BKP99">
            <v>2.2000000000000002</v>
          </cell>
          <cell r="BKQ99">
            <v>2.06</v>
          </cell>
          <cell r="BKR99">
            <v>-0.28000000000000003</v>
          </cell>
          <cell r="BKS99">
            <v>-1.0900000000000001</v>
          </cell>
          <cell r="BKT99">
            <v>-2.63</v>
          </cell>
          <cell r="BKU99">
            <v>-4.41</v>
          </cell>
          <cell r="BKV99">
            <v>-4.7700000000000005</v>
          </cell>
          <cell r="BKW99">
            <v>-4.18</v>
          </cell>
          <cell r="BKX99">
            <v>-3</v>
          </cell>
          <cell r="BKY99">
            <v>-1.79</v>
          </cell>
          <cell r="BKZ99">
            <v>-0.78</v>
          </cell>
          <cell r="BLA99">
            <v>-0.24</v>
          </cell>
          <cell r="BLB99">
            <v>7.0000000000000007E-2</v>
          </cell>
          <cell r="BLC99">
            <v>-0.24</v>
          </cell>
          <cell r="BLD99">
            <v>-1.1400000000000001</v>
          </cell>
          <cell r="BLE99">
            <v>3.97</v>
          </cell>
          <cell r="BLF99">
            <v>4.04</v>
          </cell>
          <cell r="BLG99">
            <v>3.56</v>
          </cell>
          <cell r="BLH99">
            <v>3.33</v>
          </cell>
          <cell r="BLI99">
            <v>3.84</v>
          </cell>
          <cell r="BLJ99">
            <v>5.01</v>
          </cell>
          <cell r="BLK99">
            <v>-7.0000000000000007E-2</v>
          </cell>
          <cell r="BLL99">
            <v>-0.78</v>
          </cell>
          <cell r="BLM99">
            <v>0.41000000000000003</v>
          </cell>
          <cell r="BLN99">
            <v>0.98</v>
          </cell>
          <cell r="BLO99">
            <v>1.36</v>
          </cell>
          <cell r="BLP99">
            <v>1.35</v>
          </cell>
          <cell r="BLQ99">
            <v>2.74</v>
          </cell>
          <cell r="BLR99">
            <v>3.25</v>
          </cell>
          <cell r="BLS99">
            <v>2.77</v>
          </cell>
          <cell r="BLT99">
            <v>1.6500000000000001</v>
          </cell>
          <cell r="BLU99">
            <v>1.35</v>
          </cell>
          <cell r="BLV99">
            <v>-0.73</v>
          </cell>
          <cell r="BLW99">
            <v>-0.76</v>
          </cell>
          <cell r="BLX99">
            <v>0.64</v>
          </cell>
          <cell r="BLY99">
            <v>0.52</v>
          </cell>
          <cell r="BLZ99">
            <v>-0.53</v>
          </cell>
          <cell r="BMA99">
            <v>-0.43</v>
          </cell>
          <cell r="BMB99">
            <v>-1.41</v>
          </cell>
          <cell r="BMC99">
            <v>-1.4000000000000001</v>
          </cell>
          <cell r="BMD99">
            <v>-3.11</v>
          </cell>
          <cell r="BME99">
            <v>-4.66</v>
          </cell>
          <cell r="BMF99">
            <v>-3.0300000000000002</v>
          </cell>
          <cell r="BMG99">
            <v>-3.22</v>
          </cell>
          <cell r="BMH99">
            <v>-2.42</v>
          </cell>
          <cell r="BMI99">
            <v>0.85</v>
          </cell>
          <cell r="BMJ99">
            <v>-0.48</v>
          </cell>
          <cell r="BMK99">
            <v>0.53</v>
          </cell>
          <cell r="BML99">
            <v>0.85</v>
          </cell>
          <cell r="BMM99">
            <v>0.38</v>
          </cell>
          <cell r="BMN99">
            <v>0.39</v>
          </cell>
          <cell r="BMO99">
            <v>-0.39</v>
          </cell>
          <cell r="BMP99">
            <v>-1.42</v>
          </cell>
          <cell r="BMQ99">
            <v>-0.92</v>
          </cell>
          <cell r="BMR99">
            <v>-7.0000000000000007E-2</v>
          </cell>
          <cell r="BMS99">
            <v>-0.15</v>
          </cell>
          <cell r="BMT99">
            <v>-0.19</v>
          </cell>
          <cell r="BMU99">
            <v>0</v>
          </cell>
          <cell r="BMV99">
            <v>-0.02</v>
          </cell>
          <cell r="BMW99">
            <v>1.78</v>
          </cell>
          <cell r="BMX99">
            <v>1.43</v>
          </cell>
          <cell r="BMY99">
            <v>3.43</v>
          </cell>
          <cell r="BMZ99">
            <v>4.63</v>
          </cell>
          <cell r="BNA99">
            <v>5.43</v>
          </cell>
          <cell r="BNB99">
            <v>4.7</v>
          </cell>
          <cell r="BNC99">
            <v>0.83000000000000007</v>
          </cell>
          <cell r="BND99">
            <v>1.78</v>
          </cell>
          <cell r="BNE99">
            <v>0.83000000000000007</v>
          </cell>
          <cell r="BNF99">
            <v>-0.27</v>
          </cell>
          <cell r="BNG99">
            <v>0.48</v>
          </cell>
          <cell r="BNH99">
            <v>2.09</v>
          </cell>
          <cell r="BNI99">
            <v>3.04</v>
          </cell>
          <cell r="BNJ99">
            <v>3.93</v>
          </cell>
          <cell r="BNK99">
            <v>3.98</v>
          </cell>
          <cell r="BNL99">
            <v>5.17</v>
          </cell>
          <cell r="BNM99">
            <v>9.68</v>
          </cell>
          <cell r="BNN99">
            <v>3.06</v>
          </cell>
          <cell r="BNO99">
            <v>3.61</v>
          </cell>
          <cell r="BNP99">
            <v>3.22</v>
          </cell>
          <cell r="BNQ99">
            <v>2.5500000000000003</v>
          </cell>
          <cell r="BNR99">
            <v>4.03</v>
          </cell>
          <cell r="BNS99">
            <v>2.57</v>
          </cell>
          <cell r="BNT99">
            <v>1.61</v>
          </cell>
          <cell r="BNU99">
            <v>-0.91</v>
          </cell>
          <cell r="BNV99">
            <v>-6.57</v>
          </cell>
          <cell r="BNW99">
            <v>-2.35</v>
          </cell>
          <cell r="BNX99">
            <v>1.17</v>
          </cell>
          <cell r="BNY99">
            <v>7.8900000000000006</v>
          </cell>
          <cell r="BNZ99">
            <v>1.56</v>
          </cell>
          <cell r="BOA99">
            <v>1.62</v>
          </cell>
          <cell r="BOB99">
            <v>1.18</v>
          </cell>
          <cell r="BOC99">
            <v>0.08</v>
          </cell>
          <cell r="BOD99">
            <v>-7.69</v>
          </cell>
          <cell r="BOE99">
            <v>0.63</v>
          </cell>
          <cell r="BOF99">
            <v>0.27</v>
          </cell>
          <cell r="BOG99">
            <v>2.29</v>
          </cell>
          <cell r="BOH99">
            <v>4.7</v>
          </cell>
          <cell r="BOI99">
            <v>2.54</v>
          </cell>
          <cell r="BOJ99">
            <v>5.46</v>
          </cell>
          <cell r="BOK99">
            <v>3.23</v>
          </cell>
          <cell r="BOL99">
            <v>3.79</v>
          </cell>
          <cell r="BOM99">
            <v>5.32</v>
          </cell>
          <cell r="BON99">
            <v>2.27</v>
          </cell>
          <cell r="BOO99">
            <v>0.72</v>
          </cell>
          <cell r="BOP99">
            <v>0.74</v>
          </cell>
          <cell r="BOQ99">
            <v>1.57</v>
          </cell>
          <cell r="BOR99">
            <v>2.08</v>
          </cell>
          <cell r="BOS99">
            <v>5.09</v>
          </cell>
          <cell r="BOT99">
            <v>5.09</v>
          </cell>
          <cell r="BOU99">
            <v>3.73</v>
          </cell>
          <cell r="BOV99">
            <v>0.9</v>
          </cell>
          <cell r="BOW99">
            <v>0.89</v>
          </cell>
          <cell r="BOX99">
            <v>1.55</v>
          </cell>
          <cell r="BOY99">
            <v>2.27</v>
          </cell>
          <cell r="BOZ99">
            <v>3.16</v>
          </cell>
          <cell r="BPA99">
            <v>3.25</v>
          </cell>
          <cell r="BPB99">
            <v>4.9400000000000004</v>
          </cell>
          <cell r="BPC99">
            <v>2.82</v>
          </cell>
          <cell r="BPD99">
            <v>-3.64</v>
          </cell>
          <cell r="BPE99">
            <v>-3.77</v>
          </cell>
          <cell r="BPF99">
            <v>-3.2600000000000002</v>
          </cell>
          <cell r="BPG99">
            <v>-4.62</v>
          </cell>
          <cell r="BPH99">
            <v>-4.0600000000000005</v>
          </cell>
          <cell r="BPI99">
            <v>-1.04</v>
          </cell>
          <cell r="BPJ99">
            <v>-0.79</v>
          </cell>
          <cell r="BPK99">
            <v>-0.6</v>
          </cell>
          <cell r="BPL99">
            <v>0.28000000000000003</v>
          </cell>
          <cell r="BPM99">
            <v>0.8</v>
          </cell>
          <cell r="BPN99">
            <v>0.55000000000000004</v>
          </cell>
          <cell r="BPO99">
            <v>-0.98</v>
          </cell>
          <cell r="BPP99">
            <v>-0.56000000000000005</v>
          </cell>
          <cell r="BPQ99">
            <v>-3.2</v>
          </cell>
          <cell r="BPR99">
            <v>-2.46</v>
          </cell>
          <cell r="BPS99">
            <v>-1.6600000000000001</v>
          </cell>
          <cell r="BPT99">
            <v>3.79</v>
          </cell>
          <cell r="BPU99">
            <v>3.69</v>
          </cell>
          <cell r="BPV99">
            <v>2.9</v>
          </cell>
          <cell r="BPW99">
            <v>2.61</v>
          </cell>
          <cell r="BPX99">
            <v>2.92</v>
          </cell>
          <cell r="BPY99">
            <v>-0.76</v>
          </cell>
          <cell r="BPZ99">
            <v>0.54</v>
          </cell>
          <cell r="BQA99">
            <v>3.45</v>
          </cell>
          <cell r="BQB99">
            <v>5.44</v>
          </cell>
          <cell r="BQC99">
            <v>5.5600000000000005</v>
          </cell>
          <cell r="BQD99">
            <v>7.17</v>
          </cell>
          <cell r="BQE99">
            <v>5.84</v>
          </cell>
          <cell r="BQF99">
            <v>5.95</v>
          </cell>
          <cell r="BQG99">
            <v>3.3000000000000003</v>
          </cell>
          <cell r="BQH99">
            <v>1.6600000000000001</v>
          </cell>
          <cell r="BQI99">
            <v>-0.89</v>
          </cell>
          <cell r="BQJ99">
            <v>3.27</v>
          </cell>
          <cell r="BQK99">
            <v>3.5</v>
          </cell>
          <cell r="BQL99">
            <v>2.44</v>
          </cell>
          <cell r="BQM99">
            <v>3.69</v>
          </cell>
          <cell r="BQN99">
            <v>0.96</v>
          </cell>
          <cell r="BQO99">
            <v>4.49</v>
          </cell>
          <cell r="BQP99">
            <v>-1.3</v>
          </cell>
          <cell r="BQQ99">
            <v>-1.31</v>
          </cell>
          <cell r="BQR99">
            <v>-2.73</v>
          </cell>
          <cell r="BQS99">
            <v>-2.16</v>
          </cell>
          <cell r="BQT99">
            <v>1.1100000000000001</v>
          </cell>
          <cell r="BQU99">
            <v>0.19</v>
          </cell>
          <cell r="BQV99">
            <v>1.55</v>
          </cell>
          <cell r="BQW99">
            <v>5.2700000000000005</v>
          </cell>
          <cell r="BQX99">
            <v>1.44</v>
          </cell>
          <cell r="BQY99">
            <v>-1.08</v>
          </cell>
          <cell r="BQZ99">
            <v>-0.57000000000000006</v>
          </cell>
          <cell r="BRA99">
            <v>1.75</v>
          </cell>
          <cell r="BRB99">
            <v>3.0100000000000002</v>
          </cell>
          <cell r="BRC99">
            <v>2.34</v>
          </cell>
          <cell r="BRD99">
            <v>2.2200000000000002</v>
          </cell>
          <cell r="BRE99">
            <v>0.54</v>
          </cell>
          <cell r="BRF99">
            <v>2.7800000000000002</v>
          </cell>
          <cell r="BRG99">
            <v>2.4500000000000002</v>
          </cell>
          <cell r="BRH99">
            <v>1.76</v>
          </cell>
          <cell r="BRI99">
            <v>0.43</v>
          </cell>
          <cell r="BRJ99">
            <v>0.59</v>
          </cell>
          <cell r="BRK99">
            <v>-2.84</v>
          </cell>
          <cell r="BRL99">
            <v>-3.38</v>
          </cell>
          <cell r="BRM99">
            <v>-2.54</v>
          </cell>
          <cell r="BRN99">
            <v>-3.63</v>
          </cell>
          <cell r="BRO99">
            <v>-3.59</v>
          </cell>
          <cell r="BRP99">
            <v>-4.33</v>
          </cell>
          <cell r="BRQ99">
            <v>-4.6100000000000003</v>
          </cell>
          <cell r="BRR99">
            <v>-3.95</v>
          </cell>
          <cell r="BRS99">
            <v>-3.49</v>
          </cell>
          <cell r="BRT99">
            <v>-3.97</v>
          </cell>
          <cell r="BRU99">
            <v>-5.15</v>
          </cell>
          <cell r="BRV99">
            <v>-5.37</v>
          </cell>
          <cell r="BRW99">
            <v>-6.9</v>
          </cell>
          <cell r="BRX99">
            <v>-8.01</v>
          </cell>
          <cell r="BRY99">
            <v>-8.8000000000000007</v>
          </cell>
          <cell r="BRZ99">
            <v>-8.83</v>
          </cell>
          <cell r="BSA99">
            <v>-7.3</v>
          </cell>
          <cell r="BSB99">
            <v>-4.5600000000000005</v>
          </cell>
          <cell r="BSC99">
            <v>0.33</v>
          </cell>
          <cell r="BSD99">
            <v>-1.44</v>
          </cell>
          <cell r="BSE99">
            <v>0.23</v>
          </cell>
          <cell r="BSF99">
            <v>-0.28000000000000003</v>
          </cell>
          <cell r="BSG99">
            <v>-1.58</v>
          </cell>
          <cell r="BSH99">
            <v>0.53</v>
          </cell>
          <cell r="BSI99">
            <v>0.06</v>
          </cell>
          <cell r="BSJ99">
            <v>3.89</v>
          </cell>
          <cell r="BSK99">
            <v>6.07</v>
          </cell>
          <cell r="BSL99">
            <v>6.25</v>
          </cell>
          <cell r="BSM99">
            <v>6.95</v>
          </cell>
          <cell r="BSN99">
            <v>3.06</v>
          </cell>
          <cell r="BSO99">
            <v>2.0699999999999998</v>
          </cell>
          <cell r="BSP99">
            <v>3.86</v>
          </cell>
          <cell r="BSQ99">
            <v>6.6400000000000006</v>
          </cell>
          <cell r="BSR99">
            <v>7.58</v>
          </cell>
          <cell r="BSS99">
            <v>10.18</v>
          </cell>
          <cell r="BST99">
            <v>10.17</v>
          </cell>
          <cell r="BSU99">
            <v>3.2800000000000002</v>
          </cell>
          <cell r="BSV99">
            <v>1.08</v>
          </cell>
          <cell r="BSW99">
            <v>0.82000000000000006</v>
          </cell>
          <cell r="BSX99">
            <v>1.23</v>
          </cell>
          <cell r="BSY99">
            <v>-0.21</v>
          </cell>
          <cell r="BSZ99">
            <v>0.89</v>
          </cell>
          <cell r="BTA99">
            <v>0.6</v>
          </cell>
          <cell r="BTB99">
            <v>0.52</v>
          </cell>
          <cell r="BTC99">
            <v>-0.94000000000000006</v>
          </cell>
          <cell r="BTD99">
            <v>0.87</v>
          </cell>
          <cell r="BTE99">
            <v>-1.1599999999999999</v>
          </cell>
          <cell r="BTF99">
            <v>3.69</v>
          </cell>
          <cell r="BTG99">
            <v>5.13</v>
          </cell>
          <cell r="BTH99">
            <v>4.95</v>
          </cell>
          <cell r="BTI99">
            <v>3.35</v>
          </cell>
          <cell r="BTJ99">
            <v>1.78</v>
          </cell>
          <cell r="BTK99">
            <v>1.72</v>
          </cell>
          <cell r="BTL99">
            <v>0.65</v>
          </cell>
          <cell r="BTM99">
            <v>-1.1400000000000001</v>
          </cell>
          <cell r="BTN99">
            <v>0.63</v>
          </cell>
          <cell r="BTO99">
            <v>-0.4</v>
          </cell>
          <cell r="BTP99">
            <v>-1.0900000000000001</v>
          </cell>
          <cell r="BTQ99">
            <v>0.69000000000000006</v>
          </cell>
          <cell r="BTR99">
            <v>0.53</v>
          </cell>
          <cell r="BTS99">
            <v>0.89</v>
          </cell>
          <cell r="BTT99">
            <v>-0.12</v>
          </cell>
          <cell r="BTU99">
            <v>0.63</v>
          </cell>
          <cell r="BTV99">
            <v>1.75</v>
          </cell>
          <cell r="BTW99">
            <v>0.77</v>
          </cell>
          <cell r="BTX99">
            <v>1.1000000000000001</v>
          </cell>
          <cell r="BTY99">
            <v>0.77</v>
          </cell>
          <cell r="BTZ99">
            <v>1.36</v>
          </cell>
          <cell r="BUA99">
            <v>0.61</v>
          </cell>
          <cell r="BUB99">
            <v>2.34</v>
          </cell>
          <cell r="BUC99">
            <v>2.5500000000000003</v>
          </cell>
          <cell r="BUD99">
            <v>2.58</v>
          </cell>
          <cell r="BUE99">
            <v>1.7</v>
          </cell>
          <cell r="BUF99">
            <v>0.9</v>
          </cell>
          <cell r="BUG99">
            <v>0.25</v>
          </cell>
          <cell r="BUH99">
            <v>0.69000000000000006</v>
          </cell>
          <cell r="BUI99">
            <v>-0.44</v>
          </cell>
          <cell r="BUJ99">
            <v>-0.74</v>
          </cell>
          <cell r="BUK99">
            <v>-2.09</v>
          </cell>
          <cell r="BUL99">
            <v>-0.67</v>
          </cell>
          <cell r="BUM99">
            <v>-0.05</v>
          </cell>
          <cell r="BUN99">
            <v>3.95</v>
          </cell>
          <cell r="BUO99">
            <v>5.68</v>
          </cell>
          <cell r="BUP99">
            <v>5.44</v>
          </cell>
          <cell r="BUQ99">
            <v>3.11</v>
          </cell>
          <cell r="BUR99">
            <v>-0.19</v>
          </cell>
          <cell r="BUS99">
            <v>-0.86</v>
          </cell>
          <cell r="BUT99">
            <v>2.74</v>
          </cell>
          <cell r="BUU99">
            <v>1.23</v>
          </cell>
          <cell r="BUV99">
            <v>3.46</v>
          </cell>
          <cell r="BUW99">
            <v>3.29</v>
          </cell>
          <cell r="BUX99">
            <v>5.1100000000000003</v>
          </cell>
          <cell r="BUY99">
            <v>0.91</v>
          </cell>
          <cell r="BUZ99">
            <v>0.13</v>
          </cell>
          <cell r="BVA99">
            <v>0.57999999999999996</v>
          </cell>
          <cell r="BVB99">
            <v>-0.91</v>
          </cell>
          <cell r="BVC99">
            <v>1.45</v>
          </cell>
          <cell r="BVD99">
            <v>3.43</v>
          </cell>
          <cell r="BVE99">
            <v>5.38</v>
          </cell>
          <cell r="BVF99">
            <v>2.96</v>
          </cell>
          <cell r="BVG99">
            <v>3.54</v>
          </cell>
          <cell r="BVH99">
            <v>1.36</v>
          </cell>
          <cell r="BVI99">
            <v>-0.70000000000000007</v>
          </cell>
          <cell r="BVJ99">
            <v>-2.93</v>
          </cell>
          <cell r="BVK99">
            <v>-4.12</v>
          </cell>
          <cell r="BVL99">
            <v>-3.81</v>
          </cell>
          <cell r="BVM99">
            <v>-4.12</v>
          </cell>
          <cell r="BVN99">
            <v>-4.84</v>
          </cell>
          <cell r="BVO99">
            <v>-0.67</v>
          </cell>
          <cell r="BVP99">
            <v>1.59</v>
          </cell>
          <cell r="BVQ99">
            <v>3.87</v>
          </cell>
          <cell r="BVR99">
            <v>3.8200000000000003</v>
          </cell>
          <cell r="BVS99">
            <v>0.41000000000000003</v>
          </cell>
          <cell r="BVT99">
            <v>-3.08</v>
          </cell>
          <cell r="BVU99">
            <v>-5.58</v>
          </cell>
          <cell r="BVV99">
            <v>-7.3</v>
          </cell>
          <cell r="BVW99">
            <v>-5.13</v>
          </cell>
          <cell r="BVX99">
            <v>-5.37</v>
          </cell>
          <cell r="BVY99">
            <v>0</v>
          </cell>
          <cell r="BVZ99">
            <v>1.35</v>
          </cell>
          <cell r="BWA99">
            <v>6.97</v>
          </cell>
          <cell r="BWB99">
            <v>2.65</v>
          </cell>
          <cell r="BWC99">
            <v>0.47000000000000003</v>
          </cell>
          <cell r="BWD99">
            <v>0.56000000000000005</v>
          </cell>
          <cell r="BWE99">
            <v>-5.1000000000000005</v>
          </cell>
          <cell r="BWF99">
            <v>-2.66</v>
          </cell>
          <cell r="BWG99">
            <v>-1.6</v>
          </cell>
          <cell r="BWH99">
            <v>1.52</v>
          </cell>
          <cell r="BWI99">
            <v>3.0500000000000003</v>
          </cell>
          <cell r="BWJ99">
            <v>2.0699999999999998</v>
          </cell>
          <cell r="BWK99">
            <v>2.5500000000000003</v>
          </cell>
          <cell r="BWL99">
            <v>1.8900000000000001</v>
          </cell>
          <cell r="BWM99">
            <v>1.82</v>
          </cell>
          <cell r="BWN99">
            <v>2.08</v>
          </cell>
          <cell r="BWO99">
            <v>2.7800000000000002</v>
          </cell>
          <cell r="BWP99">
            <v>-1.99</v>
          </cell>
          <cell r="BWQ99">
            <v>2.29</v>
          </cell>
          <cell r="BWR99">
            <v>5.09</v>
          </cell>
          <cell r="BWS99">
            <v>5.05</v>
          </cell>
          <cell r="BWT99">
            <v>11.52</v>
          </cell>
          <cell r="BWU99">
            <v>11.05</v>
          </cell>
          <cell r="BWV99">
            <v>-3.5</v>
          </cell>
          <cell r="BWW99">
            <v>-5.49</v>
          </cell>
          <cell r="BWX99">
            <v>-6.18</v>
          </cell>
          <cell r="BWY99">
            <v>-2.97</v>
          </cell>
          <cell r="BWZ99">
            <v>0.65</v>
          </cell>
          <cell r="BXA99">
            <v>0.42</v>
          </cell>
          <cell r="BXB99">
            <v>0.11</v>
          </cell>
          <cell r="BXC99">
            <v>-2.0300000000000002</v>
          </cell>
          <cell r="BXD99">
            <v>-4.2700000000000005</v>
          </cell>
          <cell r="BXE99">
            <v>-7.22</v>
          </cell>
          <cell r="BXF99">
            <v>-7.54</v>
          </cell>
          <cell r="BXG99">
            <v>-3.23</v>
          </cell>
          <cell r="BXH99">
            <v>-3.64</v>
          </cell>
          <cell r="BXI99">
            <v>-3.2</v>
          </cell>
          <cell r="BXJ99">
            <v>-1.62</v>
          </cell>
          <cell r="BXK99">
            <v>-4.08</v>
          </cell>
          <cell r="BXL99">
            <v>-2.8000000000000003</v>
          </cell>
          <cell r="BXM99">
            <v>-2.58</v>
          </cell>
          <cell r="BXN99">
            <v>-6.17</v>
          </cell>
          <cell r="BXO99">
            <v>-5.49</v>
          </cell>
          <cell r="BXP99">
            <v>-2.2800000000000002</v>
          </cell>
          <cell r="BXQ99">
            <v>-4.54</v>
          </cell>
          <cell r="BXR99">
            <v>-2.42</v>
          </cell>
          <cell r="BXS99">
            <v>-2.39</v>
          </cell>
          <cell r="BXT99">
            <v>-0.54</v>
          </cell>
          <cell r="BXU99">
            <v>-0.08</v>
          </cell>
          <cell r="BXV99">
            <v>-1.53</v>
          </cell>
          <cell r="BXW99">
            <v>2.7800000000000002</v>
          </cell>
          <cell r="BXX99">
            <v>2.62</v>
          </cell>
          <cell r="BXY99">
            <v>8.31</v>
          </cell>
          <cell r="BXZ99">
            <v>7.91</v>
          </cell>
          <cell r="BYA99">
            <v>7.98</v>
          </cell>
          <cell r="BYB99">
            <v>5.78</v>
          </cell>
          <cell r="BYC99">
            <v>8.4</v>
          </cell>
          <cell r="BYD99">
            <v>9.3000000000000007</v>
          </cell>
          <cell r="BYE99">
            <v>7.72</v>
          </cell>
          <cell r="BYF99">
            <v>7.37</v>
          </cell>
          <cell r="BYG99">
            <v>8.0400000000000009</v>
          </cell>
          <cell r="BYH99">
            <v>8.73</v>
          </cell>
          <cell r="BYI99">
            <v>5.39</v>
          </cell>
          <cell r="BYJ99">
            <v>-0.37</v>
          </cell>
          <cell r="BYK99">
            <v>0.28999999999999998</v>
          </cell>
          <cell r="BYL99">
            <v>0.32</v>
          </cell>
          <cell r="BYM99">
            <v>3.64</v>
          </cell>
          <cell r="BYN99">
            <v>0.08</v>
          </cell>
          <cell r="BYO99">
            <v>2.87</v>
          </cell>
          <cell r="BYP99">
            <v>2.17</v>
          </cell>
          <cell r="BYQ99">
            <v>4.78</v>
          </cell>
          <cell r="BYR99">
            <v>2.0499999999999998</v>
          </cell>
          <cell r="BYS99">
            <v>1.98</v>
          </cell>
          <cell r="BYT99">
            <v>1.7</v>
          </cell>
          <cell r="BYU99">
            <v>1.8800000000000001</v>
          </cell>
          <cell r="BYV99">
            <v>-0.04</v>
          </cell>
          <cell r="BYW99">
            <v>-0.73</v>
          </cell>
          <cell r="BYX99">
            <v>-1.43</v>
          </cell>
          <cell r="BYY99">
            <v>1.54</v>
          </cell>
          <cell r="BYZ99">
            <v>2.25</v>
          </cell>
          <cell r="BZA99">
            <v>-2.65</v>
          </cell>
          <cell r="BZB99">
            <v>-3</v>
          </cell>
          <cell r="BZC99">
            <v>-2.92</v>
          </cell>
          <cell r="BZD99">
            <v>-2.5100000000000002</v>
          </cell>
          <cell r="BZE99">
            <v>-7.0000000000000007E-2</v>
          </cell>
          <cell r="BZF99">
            <v>-0.26</v>
          </cell>
          <cell r="BZG99">
            <v>-1.03</v>
          </cell>
          <cell r="BZH99">
            <v>-0.24</v>
          </cell>
          <cell r="BZI99">
            <v>-0.42</v>
          </cell>
          <cell r="BZJ99">
            <v>3.3200000000000003</v>
          </cell>
          <cell r="BZK99">
            <v>3.24</v>
          </cell>
          <cell r="BZL99">
            <v>3.24</v>
          </cell>
          <cell r="BZM99">
            <v>3.22</v>
          </cell>
          <cell r="BZN99">
            <v>3.61</v>
          </cell>
          <cell r="BZO99">
            <v>2.61</v>
          </cell>
          <cell r="BZP99">
            <v>2.38</v>
          </cell>
          <cell r="BZQ99">
            <v>2.77</v>
          </cell>
          <cell r="BZR99">
            <v>3.66</v>
          </cell>
          <cell r="BZS99">
            <v>4.34</v>
          </cell>
          <cell r="BZT99">
            <v>5.7700000000000005</v>
          </cell>
          <cell r="BZU99">
            <v>6.11</v>
          </cell>
          <cell r="BZV99">
            <v>5.86</v>
          </cell>
          <cell r="BZW99">
            <v>1.56</v>
          </cell>
          <cell r="BZX99">
            <v>1.3800000000000001</v>
          </cell>
          <cell r="BZY99">
            <v>0.42</v>
          </cell>
          <cell r="BZZ99">
            <v>0.42</v>
          </cell>
          <cell r="CAA99">
            <v>0.03</v>
          </cell>
          <cell r="CAB99">
            <v>2.82</v>
          </cell>
          <cell r="CAC99">
            <v>2.97</v>
          </cell>
          <cell r="CAD99">
            <v>3.37</v>
          </cell>
          <cell r="CAE99">
            <v>2.2200000000000002</v>
          </cell>
          <cell r="CAF99">
            <v>3.93</v>
          </cell>
          <cell r="CAG99">
            <v>-4.72</v>
          </cell>
          <cell r="CAH99">
            <v>-3.38</v>
          </cell>
          <cell r="CAI99">
            <v>-5.09</v>
          </cell>
          <cell r="CAJ99">
            <v>-4.91</v>
          </cell>
          <cell r="CAK99">
            <v>-4.79</v>
          </cell>
          <cell r="CAL99">
            <v>2.15</v>
          </cell>
          <cell r="CAM99">
            <v>2.34</v>
          </cell>
          <cell r="CAN99">
            <v>2</v>
          </cell>
          <cell r="CAO99">
            <v>-3.38</v>
          </cell>
          <cell r="CAP99">
            <v>-3.38</v>
          </cell>
          <cell r="CAQ99">
            <v>-2.7600000000000002</v>
          </cell>
          <cell r="CAR99">
            <v>-2.5100000000000002</v>
          </cell>
          <cell r="CAS99">
            <v>-2.67</v>
          </cell>
          <cell r="CAT99">
            <v>-2.7800000000000002</v>
          </cell>
          <cell r="CAU99">
            <v>0.35000000000000003</v>
          </cell>
          <cell r="CAV99">
            <v>0.5</v>
          </cell>
          <cell r="CAW99">
            <v>-2.66</v>
          </cell>
          <cell r="CAX99">
            <v>-0.28999999999999998</v>
          </cell>
          <cell r="CAY99">
            <v>-0.28999999999999998</v>
          </cell>
          <cell r="CAZ99">
            <v>-0.6</v>
          </cell>
          <cell r="CBA99">
            <v>-0.15</v>
          </cell>
          <cell r="CBB99">
            <v>-0.06</v>
          </cell>
          <cell r="CBC99">
            <v>3.59</v>
          </cell>
          <cell r="CBD99">
            <v>0.94000000000000006</v>
          </cell>
          <cell r="CBE99">
            <v>1.9000000000000001</v>
          </cell>
          <cell r="CBF99">
            <v>4.97</v>
          </cell>
          <cell r="CBG99">
            <v>4.05</v>
          </cell>
          <cell r="CBH99">
            <v>3.68</v>
          </cell>
          <cell r="CBI99">
            <v>3.84</v>
          </cell>
          <cell r="CBJ99">
            <v>0.19</v>
          </cell>
          <cell r="CBK99">
            <v>-3.3000000000000003</v>
          </cell>
          <cell r="CBL99">
            <v>-0.43</v>
          </cell>
          <cell r="CBM99">
            <v>-0.43</v>
          </cell>
          <cell r="CBN99">
            <v>6.58</v>
          </cell>
          <cell r="CBO99">
            <v>8.41</v>
          </cell>
          <cell r="CBP99">
            <v>7.83</v>
          </cell>
          <cell r="CBQ99">
            <v>9.7100000000000009</v>
          </cell>
          <cell r="CBR99">
            <v>0.35000000000000003</v>
          </cell>
          <cell r="CBS99">
            <v>-1.08</v>
          </cell>
          <cell r="CBT99">
            <v>0.16</v>
          </cell>
          <cell r="CBU99">
            <v>0.15</v>
          </cell>
          <cell r="CBV99">
            <v>-0.28999999999999998</v>
          </cell>
          <cell r="CBW99">
            <v>3.38</v>
          </cell>
          <cell r="CBX99">
            <v>4.3500000000000005</v>
          </cell>
          <cell r="CBY99">
            <v>6.75</v>
          </cell>
          <cell r="CBZ99">
            <v>0.88</v>
          </cell>
          <cell r="CCA99">
            <v>0.56000000000000005</v>
          </cell>
          <cell r="CCB99">
            <v>1.44</v>
          </cell>
          <cell r="CCC99">
            <v>-2.59</v>
          </cell>
          <cell r="CCD99">
            <v>-1.06</v>
          </cell>
          <cell r="CCE99">
            <v>-1.2</v>
          </cell>
          <cell r="CCF99">
            <v>-0.21</v>
          </cell>
          <cell r="CCG99">
            <v>-1.21</v>
          </cell>
          <cell r="CCH99">
            <v>-3.34</v>
          </cell>
          <cell r="CCI99">
            <v>-2.52</v>
          </cell>
          <cell r="CCJ99">
            <v>-4.5600000000000005</v>
          </cell>
          <cell r="CCK99">
            <v>-5.3500000000000005</v>
          </cell>
          <cell r="CCL99">
            <v>-4.3100000000000005</v>
          </cell>
          <cell r="CCM99">
            <v>-2.31</v>
          </cell>
          <cell r="CCN99">
            <v>-2.1</v>
          </cell>
          <cell r="CCO99">
            <v>1.42</v>
          </cell>
          <cell r="CCP99">
            <v>0.65</v>
          </cell>
          <cell r="CCQ99">
            <v>0.99</v>
          </cell>
          <cell r="CCR99">
            <v>-6.63</v>
          </cell>
          <cell r="CCS99">
            <v>-8.73</v>
          </cell>
          <cell r="CCT99">
            <v>-8.2799999999999994</v>
          </cell>
          <cell r="CCU99">
            <v>-7.9</v>
          </cell>
          <cell r="CCV99">
            <v>0.21</v>
          </cell>
          <cell r="CCW99">
            <v>-0.79</v>
          </cell>
          <cell r="CCX99">
            <v>1.22</v>
          </cell>
          <cell r="CCY99">
            <v>0.23</v>
          </cell>
          <cell r="CCZ99">
            <v>2.04</v>
          </cell>
          <cell r="CDA99">
            <v>2.04</v>
          </cell>
          <cell r="CDB99">
            <v>5.59</v>
          </cell>
          <cell r="CDC99">
            <v>-0.64</v>
          </cell>
          <cell r="CDD99">
            <v>-0.87</v>
          </cell>
          <cell r="CDE99">
            <v>1.71</v>
          </cell>
          <cell r="CDF99">
            <v>1.33</v>
          </cell>
          <cell r="CDG99">
            <v>4.6399999999999997</v>
          </cell>
          <cell r="CDH99">
            <v>4.6399999999999997</v>
          </cell>
          <cell r="CDI99">
            <v>5.8100000000000005</v>
          </cell>
          <cell r="CDJ99">
            <v>4.8899999999999997</v>
          </cell>
          <cell r="CDK99">
            <v>-0.49</v>
          </cell>
          <cell r="CDL99">
            <v>1.5</v>
          </cell>
          <cell r="CDM99">
            <v>1.1300000000000001</v>
          </cell>
          <cell r="CDN99">
            <v>0.51</v>
          </cell>
          <cell r="CDO99">
            <v>6.3500000000000005</v>
          </cell>
          <cell r="CDP99">
            <v>6.51</v>
          </cell>
          <cell r="CDQ99">
            <v>4.26</v>
          </cell>
          <cell r="CDR99">
            <v>2.99</v>
          </cell>
          <cell r="CDS99">
            <v>3.12</v>
          </cell>
          <cell r="CDT99">
            <v>-2.84</v>
          </cell>
          <cell r="CDU99">
            <v>-2.2200000000000002</v>
          </cell>
          <cell r="CDV99">
            <v>-1.29</v>
          </cell>
          <cell r="CDW99">
            <v>0.94000000000000006</v>
          </cell>
          <cell r="CDX99">
            <v>0.94000000000000006</v>
          </cell>
          <cell r="CDY99">
            <v>0.96</v>
          </cell>
          <cell r="CDZ99">
            <v>1.95</v>
          </cell>
          <cell r="CEA99">
            <v>2.17</v>
          </cell>
          <cell r="CEB99">
            <v>2.3000000000000003</v>
          </cell>
          <cell r="CEC99">
            <v>0.57000000000000006</v>
          </cell>
          <cell r="CED99">
            <v>-0.37</v>
          </cell>
          <cell r="CEE99">
            <v>-1.83</v>
          </cell>
          <cell r="CEF99">
            <v>-1.83</v>
          </cell>
          <cell r="CEG99">
            <v>-2.0100000000000002</v>
          </cell>
          <cell r="CEH99">
            <v>-0.59</v>
          </cell>
          <cell r="CEI99">
            <v>-0.69000000000000006</v>
          </cell>
          <cell r="CEJ99">
            <v>-0.48</v>
          </cell>
          <cell r="CEK99">
            <v>0.49</v>
          </cell>
          <cell r="CEL99">
            <v>2.1</v>
          </cell>
          <cell r="CEM99">
            <v>3.59</v>
          </cell>
          <cell r="CEN99">
            <v>2.86</v>
          </cell>
          <cell r="CEO99">
            <v>3.47</v>
          </cell>
          <cell r="CEP99">
            <v>3.5500000000000003</v>
          </cell>
          <cell r="CEQ99">
            <v>0.77</v>
          </cell>
          <cell r="CER99">
            <v>0.94000000000000006</v>
          </cell>
          <cell r="CES99">
            <v>2.52</v>
          </cell>
          <cell r="CET99">
            <v>0.14000000000000001</v>
          </cell>
          <cell r="CEU99">
            <v>-1.32</v>
          </cell>
          <cell r="CEV99">
            <v>-1.32</v>
          </cell>
          <cell r="CEW99">
            <v>-1.48</v>
          </cell>
          <cell r="CEX99">
            <v>4.6000000000000005</v>
          </cell>
          <cell r="CEY99">
            <v>2.34</v>
          </cell>
          <cell r="CEZ99">
            <v>2.5</v>
          </cell>
          <cell r="CFA99">
            <v>3.84</v>
          </cell>
          <cell r="CFB99">
            <v>0.88</v>
          </cell>
          <cell r="CFC99">
            <v>0.41000000000000003</v>
          </cell>
          <cell r="CFD99">
            <v>6.63</v>
          </cell>
          <cell r="CFE99">
            <v>6.86</v>
          </cell>
          <cell r="CFF99">
            <v>6.92</v>
          </cell>
          <cell r="CFG99">
            <v>2.72</v>
          </cell>
          <cell r="CFH99">
            <v>4.8</v>
          </cell>
          <cell r="CFI99">
            <v>7.36</v>
          </cell>
          <cell r="CFJ99">
            <v>7.5</v>
          </cell>
          <cell r="CFK99">
            <v>4.28</v>
          </cell>
          <cell r="CFL99">
            <v>7.15</v>
          </cell>
          <cell r="CFM99">
            <v>5.1000000000000005</v>
          </cell>
          <cell r="CFN99">
            <v>3.56</v>
          </cell>
          <cell r="CFO99">
            <v>4.13</v>
          </cell>
          <cell r="CFP99">
            <v>0.04</v>
          </cell>
          <cell r="CFQ99">
            <v>1.94</v>
          </cell>
          <cell r="CFR99">
            <v>1.85</v>
          </cell>
          <cell r="CFS99">
            <v>1.52</v>
          </cell>
          <cell r="CFT99">
            <v>1.61</v>
          </cell>
          <cell r="CFU99">
            <v>1.94</v>
          </cell>
          <cell r="CFV99">
            <v>-2.3000000000000003</v>
          </cell>
          <cell r="CFW99">
            <v>-1.0900000000000001</v>
          </cell>
          <cell r="CFX99">
            <v>-1.56</v>
          </cell>
          <cell r="CFY99">
            <v>-1.56</v>
          </cell>
          <cell r="CFZ99">
            <v>-1.68</v>
          </cell>
          <cell r="CGA99">
            <v>-2.36</v>
          </cell>
          <cell r="CGB99">
            <v>-0.86</v>
          </cell>
          <cell r="CGC99">
            <v>-1.01</v>
          </cell>
          <cell r="CGD99">
            <v>-6.44</v>
          </cell>
          <cell r="CGE99">
            <v>-3.06</v>
          </cell>
          <cell r="CGF99">
            <v>-0.04</v>
          </cell>
          <cell r="CGG99">
            <v>0.95000000000000007</v>
          </cell>
          <cell r="CGH99">
            <v>0.97</v>
          </cell>
          <cell r="CGI99">
            <v>3.63</v>
          </cell>
          <cell r="CGJ99">
            <v>1.1500000000000001</v>
          </cell>
          <cell r="CGK99">
            <v>-1.18</v>
          </cell>
          <cell r="CGL99">
            <v>-1.95</v>
          </cell>
          <cell r="CGM99">
            <v>-7.05</v>
          </cell>
          <cell r="CGN99">
            <v>-7.36</v>
          </cell>
          <cell r="CGO99">
            <v>-7.36</v>
          </cell>
          <cell r="CGP99">
            <v>-7.22</v>
          </cell>
          <cell r="CGQ99">
            <v>-4.88</v>
          </cell>
          <cell r="CGR99">
            <v>-3.16</v>
          </cell>
          <cell r="CGS99">
            <v>1.1000000000000001</v>
          </cell>
          <cell r="CGT99">
            <v>0.97</v>
          </cell>
          <cell r="CGU99">
            <v>0.45</v>
          </cell>
          <cell r="CGV99">
            <v>-0.13</v>
          </cell>
          <cell r="CGW99">
            <v>-0.13</v>
          </cell>
          <cell r="CGX99">
            <v>-0.27</v>
          </cell>
          <cell r="CGY99">
            <v>-0.12</v>
          </cell>
          <cell r="CGZ99">
            <v>0.33</v>
          </cell>
          <cell r="CHA99">
            <v>0.27</v>
          </cell>
          <cell r="CHB99">
            <v>7</v>
          </cell>
          <cell r="CHC99">
            <v>1.0900000000000001</v>
          </cell>
          <cell r="CHD99">
            <v>0.16</v>
          </cell>
          <cell r="CHE99">
            <v>0.18</v>
          </cell>
          <cell r="CHF99">
            <v>1.19</v>
          </cell>
          <cell r="CHG99">
            <v>-4.59</v>
          </cell>
          <cell r="CHH99">
            <v>-0.65</v>
          </cell>
          <cell r="CHI99">
            <v>4.71</v>
          </cell>
          <cell r="CHJ99">
            <v>7.82</v>
          </cell>
          <cell r="CHK99">
            <v>6.03</v>
          </cell>
          <cell r="CHL99">
            <v>0.23</v>
          </cell>
          <cell r="CHM99">
            <v>-0.27</v>
          </cell>
          <cell r="CHN99">
            <v>0.95000000000000007</v>
          </cell>
          <cell r="CHO99">
            <v>-0.36</v>
          </cell>
          <cell r="CHP99">
            <v>1.81</v>
          </cell>
          <cell r="CHQ99">
            <v>1.4000000000000001</v>
          </cell>
          <cell r="CHR99">
            <v>3.6</v>
          </cell>
          <cell r="CHS99">
            <v>2.3000000000000003</v>
          </cell>
          <cell r="CHT99">
            <v>3.75</v>
          </cell>
          <cell r="CHU99">
            <v>6.96</v>
          </cell>
          <cell r="CHV99">
            <v>4.38</v>
          </cell>
          <cell r="CHW99">
            <v>2.41</v>
          </cell>
          <cell r="CHX99">
            <v>1.35</v>
          </cell>
          <cell r="CHY99">
            <v>-3.0500000000000003</v>
          </cell>
          <cell r="CHZ99">
            <v>-1.04</v>
          </cell>
          <cell r="CIA99">
            <v>-0.09</v>
          </cell>
          <cell r="CIB99">
            <v>-0.09</v>
          </cell>
          <cell r="CIC99">
            <v>1.35</v>
          </cell>
          <cell r="CID99">
            <v>1.9100000000000001</v>
          </cell>
          <cell r="CIE99">
            <v>4.53</v>
          </cell>
          <cell r="CIF99">
            <v>4.0999999999999996</v>
          </cell>
          <cell r="CIG99">
            <v>3.29</v>
          </cell>
          <cell r="CIH99">
            <v>0.9</v>
          </cell>
          <cell r="CII99">
            <v>0.28000000000000003</v>
          </cell>
          <cell r="CIJ99">
            <v>0.54</v>
          </cell>
          <cell r="CIK99">
            <v>0.28999999999999998</v>
          </cell>
          <cell r="CIL99">
            <v>-0.3</v>
          </cell>
          <cell r="CIM99">
            <v>-0.18</v>
          </cell>
          <cell r="CIN99">
            <v>0.28000000000000003</v>
          </cell>
          <cell r="CIO99">
            <v>-0.11</v>
          </cell>
          <cell r="CIP99">
            <v>0.2</v>
          </cell>
          <cell r="CIQ99">
            <v>-0.44</v>
          </cell>
          <cell r="CIR99">
            <v>0.56000000000000005</v>
          </cell>
          <cell r="CIS99">
            <v>0.73</v>
          </cell>
          <cell r="CIT99">
            <v>1.32</v>
          </cell>
          <cell r="CIU99">
            <v>1.81</v>
          </cell>
          <cell r="CIV99">
            <v>-1.43</v>
          </cell>
          <cell r="CIW99">
            <v>0.22</v>
          </cell>
          <cell r="CIX99">
            <v>0.28999999999999998</v>
          </cell>
          <cell r="CIY99">
            <v>3.14</v>
          </cell>
          <cell r="CIZ99">
            <v>4.53</v>
          </cell>
          <cell r="CJA99">
            <v>3.75</v>
          </cell>
          <cell r="CJB99">
            <v>4.43</v>
          </cell>
          <cell r="CJC99">
            <v>5.71</v>
          </cell>
          <cell r="CJD99">
            <v>1.51</v>
          </cell>
          <cell r="CJE99">
            <v>-0.47000000000000003</v>
          </cell>
          <cell r="CJF99">
            <v>-1.1200000000000001</v>
          </cell>
          <cell r="CJG99">
            <v>4.72</v>
          </cell>
          <cell r="CJH99">
            <v>2.74</v>
          </cell>
          <cell r="CJI99">
            <v>3.61</v>
          </cell>
          <cell r="CJJ99">
            <v>5.29</v>
          </cell>
          <cell r="CJK99">
            <v>6.16</v>
          </cell>
          <cell r="CJL99">
            <v>1.36</v>
          </cell>
          <cell r="CJM99">
            <v>1.9000000000000001</v>
          </cell>
          <cell r="CJN99">
            <v>-0.89</v>
          </cell>
          <cell r="CJO99">
            <v>1.25</v>
          </cell>
          <cell r="CJP99">
            <v>-2.2800000000000002</v>
          </cell>
          <cell r="CJQ99">
            <v>-2.7</v>
          </cell>
          <cell r="CJR99">
            <v>-4.8600000000000003</v>
          </cell>
          <cell r="CJS99">
            <v>-0.06</v>
          </cell>
          <cell r="CJT99">
            <v>0.64</v>
          </cell>
          <cell r="CJU99">
            <v>1.26</v>
          </cell>
          <cell r="CJV99">
            <v>1.82</v>
          </cell>
          <cell r="CJW99">
            <v>-2.8000000000000003</v>
          </cell>
          <cell r="CJX99">
            <v>-3.91</v>
          </cell>
          <cell r="CJY99">
            <v>-3.18</v>
          </cell>
          <cell r="CJZ99">
            <v>-6.2</v>
          </cell>
          <cell r="CKA99">
            <v>-3.47</v>
          </cell>
          <cell r="CKB99">
            <v>-1.76</v>
          </cell>
        </row>
        <row r="100">
          <cell r="A100">
            <v>1108032</v>
          </cell>
          <cell r="B100"/>
          <cell r="C100"/>
          <cell r="D100"/>
          <cell r="E100"/>
          <cell r="F100" t="str">
            <v>Peixe-serra</v>
          </cell>
          <cell r="G100"/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CV100" t="e">
            <v>#N/A</v>
          </cell>
          <cell r="CW100" t="e">
            <v>#N/A</v>
          </cell>
          <cell r="CX100" t="e">
            <v>#N/A</v>
          </cell>
          <cell r="CY100" t="e">
            <v>#N/A</v>
          </cell>
          <cell r="CZ100" t="e">
            <v>#N/A</v>
          </cell>
          <cell r="DA100" t="e">
            <v>#N/A</v>
          </cell>
          <cell r="DB100" t="e">
            <v>#N/A</v>
          </cell>
          <cell r="DC100" t="e">
            <v>#N/A</v>
          </cell>
          <cell r="DD100" t="e">
            <v>#N/A</v>
          </cell>
          <cell r="DE100" t="e">
            <v>#N/A</v>
          </cell>
          <cell r="DF100" t="e">
            <v>#N/A</v>
          </cell>
          <cell r="DG100" t="e">
            <v>#N/A</v>
          </cell>
          <cell r="DH100" t="e">
            <v>#N/A</v>
          </cell>
          <cell r="DI100" t="e">
            <v>#N/A</v>
          </cell>
          <cell r="DJ100" t="e">
            <v>#N/A</v>
          </cell>
          <cell r="DK100" t="e">
            <v>#N/A</v>
          </cell>
          <cell r="DL100" t="e">
            <v>#N/A</v>
          </cell>
          <cell r="DM100" t="e">
            <v>#N/A</v>
          </cell>
          <cell r="DN100" t="e">
            <v>#N/A</v>
          </cell>
          <cell r="DO100" t="e">
            <v>#N/A</v>
          </cell>
          <cell r="DP100" t="e">
            <v>#N/A</v>
          </cell>
          <cell r="DQ100" t="e">
            <v>#N/A</v>
          </cell>
          <cell r="DR100" t="e">
            <v>#N/A</v>
          </cell>
          <cell r="DS100" t="e">
            <v>#N/A</v>
          </cell>
          <cell r="DT100" t="e">
            <v>#N/A</v>
          </cell>
          <cell r="DU100" t="e">
            <v>#N/A</v>
          </cell>
          <cell r="DV100" t="e">
            <v>#N/A</v>
          </cell>
          <cell r="DW100" t="e">
            <v>#N/A</v>
          </cell>
          <cell r="DX100" t="e">
            <v>#N/A</v>
          </cell>
          <cell r="DY100" t="e">
            <v>#N/A</v>
          </cell>
          <cell r="DZ100" t="e">
            <v>#N/A</v>
          </cell>
          <cell r="EA100" t="e">
            <v>#N/A</v>
          </cell>
          <cell r="EB100" t="e">
            <v>#N/A</v>
          </cell>
          <cell r="EC100" t="e">
            <v>#N/A</v>
          </cell>
          <cell r="ED100" t="e">
            <v>#N/A</v>
          </cell>
          <cell r="EE100" t="e">
            <v>#N/A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  <cell r="HY100" t="e">
            <v>#N/A</v>
          </cell>
          <cell r="HZ100" t="e">
            <v>#N/A</v>
          </cell>
          <cell r="IA100" t="e">
            <v>#N/A</v>
          </cell>
          <cell r="IB100" t="e">
            <v>#N/A</v>
          </cell>
          <cell r="IC100" t="e">
            <v>#N/A</v>
          </cell>
          <cell r="ID100" t="e">
            <v>#N/A</v>
          </cell>
          <cell r="IE100" t="e">
            <v>#N/A</v>
          </cell>
          <cell r="IF100" t="e">
            <v>#N/A</v>
          </cell>
          <cell r="IG100" t="e">
            <v>#N/A</v>
          </cell>
          <cell r="IH100" t="e">
            <v>#N/A</v>
          </cell>
          <cell r="II100" t="e">
            <v>#N/A</v>
          </cell>
          <cell r="IJ100" t="e">
            <v>#N/A</v>
          </cell>
          <cell r="IK100" t="e">
            <v>#N/A</v>
          </cell>
          <cell r="IL100" t="e">
            <v>#N/A</v>
          </cell>
          <cell r="IM100" t="e">
            <v>#N/A</v>
          </cell>
          <cell r="IN100" t="e">
            <v>#N/A</v>
          </cell>
          <cell r="IO100" t="e">
            <v>#N/A</v>
          </cell>
          <cell r="IP100" t="e">
            <v>#N/A</v>
          </cell>
          <cell r="IQ100" t="e">
            <v>#N/A</v>
          </cell>
          <cell r="IR100" t="e">
            <v>#N/A</v>
          </cell>
          <cell r="IS100" t="e">
            <v>#N/A</v>
          </cell>
          <cell r="IT100" t="e">
            <v>#N/A</v>
          </cell>
          <cell r="IU100" t="e">
            <v>#N/A</v>
          </cell>
          <cell r="IV100" t="e">
            <v>#N/A</v>
          </cell>
          <cell r="IW100" t="e">
            <v>#N/A</v>
          </cell>
          <cell r="IX100" t="e">
            <v>#N/A</v>
          </cell>
          <cell r="IY100" t="e">
            <v>#N/A</v>
          </cell>
          <cell r="IZ100" t="e">
            <v>#N/A</v>
          </cell>
          <cell r="JA100" t="e">
            <v>#N/A</v>
          </cell>
          <cell r="JB100" t="e">
            <v>#N/A</v>
          </cell>
          <cell r="JC100" t="e">
            <v>#N/A</v>
          </cell>
          <cell r="JD100" t="e">
            <v>#N/A</v>
          </cell>
          <cell r="JE100" t="e">
            <v>#N/A</v>
          </cell>
          <cell r="JF100" t="e">
            <v>#N/A</v>
          </cell>
          <cell r="JG100" t="e">
            <v>#N/A</v>
          </cell>
          <cell r="JH100" t="e">
            <v>#N/A</v>
          </cell>
          <cell r="JI100" t="e">
            <v>#N/A</v>
          </cell>
          <cell r="JJ100" t="e">
            <v>#N/A</v>
          </cell>
          <cell r="JK100" t="e">
            <v>#N/A</v>
          </cell>
          <cell r="JL100" t="e">
            <v>#N/A</v>
          </cell>
          <cell r="JM100" t="e">
            <v>#N/A</v>
          </cell>
          <cell r="JN100" t="e">
            <v>#N/A</v>
          </cell>
          <cell r="JO100" t="e">
            <v>#N/A</v>
          </cell>
          <cell r="JP100" t="e">
            <v>#N/A</v>
          </cell>
          <cell r="JQ100" t="e">
            <v>#N/A</v>
          </cell>
          <cell r="JR100" t="e">
            <v>#N/A</v>
          </cell>
          <cell r="JS100" t="e">
            <v>#N/A</v>
          </cell>
          <cell r="JT100" t="e">
            <v>#N/A</v>
          </cell>
          <cell r="JU100" t="e">
            <v>#N/A</v>
          </cell>
          <cell r="JV100" t="e">
            <v>#N/A</v>
          </cell>
          <cell r="JW100" t="e">
            <v>#N/A</v>
          </cell>
          <cell r="JX100" t="e">
            <v>#N/A</v>
          </cell>
          <cell r="JY100" t="e">
            <v>#N/A</v>
          </cell>
          <cell r="JZ100" t="e">
            <v>#N/A</v>
          </cell>
          <cell r="KA100" t="e">
            <v>#N/A</v>
          </cell>
          <cell r="KB100" t="e">
            <v>#N/A</v>
          </cell>
          <cell r="KC100" t="e">
            <v>#N/A</v>
          </cell>
          <cell r="KD100" t="e">
            <v>#N/A</v>
          </cell>
          <cell r="KE100" t="e">
            <v>#N/A</v>
          </cell>
          <cell r="KF100" t="e">
            <v>#N/A</v>
          </cell>
          <cell r="KG100" t="e">
            <v>#N/A</v>
          </cell>
          <cell r="KH100" t="e">
            <v>#N/A</v>
          </cell>
          <cell r="KI100" t="e">
            <v>#N/A</v>
          </cell>
          <cell r="KJ100" t="e">
            <v>#N/A</v>
          </cell>
          <cell r="KK100" t="e">
            <v>#N/A</v>
          </cell>
          <cell r="KL100" t="e">
            <v>#N/A</v>
          </cell>
          <cell r="KM100" t="e">
            <v>#N/A</v>
          </cell>
          <cell r="KN100" t="e">
            <v>#N/A</v>
          </cell>
          <cell r="KO100" t="e">
            <v>#N/A</v>
          </cell>
          <cell r="KP100" t="e">
            <v>#N/A</v>
          </cell>
          <cell r="KQ100" t="e">
            <v>#N/A</v>
          </cell>
          <cell r="KR100" t="e">
            <v>#N/A</v>
          </cell>
          <cell r="KS100" t="e">
            <v>#N/A</v>
          </cell>
          <cell r="KT100" t="e">
            <v>#N/A</v>
          </cell>
          <cell r="KU100" t="e">
            <v>#N/A</v>
          </cell>
          <cell r="KV100" t="e">
            <v>#N/A</v>
          </cell>
          <cell r="KW100" t="e">
            <v>#N/A</v>
          </cell>
          <cell r="KX100" t="e">
            <v>#N/A</v>
          </cell>
          <cell r="KY100" t="e">
            <v>#N/A</v>
          </cell>
          <cell r="KZ100" t="e">
            <v>#N/A</v>
          </cell>
          <cell r="LA100" t="e">
            <v>#N/A</v>
          </cell>
          <cell r="LB100" t="e">
            <v>#N/A</v>
          </cell>
          <cell r="LC100" t="e">
            <v>#N/A</v>
          </cell>
          <cell r="LD100" t="e">
            <v>#N/A</v>
          </cell>
          <cell r="LE100" t="e">
            <v>#N/A</v>
          </cell>
          <cell r="LF100" t="e">
            <v>#N/A</v>
          </cell>
          <cell r="LG100" t="e">
            <v>#N/A</v>
          </cell>
          <cell r="LH100" t="e">
            <v>#N/A</v>
          </cell>
          <cell r="LI100" t="e">
            <v>#N/A</v>
          </cell>
          <cell r="LJ100" t="e">
            <v>#N/A</v>
          </cell>
          <cell r="LK100" t="e">
            <v>#N/A</v>
          </cell>
          <cell r="LL100" t="e">
            <v>#N/A</v>
          </cell>
          <cell r="LM100" t="e">
            <v>#N/A</v>
          </cell>
          <cell r="LN100" t="e">
            <v>#N/A</v>
          </cell>
          <cell r="LO100" t="e">
            <v>#N/A</v>
          </cell>
          <cell r="LP100" t="e">
            <v>#N/A</v>
          </cell>
          <cell r="LQ100" t="e">
            <v>#N/A</v>
          </cell>
          <cell r="LR100" t="e">
            <v>#N/A</v>
          </cell>
          <cell r="LS100" t="e">
            <v>#N/A</v>
          </cell>
          <cell r="LT100" t="e">
            <v>#N/A</v>
          </cell>
          <cell r="LU100" t="e">
            <v>#N/A</v>
          </cell>
          <cell r="LV100" t="e">
            <v>#N/A</v>
          </cell>
          <cell r="LW100" t="e">
            <v>#N/A</v>
          </cell>
          <cell r="LX100" t="e">
            <v>#N/A</v>
          </cell>
          <cell r="LY100" t="e">
            <v>#N/A</v>
          </cell>
          <cell r="LZ100" t="e">
            <v>#N/A</v>
          </cell>
          <cell r="MA100" t="e">
            <v>#N/A</v>
          </cell>
          <cell r="MB100" t="e">
            <v>#N/A</v>
          </cell>
          <cell r="MC100" t="e">
            <v>#N/A</v>
          </cell>
          <cell r="MD100" t="e">
            <v>#N/A</v>
          </cell>
          <cell r="ME100" t="e">
            <v>#N/A</v>
          </cell>
          <cell r="MF100" t="e">
            <v>#N/A</v>
          </cell>
          <cell r="MG100" t="e">
            <v>#N/A</v>
          </cell>
          <cell r="MH100" t="e">
            <v>#N/A</v>
          </cell>
          <cell r="MI100" t="e">
            <v>#N/A</v>
          </cell>
          <cell r="MJ100" t="e">
            <v>#N/A</v>
          </cell>
          <cell r="MK100" t="e">
            <v>#N/A</v>
          </cell>
          <cell r="ML100" t="e">
            <v>#N/A</v>
          </cell>
          <cell r="MM100" t="e">
            <v>#N/A</v>
          </cell>
          <cell r="MN100" t="e">
            <v>#N/A</v>
          </cell>
          <cell r="MO100" t="e">
            <v>#N/A</v>
          </cell>
          <cell r="MP100" t="e">
            <v>#N/A</v>
          </cell>
          <cell r="MQ100" t="e">
            <v>#N/A</v>
          </cell>
          <cell r="MR100" t="e">
            <v>#N/A</v>
          </cell>
          <cell r="MS100" t="e">
            <v>#N/A</v>
          </cell>
          <cell r="MT100" t="e">
            <v>#N/A</v>
          </cell>
          <cell r="MU100" t="e">
            <v>#N/A</v>
          </cell>
          <cell r="MV100" t="e">
            <v>#N/A</v>
          </cell>
          <cell r="MW100" t="e">
            <v>#N/A</v>
          </cell>
          <cell r="MX100" t="e">
            <v>#N/A</v>
          </cell>
          <cell r="MY100" t="e">
            <v>#N/A</v>
          </cell>
          <cell r="MZ100" t="e">
            <v>#N/A</v>
          </cell>
          <cell r="NA100" t="e">
            <v>#N/A</v>
          </cell>
          <cell r="NB100" t="e">
            <v>#N/A</v>
          </cell>
          <cell r="NC100" t="e">
            <v>#N/A</v>
          </cell>
          <cell r="ND100" t="e">
            <v>#N/A</v>
          </cell>
          <cell r="NE100" t="e">
            <v>#N/A</v>
          </cell>
          <cell r="NF100" t="e">
            <v>#N/A</v>
          </cell>
          <cell r="NG100" t="e">
            <v>#N/A</v>
          </cell>
          <cell r="NH100" t="e">
            <v>#N/A</v>
          </cell>
          <cell r="NI100" t="e">
            <v>#N/A</v>
          </cell>
          <cell r="NJ100" t="e">
            <v>#N/A</v>
          </cell>
          <cell r="NK100" t="e">
            <v>#N/A</v>
          </cell>
          <cell r="NL100" t="e">
            <v>#N/A</v>
          </cell>
          <cell r="NM100" t="e">
            <v>#N/A</v>
          </cell>
          <cell r="NN100" t="e">
            <v>#N/A</v>
          </cell>
          <cell r="NO100" t="e">
            <v>#N/A</v>
          </cell>
          <cell r="NP100" t="e">
            <v>#N/A</v>
          </cell>
          <cell r="NQ100" t="e">
            <v>#N/A</v>
          </cell>
          <cell r="NR100" t="e">
            <v>#N/A</v>
          </cell>
          <cell r="NS100" t="e">
            <v>#N/A</v>
          </cell>
          <cell r="NT100" t="e">
            <v>#N/A</v>
          </cell>
          <cell r="NU100" t="e">
            <v>#N/A</v>
          </cell>
          <cell r="NV100" t="e">
            <v>#N/A</v>
          </cell>
          <cell r="NW100" t="e">
            <v>#N/A</v>
          </cell>
          <cell r="NX100" t="e">
            <v>#N/A</v>
          </cell>
          <cell r="NY100" t="e">
            <v>#N/A</v>
          </cell>
          <cell r="NZ100" t="e">
            <v>#N/A</v>
          </cell>
          <cell r="OA100" t="e">
            <v>#N/A</v>
          </cell>
          <cell r="OB100" t="e">
            <v>#N/A</v>
          </cell>
          <cell r="OC100" t="e">
            <v>#N/A</v>
          </cell>
          <cell r="OD100" t="e">
            <v>#N/A</v>
          </cell>
          <cell r="OE100" t="e">
            <v>#N/A</v>
          </cell>
          <cell r="OF100" t="e">
            <v>#N/A</v>
          </cell>
          <cell r="OG100" t="e">
            <v>#N/A</v>
          </cell>
          <cell r="OH100" t="e">
            <v>#N/A</v>
          </cell>
          <cell r="OI100" t="e">
            <v>#N/A</v>
          </cell>
          <cell r="OJ100" t="e">
            <v>#N/A</v>
          </cell>
          <cell r="OK100" t="e">
            <v>#N/A</v>
          </cell>
          <cell r="OL100" t="e">
            <v>#N/A</v>
          </cell>
          <cell r="OM100" t="e">
            <v>#N/A</v>
          </cell>
          <cell r="ON100" t="e">
            <v>#N/A</v>
          </cell>
          <cell r="OO100" t="e">
            <v>#N/A</v>
          </cell>
          <cell r="OP100" t="e">
            <v>#N/A</v>
          </cell>
          <cell r="OQ100" t="e">
            <v>#N/A</v>
          </cell>
          <cell r="OR100" t="e">
            <v>#N/A</v>
          </cell>
          <cell r="OS100" t="e">
            <v>#N/A</v>
          </cell>
          <cell r="OT100" t="e">
            <v>#N/A</v>
          </cell>
          <cell r="OU100" t="e">
            <v>#N/A</v>
          </cell>
          <cell r="OV100" t="e">
            <v>#N/A</v>
          </cell>
          <cell r="OW100" t="e">
            <v>#N/A</v>
          </cell>
          <cell r="OX100" t="e">
            <v>#N/A</v>
          </cell>
          <cell r="OY100" t="e">
            <v>#N/A</v>
          </cell>
          <cell r="OZ100" t="e">
            <v>#N/A</v>
          </cell>
          <cell r="PA100" t="e">
            <v>#N/A</v>
          </cell>
          <cell r="PB100" t="e">
            <v>#N/A</v>
          </cell>
          <cell r="PC100" t="e">
            <v>#N/A</v>
          </cell>
          <cell r="PD100" t="e">
            <v>#N/A</v>
          </cell>
          <cell r="PE100" t="e">
            <v>#N/A</v>
          </cell>
          <cell r="PF100" t="e">
            <v>#N/A</v>
          </cell>
          <cell r="PG100" t="e">
            <v>#N/A</v>
          </cell>
          <cell r="PH100" t="e">
            <v>#N/A</v>
          </cell>
          <cell r="PI100" t="e">
            <v>#N/A</v>
          </cell>
          <cell r="PJ100" t="e">
            <v>#N/A</v>
          </cell>
          <cell r="PK100" t="e">
            <v>#N/A</v>
          </cell>
          <cell r="PL100" t="e">
            <v>#N/A</v>
          </cell>
          <cell r="PM100" t="e">
            <v>#N/A</v>
          </cell>
          <cell r="PN100" t="e">
            <v>#N/A</v>
          </cell>
          <cell r="PO100" t="e">
            <v>#N/A</v>
          </cell>
          <cell r="PP100" t="e">
            <v>#N/A</v>
          </cell>
          <cell r="PQ100" t="e">
            <v>#N/A</v>
          </cell>
          <cell r="PR100" t="e">
            <v>#N/A</v>
          </cell>
          <cell r="PS100" t="e">
            <v>#N/A</v>
          </cell>
          <cell r="PT100" t="e">
            <v>#N/A</v>
          </cell>
          <cell r="PU100" t="e">
            <v>#N/A</v>
          </cell>
          <cell r="PV100" t="e">
            <v>#N/A</v>
          </cell>
          <cell r="PW100" t="e">
            <v>#N/A</v>
          </cell>
          <cell r="PX100" t="e">
            <v>#N/A</v>
          </cell>
          <cell r="PY100" t="e">
            <v>#N/A</v>
          </cell>
          <cell r="PZ100" t="e">
            <v>#N/A</v>
          </cell>
          <cell r="QA100" t="e">
            <v>#N/A</v>
          </cell>
          <cell r="QB100" t="e">
            <v>#N/A</v>
          </cell>
          <cell r="QC100" t="e">
            <v>#N/A</v>
          </cell>
          <cell r="QD100" t="e">
            <v>#N/A</v>
          </cell>
          <cell r="QE100" t="e">
            <v>#N/A</v>
          </cell>
          <cell r="QF100" t="e">
            <v>#N/A</v>
          </cell>
          <cell r="QG100" t="e">
            <v>#N/A</v>
          </cell>
          <cell r="QH100" t="e">
            <v>#N/A</v>
          </cell>
          <cell r="QI100" t="e">
            <v>#N/A</v>
          </cell>
          <cell r="QJ100" t="e">
            <v>#N/A</v>
          </cell>
          <cell r="QK100" t="e">
            <v>#N/A</v>
          </cell>
          <cell r="QL100" t="e">
            <v>#N/A</v>
          </cell>
          <cell r="QM100" t="e">
            <v>#N/A</v>
          </cell>
          <cell r="QN100" t="e">
            <v>#N/A</v>
          </cell>
          <cell r="QO100" t="e">
            <v>#N/A</v>
          </cell>
          <cell r="QP100" t="e">
            <v>#N/A</v>
          </cell>
          <cell r="QQ100" t="e">
            <v>#N/A</v>
          </cell>
          <cell r="QR100" t="e">
            <v>#N/A</v>
          </cell>
          <cell r="QS100" t="e">
            <v>#N/A</v>
          </cell>
          <cell r="QT100" t="e">
            <v>#N/A</v>
          </cell>
          <cell r="QU100" t="e">
            <v>#N/A</v>
          </cell>
          <cell r="QV100" t="e">
            <v>#N/A</v>
          </cell>
          <cell r="QW100" t="e">
            <v>#N/A</v>
          </cell>
          <cell r="QX100" t="e">
            <v>#N/A</v>
          </cell>
          <cell r="QY100" t="e">
            <v>#N/A</v>
          </cell>
          <cell r="QZ100" t="e">
            <v>#N/A</v>
          </cell>
          <cell r="RA100" t="e">
            <v>#N/A</v>
          </cell>
          <cell r="RB100" t="e">
            <v>#N/A</v>
          </cell>
          <cell r="RC100" t="e">
            <v>#N/A</v>
          </cell>
          <cell r="RD100" t="e">
            <v>#N/A</v>
          </cell>
          <cell r="RE100" t="e">
            <v>#N/A</v>
          </cell>
          <cell r="RF100" t="e">
            <v>#N/A</v>
          </cell>
          <cell r="RG100" t="e">
            <v>#N/A</v>
          </cell>
          <cell r="RH100" t="e">
            <v>#N/A</v>
          </cell>
          <cell r="RI100" t="e">
            <v>#N/A</v>
          </cell>
          <cell r="RJ100" t="e">
            <v>#N/A</v>
          </cell>
          <cell r="RK100" t="e">
            <v>#N/A</v>
          </cell>
          <cell r="RL100" t="e">
            <v>#N/A</v>
          </cell>
          <cell r="RM100" t="e">
            <v>#N/A</v>
          </cell>
          <cell r="RN100" t="e">
            <v>#N/A</v>
          </cell>
          <cell r="RO100" t="e">
            <v>#N/A</v>
          </cell>
          <cell r="RP100" t="e">
            <v>#N/A</v>
          </cell>
          <cell r="RQ100" t="e">
            <v>#N/A</v>
          </cell>
          <cell r="RR100" t="e">
            <v>#N/A</v>
          </cell>
          <cell r="RS100" t="e">
            <v>#N/A</v>
          </cell>
          <cell r="RT100" t="e">
            <v>#N/A</v>
          </cell>
          <cell r="RU100" t="e">
            <v>#N/A</v>
          </cell>
          <cell r="RV100" t="e">
            <v>#N/A</v>
          </cell>
          <cell r="RW100" t="e">
            <v>#N/A</v>
          </cell>
          <cell r="RX100" t="e">
            <v>#N/A</v>
          </cell>
          <cell r="RY100" t="e">
            <v>#N/A</v>
          </cell>
          <cell r="RZ100" t="e">
            <v>#N/A</v>
          </cell>
          <cell r="SA100" t="e">
            <v>#N/A</v>
          </cell>
          <cell r="SB100" t="e">
            <v>#N/A</v>
          </cell>
          <cell r="SC100" t="e">
            <v>#N/A</v>
          </cell>
          <cell r="SD100" t="e">
            <v>#N/A</v>
          </cell>
          <cell r="SE100" t="e">
            <v>#N/A</v>
          </cell>
          <cell r="SF100" t="e">
            <v>#N/A</v>
          </cell>
          <cell r="SG100" t="e">
            <v>#N/A</v>
          </cell>
          <cell r="SH100" t="e">
            <v>#N/A</v>
          </cell>
          <cell r="SI100" t="e">
            <v>#N/A</v>
          </cell>
          <cell r="SJ100" t="e">
            <v>#N/A</v>
          </cell>
          <cell r="SK100" t="e">
            <v>#N/A</v>
          </cell>
          <cell r="SL100" t="e">
            <v>#N/A</v>
          </cell>
          <cell r="SM100" t="e">
            <v>#N/A</v>
          </cell>
          <cell r="SN100" t="e">
            <v>#N/A</v>
          </cell>
          <cell r="SO100" t="e">
            <v>#N/A</v>
          </cell>
          <cell r="SP100" t="e">
            <v>#N/A</v>
          </cell>
          <cell r="SQ100" t="e">
            <v>#N/A</v>
          </cell>
          <cell r="SR100" t="e">
            <v>#N/A</v>
          </cell>
          <cell r="SS100" t="e">
            <v>#N/A</v>
          </cell>
          <cell r="ST100" t="e">
            <v>#N/A</v>
          </cell>
          <cell r="SU100" t="e">
            <v>#N/A</v>
          </cell>
          <cell r="SV100" t="e">
            <v>#N/A</v>
          </cell>
          <cell r="SW100" t="e">
            <v>#N/A</v>
          </cell>
          <cell r="SX100" t="e">
            <v>#N/A</v>
          </cell>
          <cell r="SY100" t="e">
            <v>#N/A</v>
          </cell>
          <cell r="SZ100" t="e">
            <v>#N/A</v>
          </cell>
          <cell r="TA100" t="e">
            <v>#N/A</v>
          </cell>
          <cell r="TB100" t="e">
            <v>#N/A</v>
          </cell>
          <cell r="TC100" t="e">
            <v>#N/A</v>
          </cell>
          <cell r="TD100" t="e">
            <v>#N/A</v>
          </cell>
          <cell r="TE100" t="e">
            <v>#N/A</v>
          </cell>
          <cell r="TF100" t="e">
            <v>#N/A</v>
          </cell>
          <cell r="TG100" t="e">
            <v>#N/A</v>
          </cell>
          <cell r="TH100" t="e">
            <v>#N/A</v>
          </cell>
          <cell r="TI100" t="e">
            <v>#N/A</v>
          </cell>
          <cell r="TJ100" t="e">
            <v>#N/A</v>
          </cell>
          <cell r="TK100" t="e">
            <v>#N/A</v>
          </cell>
          <cell r="TL100" t="e">
            <v>#N/A</v>
          </cell>
          <cell r="TM100" t="e">
            <v>#N/A</v>
          </cell>
          <cell r="TN100" t="e">
            <v>#N/A</v>
          </cell>
          <cell r="TO100" t="e">
            <v>#N/A</v>
          </cell>
          <cell r="TP100" t="e">
            <v>#N/A</v>
          </cell>
          <cell r="TQ100" t="e">
            <v>#N/A</v>
          </cell>
          <cell r="TR100" t="e">
            <v>#N/A</v>
          </cell>
          <cell r="TS100" t="e">
            <v>#N/A</v>
          </cell>
          <cell r="TT100" t="e">
            <v>#N/A</v>
          </cell>
          <cell r="TU100" t="e">
            <v>#N/A</v>
          </cell>
          <cell r="TV100" t="e">
            <v>#N/A</v>
          </cell>
          <cell r="TW100" t="e">
            <v>#N/A</v>
          </cell>
          <cell r="TX100" t="e">
            <v>#N/A</v>
          </cell>
          <cell r="TY100" t="e">
            <v>#N/A</v>
          </cell>
          <cell r="TZ100" t="e">
            <v>#N/A</v>
          </cell>
          <cell r="UA100" t="e">
            <v>#N/A</v>
          </cell>
          <cell r="UB100" t="e">
            <v>#N/A</v>
          </cell>
          <cell r="UC100" t="e">
            <v>#N/A</v>
          </cell>
          <cell r="UD100" t="e">
            <v>#N/A</v>
          </cell>
          <cell r="UE100" t="e">
            <v>#N/A</v>
          </cell>
          <cell r="UF100" t="e">
            <v>#N/A</v>
          </cell>
          <cell r="UG100" t="e">
            <v>#N/A</v>
          </cell>
          <cell r="UH100" t="e">
            <v>#N/A</v>
          </cell>
          <cell r="UI100" t="e">
            <v>#N/A</v>
          </cell>
          <cell r="UJ100" t="e">
            <v>#N/A</v>
          </cell>
          <cell r="UK100" t="e">
            <v>#N/A</v>
          </cell>
          <cell r="UL100" t="e">
            <v>#N/A</v>
          </cell>
          <cell r="UM100" t="e">
            <v>#N/A</v>
          </cell>
          <cell r="UN100" t="e">
            <v>#N/A</v>
          </cell>
          <cell r="UO100" t="e">
            <v>#N/A</v>
          </cell>
          <cell r="UP100" t="e">
            <v>#N/A</v>
          </cell>
          <cell r="UQ100" t="e">
            <v>#N/A</v>
          </cell>
          <cell r="UR100" t="e">
            <v>#N/A</v>
          </cell>
          <cell r="US100" t="e">
            <v>#N/A</v>
          </cell>
          <cell r="UT100" t="e">
            <v>#N/A</v>
          </cell>
          <cell r="UU100" t="e">
            <v>#N/A</v>
          </cell>
          <cell r="UV100" t="e">
            <v>#N/A</v>
          </cell>
          <cell r="UW100" t="e">
            <v>#N/A</v>
          </cell>
          <cell r="UX100" t="e">
            <v>#N/A</v>
          </cell>
          <cell r="UY100" t="e">
            <v>#N/A</v>
          </cell>
          <cell r="UZ100" t="e">
            <v>#N/A</v>
          </cell>
          <cell r="VA100" t="e">
            <v>#N/A</v>
          </cell>
          <cell r="VB100" t="e">
            <v>#N/A</v>
          </cell>
          <cell r="VC100" t="e">
            <v>#N/A</v>
          </cell>
          <cell r="VD100" t="e">
            <v>#N/A</v>
          </cell>
          <cell r="VE100" t="e">
            <v>#N/A</v>
          </cell>
          <cell r="VF100" t="e">
            <v>#N/A</v>
          </cell>
          <cell r="VG100" t="e">
            <v>#N/A</v>
          </cell>
          <cell r="VH100" t="e">
            <v>#N/A</v>
          </cell>
          <cell r="VI100" t="e">
            <v>#N/A</v>
          </cell>
          <cell r="VJ100" t="e">
            <v>#N/A</v>
          </cell>
          <cell r="VK100" t="e">
            <v>#N/A</v>
          </cell>
          <cell r="VL100" t="e">
            <v>#N/A</v>
          </cell>
          <cell r="VM100" t="e">
            <v>#N/A</v>
          </cell>
          <cell r="VN100" t="e">
            <v>#N/A</v>
          </cell>
          <cell r="VO100" t="e">
            <v>#N/A</v>
          </cell>
          <cell r="VP100" t="e">
            <v>#N/A</v>
          </cell>
          <cell r="VQ100" t="e">
            <v>#N/A</v>
          </cell>
          <cell r="VR100" t="e">
            <v>#N/A</v>
          </cell>
          <cell r="VS100" t="e">
            <v>#N/A</v>
          </cell>
          <cell r="VT100" t="e">
            <v>#N/A</v>
          </cell>
          <cell r="VU100" t="e">
            <v>#N/A</v>
          </cell>
          <cell r="VV100" t="e">
            <v>#N/A</v>
          </cell>
          <cell r="VW100" t="e">
            <v>#N/A</v>
          </cell>
          <cell r="VX100" t="e">
            <v>#N/A</v>
          </cell>
          <cell r="VY100" t="e">
            <v>#N/A</v>
          </cell>
          <cell r="VZ100" t="e">
            <v>#N/A</v>
          </cell>
          <cell r="WA100" t="e">
            <v>#N/A</v>
          </cell>
          <cell r="WB100" t="e">
            <v>#N/A</v>
          </cell>
          <cell r="WC100" t="e">
            <v>#N/A</v>
          </cell>
          <cell r="WD100" t="e">
            <v>#N/A</v>
          </cell>
          <cell r="WE100" t="e">
            <v>#N/A</v>
          </cell>
          <cell r="WF100" t="e">
            <v>#N/A</v>
          </cell>
          <cell r="WG100" t="e">
            <v>#N/A</v>
          </cell>
          <cell r="WH100" t="e">
            <v>#N/A</v>
          </cell>
          <cell r="WI100" t="e">
            <v>#N/A</v>
          </cell>
          <cell r="WJ100" t="e">
            <v>#N/A</v>
          </cell>
          <cell r="WK100" t="e">
            <v>#N/A</v>
          </cell>
          <cell r="WL100" t="e">
            <v>#N/A</v>
          </cell>
          <cell r="WM100" t="e">
            <v>#N/A</v>
          </cell>
          <cell r="WN100" t="e">
            <v>#N/A</v>
          </cell>
          <cell r="WO100" t="e">
            <v>#N/A</v>
          </cell>
          <cell r="WP100" t="e">
            <v>#N/A</v>
          </cell>
          <cell r="WQ100" t="e">
            <v>#N/A</v>
          </cell>
          <cell r="WR100" t="e">
            <v>#N/A</v>
          </cell>
          <cell r="WS100" t="e">
            <v>#N/A</v>
          </cell>
          <cell r="WT100" t="e">
            <v>#N/A</v>
          </cell>
          <cell r="WU100" t="e">
            <v>#N/A</v>
          </cell>
          <cell r="WV100" t="e">
            <v>#N/A</v>
          </cell>
          <cell r="WW100" t="e">
            <v>#N/A</v>
          </cell>
          <cell r="WX100" t="e">
            <v>#N/A</v>
          </cell>
          <cell r="WY100" t="e">
            <v>#N/A</v>
          </cell>
          <cell r="WZ100" t="e">
            <v>#N/A</v>
          </cell>
          <cell r="XA100" t="e">
            <v>#N/A</v>
          </cell>
          <cell r="XB100" t="e">
            <v>#N/A</v>
          </cell>
          <cell r="XC100" t="e">
            <v>#N/A</v>
          </cell>
          <cell r="XD100" t="e">
            <v>#N/A</v>
          </cell>
          <cell r="XE100" t="e">
            <v>#N/A</v>
          </cell>
          <cell r="XF100" t="e">
            <v>#N/A</v>
          </cell>
          <cell r="XG100" t="e">
            <v>#N/A</v>
          </cell>
          <cell r="XH100" t="e">
            <v>#N/A</v>
          </cell>
          <cell r="XI100" t="e">
            <v>#N/A</v>
          </cell>
          <cell r="XJ100" t="e">
            <v>#N/A</v>
          </cell>
          <cell r="XK100" t="e">
            <v>#N/A</v>
          </cell>
          <cell r="XL100" t="e">
            <v>#N/A</v>
          </cell>
          <cell r="XM100" t="e">
            <v>#N/A</v>
          </cell>
          <cell r="XN100" t="e">
            <v>#N/A</v>
          </cell>
          <cell r="XO100" t="e">
            <v>#N/A</v>
          </cell>
          <cell r="XP100" t="e">
            <v>#N/A</v>
          </cell>
          <cell r="XQ100" t="e">
            <v>#N/A</v>
          </cell>
          <cell r="XR100" t="e">
            <v>#N/A</v>
          </cell>
          <cell r="XS100" t="e">
            <v>#N/A</v>
          </cell>
          <cell r="XT100" t="e">
            <v>#N/A</v>
          </cell>
          <cell r="XU100" t="e">
            <v>#N/A</v>
          </cell>
          <cell r="XV100" t="e">
            <v>#N/A</v>
          </cell>
          <cell r="XW100" t="e">
            <v>#N/A</v>
          </cell>
          <cell r="XX100" t="e">
            <v>#N/A</v>
          </cell>
          <cell r="XY100" t="e">
            <v>#N/A</v>
          </cell>
          <cell r="XZ100" t="e">
            <v>#N/A</v>
          </cell>
          <cell r="YA100" t="e">
            <v>#N/A</v>
          </cell>
          <cell r="YB100" t="e">
            <v>#N/A</v>
          </cell>
          <cell r="YC100" t="e">
            <v>#N/A</v>
          </cell>
          <cell r="YD100" t="e">
            <v>#N/A</v>
          </cell>
          <cell r="YE100" t="e">
            <v>#N/A</v>
          </cell>
          <cell r="YF100" t="e">
            <v>#N/A</v>
          </cell>
          <cell r="YG100" t="e">
            <v>#N/A</v>
          </cell>
          <cell r="YH100" t="e">
            <v>#N/A</v>
          </cell>
          <cell r="YI100" t="e">
            <v>#N/A</v>
          </cell>
          <cell r="YJ100" t="e">
            <v>#N/A</v>
          </cell>
          <cell r="YK100" t="e">
            <v>#N/A</v>
          </cell>
          <cell r="YL100" t="e">
            <v>#N/A</v>
          </cell>
          <cell r="YM100" t="e">
            <v>#N/A</v>
          </cell>
          <cell r="YN100" t="e">
            <v>#N/A</v>
          </cell>
          <cell r="YO100" t="e">
            <v>#N/A</v>
          </cell>
          <cell r="YP100" t="e">
            <v>#N/A</v>
          </cell>
          <cell r="YQ100" t="e">
            <v>#N/A</v>
          </cell>
          <cell r="YR100" t="e">
            <v>#N/A</v>
          </cell>
          <cell r="YS100" t="e">
            <v>#N/A</v>
          </cell>
          <cell r="YT100" t="e">
            <v>#N/A</v>
          </cell>
          <cell r="YU100" t="e">
            <v>#N/A</v>
          </cell>
          <cell r="YV100" t="e">
            <v>#N/A</v>
          </cell>
          <cell r="YW100" t="e">
            <v>#N/A</v>
          </cell>
          <cell r="YX100" t="e">
            <v>#N/A</v>
          </cell>
          <cell r="YY100" t="e">
            <v>#N/A</v>
          </cell>
          <cell r="YZ100" t="e">
            <v>#N/A</v>
          </cell>
          <cell r="ZA100" t="e">
            <v>#N/A</v>
          </cell>
          <cell r="ZB100" t="e">
            <v>#N/A</v>
          </cell>
          <cell r="ZC100" t="e">
            <v>#N/A</v>
          </cell>
          <cell r="ZD100" t="e">
            <v>#N/A</v>
          </cell>
          <cell r="ZE100" t="e">
            <v>#N/A</v>
          </cell>
          <cell r="ZF100" t="e">
            <v>#N/A</v>
          </cell>
          <cell r="ZG100" t="e">
            <v>#N/A</v>
          </cell>
          <cell r="ZH100" t="e">
            <v>#N/A</v>
          </cell>
          <cell r="ZI100" t="e">
            <v>#N/A</v>
          </cell>
          <cell r="ZJ100" t="e">
            <v>#N/A</v>
          </cell>
          <cell r="ZK100" t="e">
            <v>#N/A</v>
          </cell>
          <cell r="ZL100" t="e">
            <v>#N/A</v>
          </cell>
          <cell r="ZM100" t="e">
            <v>#N/A</v>
          </cell>
          <cell r="ZN100" t="e">
            <v>#N/A</v>
          </cell>
          <cell r="ZO100" t="e">
            <v>#N/A</v>
          </cell>
          <cell r="ZP100" t="e">
            <v>#N/A</v>
          </cell>
          <cell r="ZQ100" t="e">
            <v>#N/A</v>
          </cell>
          <cell r="ZR100" t="e">
            <v>#N/A</v>
          </cell>
          <cell r="ZS100" t="e">
            <v>#N/A</v>
          </cell>
          <cell r="ZT100" t="e">
            <v>#N/A</v>
          </cell>
          <cell r="ZU100" t="e">
            <v>#N/A</v>
          </cell>
          <cell r="ZV100" t="e">
            <v>#N/A</v>
          </cell>
          <cell r="ZW100" t="e">
            <v>#N/A</v>
          </cell>
          <cell r="ZX100" t="e">
            <v>#N/A</v>
          </cell>
          <cell r="ZY100" t="e">
            <v>#N/A</v>
          </cell>
          <cell r="ZZ100" t="e">
            <v>#N/A</v>
          </cell>
          <cell r="AAA100" t="e">
            <v>#N/A</v>
          </cell>
          <cell r="AAB100" t="e">
            <v>#N/A</v>
          </cell>
          <cell r="AAC100" t="e">
            <v>#N/A</v>
          </cell>
          <cell r="AAD100" t="e">
            <v>#N/A</v>
          </cell>
          <cell r="AAE100" t="e">
            <v>#N/A</v>
          </cell>
          <cell r="AAF100" t="e">
            <v>#N/A</v>
          </cell>
          <cell r="AAG100" t="e">
            <v>#N/A</v>
          </cell>
          <cell r="AAH100" t="e">
            <v>#N/A</v>
          </cell>
          <cell r="AAI100" t="e">
            <v>#N/A</v>
          </cell>
          <cell r="AAJ100" t="e">
            <v>#N/A</v>
          </cell>
          <cell r="AAK100" t="e">
            <v>#N/A</v>
          </cell>
          <cell r="AAL100" t="e">
            <v>#N/A</v>
          </cell>
          <cell r="AAM100" t="e">
            <v>#N/A</v>
          </cell>
          <cell r="AAN100" t="e">
            <v>#N/A</v>
          </cell>
          <cell r="AAO100" t="e">
            <v>#N/A</v>
          </cell>
          <cell r="AAP100" t="e">
            <v>#N/A</v>
          </cell>
          <cell r="AAQ100" t="e">
            <v>#N/A</v>
          </cell>
          <cell r="AAR100" t="e">
            <v>#N/A</v>
          </cell>
          <cell r="AAS100" t="e">
            <v>#N/A</v>
          </cell>
          <cell r="AAT100" t="e">
            <v>#N/A</v>
          </cell>
          <cell r="AAU100" t="e">
            <v>#N/A</v>
          </cell>
          <cell r="AAV100" t="e">
            <v>#N/A</v>
          </cell>
          <cell r="AAW100" t="e">
            <v>#N/A</v>
          </cell>
          <cell r="AAX100" t="e">
            <v>#N/A</v>
          </cell>
          <cell r="AAY100" t="e">
            <v>#N/A</v>
          </cell>
          <cell r="AAZ100" t="e">
            <v>#N/A</v>
          </cell>
          <cell r="ABA100" t="e">
            <v>#N/A</v>
          </cell>
          <cell r="ABB100" t="e">
            <v>#N/A</v>
          </cell>
          <cell r="ABC100" t="e">
            <v>#N/A</v>
          </cell>
          <cell r="ABD100" t="e">
            <v>#N/A</v>
          </cell>
          <cell r="ABE100" t="e">
            <v>#N/A</v>
          </cell>
          <cell r="ABF100" t="e">
            <v>#N/A</v>
          </cell>
          <cell r="ABG100" t="e">
            <v>#N/A</v>
          </cell>
          <cell r="ABH100" t="e">
            <v>#N/A</v>
          </cell>
          <cell r="ABI100" t="e">
            <v>#N/A</v>
          </cell>
          <cell r="ABJ100" t="e">
            <v>#N/A</v>
          </cell>
          <cell r="ABK100" t="e">
            <v>#N/A</v>
          </cell>
          <cell r="ABL100" t="e">
            <v>#N/A</v>
          </cell>
          <cell r="ABM100" t="e">
            <v>#N/A</v>
          </cell>
          <cell r="ABN100" t="e">
            <v>#N/A</v>
          </cell>
          <cell r="ABO100" t="e">
            <v>#N/A</v>
          </cell>
          <cell r="ABP100" t="e">
            <v>#N/A</v>
          </cell>
          <cell r="ABQ100" t="e">
            <v>#N/A</v>
          </cell>
          <cell r="ABR100" t="e">
            <v>#N/A</v>
          </cell>
          <cell r="ABS100" t="e">
            <v>#N/A</v>
          </cell>
          <cell r="ABT100" t="e">
            <v>#N/A</v>
          </cell>
          <cell r="ABU100" t="e">
            <v>#N/A</v>
          </cell>
          <cell r="ABV100" t="e">
            <v>#N/A</v>
          </cell>
          <cell r="ABW100" t="e">
            <v>#N/A</v>
          </cell>
          <cell r="ABX100" t="e">
            <v>#N/A</v>
          </cell>
          <cell r="ABY100" t="e">
            <v>#N/A</v>
          </cell>
          <cell r="ABZ100" t="e">
            <v>#N/A</v>
          </cell>
          <cell r="ACA100" t="e">
            <v>#N/A</v>
          </cell>
          <cell r="ACB100" t="e">
            <v>#N/A</v>
          </cell>
          <cell r="ACC100" t="e">
            <v>#N/A</v>
          </cell>
          <cell r="ACD100" t="e">
            <v>#N/A</v>
          </cell>
          <cell r="ACE100" t="e">
            <v>#N/A</v>
          </cell>
          <cell r="ACF100" t="e">
            <v>#N/A</v>
          </cell>
          <cell r="ACG100" t="e">
            <v>#N/A</v>
          </cell>
          <cell r="ACH100" t="e">
            <v>#N/A</v>
          </cell>
          <cell r="ACI100" t="e">
            <v>#N/A</v>
          </cell>
          <cell r="ACJ100" t="e">
            <v>#N/A</v>
          </cell>
          <cell r="ACK100" t="e">
            <v>#N/A</v>
          </cell>
          <cell r="ACL100" t="e">
            <v>#N/A</v>
          </cell>
          <cell r="ACM100" t="e">
            <v>#N/A</v>
          </cell>
          <cell r="ACN100" t="e">
            <v>#N/A</v>
          </cell>
          <cell r="ACO100" t="e">
            <v>#N/A</v>
          </cell>
          <cell r="ACP100" t="e">
            <v>#N/A</v>
          </cell>
          <cell r="ACQ100" t="e">
            <v>#N/A</v>
          </cell>
          <cell r="ACR100" t="e">
            <v>#N/A</v>
          </cell>
          <cell r="ACS100" t="e">
            <v>#N/A</v>
          </cell>
          <cell r="ACT100" t="e">
            <v>#N/A</v>
          </cell>
          <cell r="ACU100" t="e">
            <v>#N/A</v>
          </cell>
          <cell r="ACV100" t="e">
            <v>#N/A</v>
          </cell>
          <cell r="ACW100" t="e">
            <v>#N/A</v>
          </cell>
          <cell r="ACX100" t="e">
            <v>#N/A</v>
          </cell>
          <cell r="ACY100" t="e">
            <v>#N/A</v>
          </cell>
          <cell r="ACZ100" t="e">
            <v>#N/A</v>
          </cell>
          <cell r="ADA100" t="e">
            <v>#N/A</v>
          </cell>
          <cell r="ADB100" t="e">
            <v>#N/A</v>
          </cell>
          <cell r="ADC100" t="e">
            <v>#N/A</v>
          </cell>
          <cell r="ADD100" t="e">
            <v>#N/A</v>
          </cell>
          <cell r="ADE100" t="e">
            <v>#N/A</v>
          </cell>
          <cell r="ADF100" t="e">
            <v>#N/A</v>
          </cell>
          <cell r="ADG100" t="e">
            <v>#N/A</v>
          </cell>
          <cell r="ADH100" t="e">
            <v>#N/A</v>
          </cell>
          <cell r="ADI100" t="e">
            <v>#N/A</v>
          </cell>
          <cell r="ADJ100" t="e">
            <v>#N/A</v>
          </cell>
          <cell r="ADK100" t="e">
            <v>#N/A</v>
          </cell>
          <cell r="ADL100" t="e">
            <v>#N/A</v>
          </cell>
          <cell r="ADM100" t="e">
            <v>#N/A</v>
          </cell>
          <cell r="ADN100" t="e">
            <v>#N/A</v>
          </cell>
          <cell r="ADO100" t="e">
            <v>#N/A</v>
          </cell>
          <cell r="ADP100" t="e">
            <v>#N/A</v>
          </cell>
          <cell r="ADQ100" t="e">
            <v>#N/A</v>
          </cell>
          <cell r="ADR100" t="e">
            <v>#N/A</v>
          </cell>
          <cell r="ADS100" t="e">
            <v>#N/A</v>
          </cell>
          <cell r="ADT100" t="e">
            <v>#N/A</v>
          </cell>
          <cell r="ADU100" t="e">
            <v>#N/A</v>
          </cell>
          <cell r="ADV100" t="e">
            <v>#N/A</v>
          </cell>
          <cell r="ADW100" t="e">
            <v>#N/A</v>
          </cell>
          <cell r="ADX100" t="e">
            <v>#N/A</v>
          </cell>
          <cell r="ADY100" t="e">
            <v>#N/A</v>
          </cell>
          <cell r="ADZ100" t="e">
            <v>#N/A</v>
          </cell>
          <cell r="AEA100" t="e">
            <v>#N/A</v>
          </cell>
          <cell r="AEB100" t="e">
            <v>#N/A</v>
          </cell>
          <cell r="AEC100" t="e">
            <v>#N/A</v>
          </cell>
          <cell r="AED100" t="e">
            <v>#N/A</v>
          </cell>
          <cell r="AEE100" t="e">
            <v>#N/A</v>
          </cell>
          <cell r="AEF100" t="e">
            <v>#N/A</v>
          </cell>
          <cell r="AEG100" t="e">
            <v>#N/A</v>
          </cell>
          <cell r="AEH100" t="e">
            <v>#N/A</v>
          </cell>
          <cell r="AEI100" t="e">
            <v>#N/A</v>
          </cell>
          <cell r="AEJ100" t="e">
            <v>#N/A</v>
          </cell>
          <cell r="AEK100" t="e">
            <v>#N/A</v>
          </cell>
          <cell r="AEL100" t="e">
            <v>#N/A</v>
          </cell>
          <cell r="AEM100" t="e">
            <v>#N/A</v>
          </cell>
          <cell r="AEN100" t="e">
            <v>#N/A</v>
          </cell>
          <cell r="AEO100" t="e">
            <v>#N/A</v>
          </cell>
          <cell r="AEP100" t="e">
            <v>#N/A</v>
          </cell>
          <cell r="AEQ100" t="e">
            <v>#N/A</v>
          </cell>
          <cell r="AER100" t="e">
            <v>#N/A</v>
          </cell>
          <cell r="AES100" t="e">
            <v>#N/A</v>
          </cell>
          <cell r="AET100" t="e">
            <v>#N/A</v>
          </cell>
          <cell r="AEU100" t="e">
            <v>#N/A</v>
          </cell>
          <cell r="AEV100" t="e">
            <v>#N/A</v>
          </cell>
          <cell r="AEW100" t="e">
            <v>#N/A</v>
          </cell>
          <cell r="AEX100" t="e">
            <v>#N/A</v>
          </cell>
          <cell r="AEY100" t="e">
            <v>#N/A</v>
          </cell>
          <cell r="AEZ100" t="e">
            <v>#N/A</v>
          </cell>
          <cell r="AFA100" t="e">
            <v>#N/A</v>
          </cell>
          <cell r="AFB100" t="e">
            <v>#N/A</v>
          </cell>
          <cell r="AFC100" t="e">
            <v>#N/A</v>
          </cell>
          <cell r="AFD100" t="e">
            <v>#N/A</v>
          </cell>
          <cell r="AFE100" t="e">
            <v>#N/A</v>
          </cell>
          <cell r="AFF100" t="e">
            <v>#N/A</v>
          </cell>
          <cell r="AFG100" t="e">
            <v>#N/A</v>
          </cell>
          <cell r="AFH100" t="e">
            <v>#N/A</v>
          </cell>
          <cell r="AFI100" t="e">
            <v>#N/A</v>
          </cell>
          <cell r="AFJ100" t="e">
            <v>#N/A</v>
          </cell>
          <cell r="AFK100" t="e">
            <v>#N/A</v>
          </cell>
          <cell r="AFL100" t="e">
            <v>#N/A</v>
          </cell>
          <cell r="AFM100" t="e">
            <v>#N/A</v>
          </cell>
          <cell r="AFN100" t="e">
            <v>#N/A</v>
          </cell>
          <cell r="AFO100" t="e">
            <v>#N/A</v>
          </cell>
          <cell r="AFP100" t="e">
            <v>#N/A</v>
          </cell>
          <cell r="AFQ100" t="e">
            <v>#N/A</v>
          </cell>
          <cell r="AFR100" t="e">
            <v>#N/A</v>
          </cell>
          <cell r="AFS100" t="e">
            <v>#N/A</v>
          </cell>
          <cell r="AFT100" t="e">
            <v>#N/A</v>
          </cell>
          <cell r="AFU100" t="e">
            <v>#N/A</v>
          </cell>
          <cell r="AFV100" t="e">
            <v>#N/A</v>
          </cell>
          <cell r="AFW100" t="e">
            <v>#N/A</v>
          </cell>
          <cell r="AFX100" t="e">
            <v>#N/A</v>
          </cell>
          <cell r="AFY100" t="e">
            <v>#N/A</v>
          </cell>
          <cell r="AFZ100" t="e">
            <v>#N/A</v>
          </cell>
          <cell r="AGA100" t="e">
            <v>#N/A</v>
          </cell>
          <cell r="AGB100" t="e">
            <v>#N/A</v>
          </cell>
          <cell r="AGC100" t="e">
            <v>#N/A</v>
          </cell>
          <cell r="AGD100" t="e">
            <v>#N/A</v>
          </cell>
          <cell r="AGE100" t="e">
            <v>#N/A</v>
          </cell>
          <cell r="AGF100" t="e">
            <v>#N/A</v>
          </cell>
          <cell r="AGG100" t="e">
            <v>#N/A</v>
          </cell>
          <cell r="AGH100" t="e">
            <v>#N/A</v>
          </cell>
          <cell r="AGI100" t="e">
            <v>#N/A</v>
          </cell>
          <cell r="AGJ100" t="e">
            <v>#N/A</v>
          </cell>
          <cell r="AGK100" t="e">
            <v>#N/A</v>
          </cell>
          <cell r="AGL100" t="e">
            <v>#N/A</v>
          </cell>
          <cell r="AGM100" t="e">
            <v>#N/A</v>
          </cell>
          <cell r="AGN100" t="e">
            <v>#N/A</v>
          </cell>
          <cell r="AGO100" t="e">
            <v>#N/A</v>
          </cell>
          <cell r="AGP100" t="e">
            <v>#N/A</v>
          </cell>
          <cell r="AGQ100" t="e">
            <v>#N/A</v>
          </cell>
          <cell r="AGR100" t="e">
            <v>#N/A</v>
          </cell>
          <cell r="AGS100" t="e">
            <v>#N/A</v>
          </cell>
          <cell r="AGT100" t="e">
            <v>#N/A</v>
          </cell>
          <cell r="AGU100" t="e">
            <v>#N/A</v>
          </cell>
          <cell r="AGV100" t="e">
            <v>#N/A</v>
          </cell>
          <cell r="AGW100" t="e">
            <v>#N/A</v>
          </cell>
          <cell r="AGX100" t="e">
            <v>#N/A</v>
          </cell>
          <cell r="AGY100" t="e">
            <v>#N/A</v>
          </cell>
          <cell r="AGZ100" t="e">
            <v>#N/A</v>
          </cell>
          <cell r="AHA100" t="e">
            <v>#N/A</v>
          </cell>
          <cell r="AHB100" t="e">
            <v>#N/A</v>
          </cell>
          <cell r="AHC100" t="e">
            <v>#N/A</v>
          </cell>
          <cell r="AHD100" t="e">
            <v>#N/A</v>
          </cell>
          <cell r="AHE100" t="e">
            <v>#N/A</v>
          </cell>
          <cell r="AHF100" t="e">
            <v>#N/A</v>
          </cell>
          <cell r="AHG100" t="e">
            <v>#N/A</v>
          </cell>
          <cell r="AHH100" t="e">
            <v>#N/A</v>
          </cell>
          <cell r="AHI100" t="e">
            <v>#N/A</v>
          </cell>
          <cell r="AHJ100" t="e">
            <v>#N/A</v>
          </cell>
          <cell r="AHK100" t="e">
            <v>#N/A</v>
          </cell>
          <cell r="AHL100" t="e">
            <v>#N/A</v>
          </cell>
          <cell r="AHM100" t="e">
            <v>#N/A</v>
          </cell>
          <cell r="AHN100" t="e">
            <v>#N/A</v>
          </cell>
          <cell r="AHO100" t="e">
            <v>#N/A</v>
          </cell>
          <cell r="AHP100" t="e">
            <v>#N/A</v>
          </cell>
          <cell r="AHQ100" t="e">
            <v>#N/A</v>
          </cell>
          <cell r="AHR100" t="e">
            <v>#N/A</v>
          </cell>
          <cell r="AHS100" t="e">
            <v>#N/A</v>
          </cell>
          <cell r="AHT100" t="e">
            <v>#N/A</v>
          </cell>
          <cell r="AHU100" t="e">
            <v>#N/A</v>
          </cell>
          <cell r="AHV100" t="e">
            <v>#N/A</v>
          </cell>
          <cell r="AHW100" t="e">
            <v>#N/A</v>
          </cell>
          <cell r="AHX100" t="e">
            <v>#N/A</v>
          </cell>
          <cell r="AHY100" t="e">
            <v>#N/A</v>
          </cell>
          <cell r="AHZ100" t="e">
            <v>#N/A</v>
          </cell>
          <cell r="AIA100" t="e">
            <v>#N/A</v>
          </cell>
          <cell r="AIB100" t="e">
            <v>#N/A</v>
          </cell>
          <cell r="AIC100" t="e">
            <v>#N/A</v>
          </cell>
          <cell r="AID100" t="e">
            <v>#N/A</v>
          </cell>
          <cell r="AIE100" t="e">
            <v>#N/A</v>
          </cell>
          <cell r="AIF100" t="e">
            <v>#N/A</v>
          </cell>
          <cell r="AIG100" t="e">
            <v>#N/A</v>
          </cell>
          <cell r="AIH100" t="e">
            <v>#N/A</v>
          </cell>
          <cell r="AII100" t="e">
            <v>#N/A</v>
          </cell>
          <cell r="AIJ100" t="e">
            <v>#N/A</v>
          </cell>
          <cell r="AIK100" t="e">
            <v>#N/A</v>
          </cell>
          <cell r="AIL100" t="e">
            <v>#N/A</v>
          </cell>
          <cell r="AIM100" t="e">
            <v>#N/A</v>
          </cell>
          <cell r="AIN100" t="e">
            <v>#N/A</v>
          </cell>
          <cell r="AIO100" t="e">
            <v>#N/A</v>
          </cell>
          <cell r="AIP100" t="e">
            <v>#N/A</v>
          </cell>
          <cell r="AIQ100" t="e">
            <v>#N/A</v>
          </cell>
          <cell r="AIR100" t="e">
            <v>#N/A</v>
          </cell>
          <cell r="AIS100" t="e">
            <v>#N/A</v>
          </cell>
          <cell r="AIT100" t="e">
            <v>#N/A</v>
          </cell>
          <cell r="AIU100" t="e">
            <v>#N/A</v>
          </cell>
          <cell r="AIV100" t="e">
            <v>#N/A</v>
          </cell>
          <cell r="AIW100" t="e">
            <v>#N/A</v>
          </cell>
          <cell r="AIX100" t="e">
            <v>#N/A</v>
          </cell>
          <cell r="AIY100" t="e">
            <v>#N/A</v>
          </cell>
          <cell r="AIZ100" t="e">
            <v>#N/A</v>
          </cell>
          <cell r="AJA100" t="e">
            <v>#N/A</v>
          </cell>
          <cell r="AJB100" t="e">
            <v>#N/A</v>
          </cell>
          <cell r="AJC100" t="e">
            <v>#N/A</v>
          </cell>
          <cell r="AJD100" t="e">
            <v>#N/A</v>
          </cell>
          <cell r="AJE100" t="e">
            <v>#N/A</v>
          </cell>
          <cell r="AJF100" t="e">
            <v>#N/A</v>
          </cell>
          <cell r="AJG100" t="e">
            <v>#N/A</v>
          </cell>
          <cell r="AJH100" t="e">
            <v>#N/A</v>
          </cell>
          <cell r="AJI100" t="e">
            <v>#N/A</v>
          </cell>
          <cell r="AJJ100" t="e">
            <v>#N/A</v>
          </cell>
          <cell r="AJK100" t="e">
            <v>#N/A</v>
          </cell>
          <cell r="AJL100" t="e">
            <v>#N/A</v>
          </cell>
          <cell r="AJM100" t="e">
            <v>#N/A</v>
          </cell>
          <cell r="AJN100" t="e">
            <v>#N/A</v>
          </cell>
          <cell r="AJO100" t="e">
            <v>#N/A</v>
          </cell>
          <cell r="AJP100" t="e">
            <v>#N/A</v>
          </cell>
          <cell r="AJQ100" t="e">
            <v>#N/A</v>
          </cell>
          <cell r="AJR100" t="e">
            <v>#N/A</v>
          </cell>
          <cell r="AJS100" t="e">
            <v>#N/A</v>
          </cell>
          <cell r="AJT100" t="e">
            <v>#N/A</v>
          </cell>
          <cell r="AJU100" t="e">
            <v>#N/A</v>
          </cell>
          <cell r="AJV100" t="e">
            <v>#N/A</v>
          </cell>
          <cell r="AJW100" t="e">
            <v>#N/A</v>
          </cell>
          <cell r="AJX100" t="e">
            <v>#N/A</v>
          </cell>
          <cell r="AJY100" t="e">
            <v>#N/A</v>
          </cell>
          <cell r="AJZ100" t="e">
            <v>#N/A</v>
          </cell>
          <cell r="AKA100" t="e">
            <v>#N/A</v>
          </cell>
          <cell r="AKB100" t="e">
            <v>#N/A</v>
          </cell>
          <cell r="AKC100" t="e">
            <v>#N/A</v>
          </cell>
          <cell r="AKD100" t="e">
            <v>#N/A</v>
          </cell>
          <cell r="AKE100" t="e">
            <v>#N/A</v>
          </cell>
          <cell r="AKF100" t="e">
            <v>#N/A</v>
          </cell>
          <cell r="AKG100" t="e">
            <v>#N/A</v>
          </cell>
          <cell r="AKH100" t="e">
            <v>#N/A</v>
          </cell>
          <cell r="AKI100" t="e">
            <v>#N/A</v>
          </cell>
          <cell r="AKJ100" t="e">
            <v>#N/A</v>
          </cell>
          <cell r="AKK100" t="e">
            <v>#N/A</v>
          </cell>
          <cell r="AKL100" t="e">
            <v>#N/A</v>
          </cell>
          <cell r="AKM100" t="e">
            <v>#N/A</v>
          </cell>
          <cell r="AKN100" t="e">
            <v>#N/A</v>
          </cell>
          <cell r="AKO100" t="e">
            <v>#N/A</v>
          </cell>
          <cell r="AKP100" t="e">
            <v>#N/A</v>
          </cell>
          <cell r="AKQ100" t="e">
            <v>#N/A</v>
          </cell>
          <cell r="AKR100" t="e">
            <v>#N/A</v>
          </cell>
          <cell r="AKS100" t="e">
            <v>#N/A</v>
          </cell>
          <cell r="AKT100" t="e">
            <v>#N/A</v>
          </cell>
          <cell r="AKU100" t="e">
            <v>#N/A</v>
          </cell>
          <cell r="AKV100" t="e">
            <v>#N/A</v>
          </cell>
          <cell r="AKW100" t="e">
            <v>#N/A</v>
          </cell>
          <cell r="AKX100" t="e">
            <v>#N/A</v>
          </cell>
          <cell r="AKY100" t="e">
            <v>#N/A</v>
          </cell>
          <cell r="AKZ100" t="e">
            <v>#N/A</v>
          </cell>
          <cell r="ALA100" t="e">
            <v>#N/A</v>
          </cell>
          <cell r="ALB100" t="e">
            <v>#N/A</v>
          </cell>
          <cell r="ALC100" t="e">
            <v>#N/A</v>
          </cell>
          <cell r="ALD100" t="e">
            <v>#N/A</v>
          </cell>
          <cell r="ALE100" t="e">
            <v>#N/A</v>
          </cell>
          <cell r="ALF100" t="e">
            <v>#N/A</v>
          </cell>
          <cell r="ALG100" t="e">
            <v>#N/A</v>
          </cell>
          <cell r="ALH100" t="e">
            <v>#N/A</v>
          </cell>
          <cell r="ALI100" t="e">
            <v>#N/A</v>
          </cell>
          <cell r="ALJ100" t="e">
            <v>#N/A</v>
          </cell>
          <cell r="ALK100" t="e">
            <v>#N/A</v>
          </cell>
          <cell r="ALL100" t="e">
            <v>#N/A</v>
          </cell>
          <cell r="ALM100" t="e">
            <v>#N/A</v>
          </cell>
          <cell r="ALN100" t="e">
            <v>#N/A</v>
          </cell>
          <cell r="ALO100" t="e">
            <v>#N/A</v>
          </cell>
          <cell r="ALP100" t="e">
            <v>#N/A</v>
          </cell>
          <cell r="ALQ100" t="e">
            <v>#N/A</v>
          </cell>
          <cell r="ALR100" t="e">
            <v>#N/A</v>
          </cell>
          <cell r="ALS100" t="e">
            <v>#N/A</v>
          </cell>
          <cell r="ALT100" t="e">
            <v>#N/A</v>
          </cell>
          <cell r="ALU100" t="e">
            <v>#N/A</v>
          </cell>
          <cell r="ALV100" t="e">
            <v>#N/A</v>
          </cell>
          <cell r="ALW100" t="e">
            <v>#N/A</v>
          </cell>
          <cell r="ALX100" t="e">
            <v>#N/A</v>
          </cell>
          <cell r="ALY100" t="e">
            <v>#N/A</v>
          </cell>
          <cell r="ALZ100" t="e">
            <v>#N/A</v>
          </cell>
          <cell r="AMA100" t="e">
            <v>#N/A</v>
          </cell>
          <cell r="AMB100" t="e">
            <v>#N/A</v>
          </cell>
          <cell r="AMC100" t="e">
            <v>#N/A</v>
          </cell>
          <cell r="AMD100" t="e">
            <v>#N/A</v>
          </cell>
          <cell r="AME100" t="e">
            <v>#N/A</v>
          </cell>
          <cell r="AMF100" t="e">
            <v>#N/A</v>
          </cell>
          <cell r="AMG100" t="e">
            <v>#N/A</v>
          </cell>
          <cell r="AMH100" t="e">
            <v>#N/A</v>
          </cell>
          <cell r="AMI100" t="e">
            <v>#N/A</v>
          </cell>
          <cell r="AMJ100" t="e">
            <v>#N/A</v>
          </cell>
          <cell r="AMK100" t="e">
            <v>#N/A</v>
          </cell>
          <cell r="AML100" t="e">
            <v>#N/A</v>
          </cell>
          <cell r="AMM100" t="e">
            <v>#N/A</v>
          </cell>
          <cell r="AMN100" t="e">
            <v>#N/A</v>
          </cell>
          <cell r="AMO100" t="e">
            <v>#N/A</v>
          </cell>
          <cell r="AMP100" t="e">
            <v>#N/A</v>
          </cell>
          <cell r="AMQ100" t="e">
            <v>#N/A</v>
          </cell>
          <cell r="AMR100" t="e">
            <v>#N/A</v>
          </cell>
          <cell r="AMS100" t="e">
            <v>#N/A</v>
          </cell>
          <cell r="AMT100" t="e">
            <v>#N/A</v>
          </cell>
          <cell r="AMU100" t="e">
            <v>#N/A</v>
          </cell>
          <cell r="AMV100" t="e">
            <v>#N/A</v>
          </cell>
          <cell r="AMW100" t="e">
            <v>#N/A</v>
          </cell>
          <cell r="AMX100" t="e">
            <v>#N/A</v>
          </cell>
          <cell r="AMY100" t="e">
            <v>#N/A</v>
          </cell>
          <cell r="AMZ100" t="e">
            <v>#N/A</v>
          </cell>
          <cell r="ANA100" t="e">
            <v>#N/A</v>
          </cell>
          <cell r="ANB100" t="e">
            <v>#N/A</v>
          </cell>
          <cell r="ANC100" t="e">
            <v>#N/A</v>
          </cell>
          <cell r="AND100" t="e">
            <v>#N/A</v>
          </cell>
          <cell r="ANE100" t="e">
            <v>#N/A</v>
          </cell>
          <cell r="ANF100" t="e">
            <v>#N/A</v>
          </cell>
          <cell r="ANG100" t="e">
            <v>#N/A</v>
          </cell>
          <cell r="ANH100" t="e">
            <v>#N/A</v>
          </cell>
          <cell r="ANI100" t="e">
            <v>#N/A</v>
          </cell>
          <cell r="ANJ100" t="e">
            <v>#N/A</v>
          </cell>
          <cell r="ANK100" t="e">
            <v>#N/A</v>
          </cell>
          <cell r="ANL100" t="e">
            <v>#N/A</v>
          </cell>
          <cell r="ANM100" t="e">
            <v>#N/A</v>
          </cell>
          <cell r="ANN100" t="e">
            <v>#N/A</v>
          </cell>
          <cell r="ANO100" t="e">
            <v>#N/A</v>
          </cell>
          <cell r="ANP100" t="e">
            <v>#N/A</v>
          </cell>
          <cell r="ANQ100" t="e">
            <v>#N/A</v>
          </cell>
          <cell r="ANR100" t="e">
            <v>#N/A</v>
          </cell>
          <cell r="ANS100" t="e">
            <v>#N/A</v>
          </cell>
          <cell r="ANT100" t="e">
            <v>#N/A</v>
          </cell>
          <cell r="ANU100" t="e">
            <v>#N/A</v>
          </cell>
          <cell r="ANV100" t="e">
            <v>#N/A</v>
          </cell>
          <cell r="ANW100" t="e">
            <v>#N/A</v>
          </cell>
          <cell r="ANX100" t="e">
            <v>#N/A</v>
          </cell>
          <cell r="ANY100" t="e">
            <v>#N/A</v>
          </cell>
          <cell r="ANZ100" t="e">
            <v>#N/A</v>
          </cell>
          <cell r="AOA100" t="e">
            <v>#N/A</v>
          </cell>
          <cell r="AOB100" t="e">
            <v>#N/A</v>
          </cell>
          <cell r="AOC100" t="e">
            <v>#N/A</v>
          </cell>
          <cell r="AOD100" t="e">
            <v>#N/A</v>
          </cell>
          <cell r="AOE100" t="e">
            <v>#N/A</v>
          </cell>
          <cell r="AOF100" t="e">
            <v>#N/A</v>
          </cell>
          <cell r="AOG100" t="e">
            <v>#N/A</v>
          </cell>
          <cell r="AOH100" t="e">
            <v>#N/A</v>
          </cell>
          <cell r="AOI100" t="e">
            <v>#N/A</v>
          </cell>
          <cell r="AOJ100" t="e">
            <v>#N/A</v>
          </cell>
          <cell r="AOK100" t="e">
            <v>#N/A</v>
          </cell>
          <cell r="AOL100" t="e">
            <v>#N/A</v>
          </cell>
          <cell r="AOM100" t="e">
            <v>#N/A</v>
          </cell>
          <cell r="AON100" t="e">
            <v>#N/A</v>
          </cell>
          <cell r="AOO100" t="e">
            <v>#N/A</v>
          </cell>
          <cell r="AOP100" t="e">
            <v>#N/A</v>
          </cell>
          <cell r="AOQ100" t="e">
            <v>#N/A</v>
          </cell>
          <cell r="AOR100" t="e">
            <v>#N/A</v>
          </cell>
          <cell r="AOS100" t="e">
            <v>#N/A</v>
          </cell>
          <cell r="AOT100" t="e">
            <v>#N/A</v>
          </cell>
          <cell r="AOU100" t="e">
            <v>#N/A</v>
          </cell>
          <cell r="AOV100" t="e">
            <v>#N/A</v>
          </cell>
          <cell r="AOW100" t="e">
            <v>#N/A</v>
          </cell>
          <cell r="AOX100" t="e">
            <v>#N/A</v>
          </cell>
          <cell r="AOY100" t="e">
            <v>#N/A</v>
          </cell>
          <cell r="AOZ100" t="e">
            <v>#N/A</v>
          </cell>
          <cell r="APA100" t="e">
            <v>#N/A</v>
          </cell>
          <cell r="APB100" t="e">
            <v>#N/A</v>
          </cell>
          <cell r="APC100" t="e">
            <v>#N/A</v>
          </cell>
          <cell r="APD100" t="e">
            <v>#N/A</v>
          </cell>
          <cell r="APE100" t="e">
            <v>#N/A</v>
          </cell>
          <cell r="APF100" t="e">
            <v>#N/A</v>
          </cell>
          <cell r="APG100" t="e">
            <v>#N/A</v>
          </cell>
          <cell r="APH100" t="e">
            <v>#N/A</v>
          </cell>
          <cell r="API100" t="e">
            <v>#N/A</v>
          </cell>
          <cell r="APJ100" t="e">
            <v>#N/A</v>
          </cell>
          <cell r="APK100" t="e">
            <v>#N/A</v>
          </cell>
          <cell r="APL100" t="e">
            <v>#N/A</v>
          </cell>
          <cell r="APM100" t="e">
            <v>#N/A</v>
          </cell>
          <cell r="APN100" t="e">
            <v>#N/A</v>
          </cell>
          <cell r="APO100" t="e">
            <v>#N/A</v>
          </cell>
          <cell r="APP100" t="e">
            <v>#N/A</v>
          </cell>
          <cell r="APQ100" t="e">
            <v>#N/A</v>
          </cell>
          <cell r="APR100" t="e">
            <v>#N/A</v>
          </cell>
          <cell r="APS100" t="e">
            <v>#N/A</v>
          </cell>
          <cell r="APT100" t="e">
            <v>#N/A</v>
          </cell>
          <cell r="APU100" t="e">
            <v>#N/A</v>
          </cell>
          <cell r="APV100" t="e">
            <v>#N/A</v>
          </cell>
          <cell r="APW100" t="e">
            <v>#N/A</v>
          </cell>
          <cell r="APX100" t="e">
            <v>#N/A</v>
          </cell>
          <cell r="APY100" t="e">
            <v>#N/A</v>
          </cell>
          <cell r="APZ100" t="e">
            <v>#N/A</v>
          </cell>
          <cell r="AQA100" t="e">
            <v>#N/A</v>
          </cell>
          <cell r="AQB100" t="e">
            <v>#N/A</v>
          </cell>
          <cell r="AQC100" t="e">
            <v>#N/A</v>
          </cell>
          <cell r="AQD100" t="e">
            <v>#N/A</v>
          </cell>
          <cell r="AQE100" t="e">
            <v>#N/A</v>
          </cell>
          <cell r="AQF100" t="e">
            <v>#N/A</v>
          </cell>
          <cell r="AQG100" t="e">
            <v>#N/A</v>
          </cell>
          <cell r="AQH100" t="e">
            <v>#N/A</v>
          </cell>
          <cell r="AQI100" t="e">
            <v>#N/A</v>
          </cell>
          <cell r="AQJ100" t="e">
            <v>#N/A</v>
          </cell>
          <cell r="AQK100" t="e">
            <v>#N/A</v>
          </cell>
          <cell r="AQL100" t="e">
            <v>#N/A</v>
          </cell>
          <cell r="AQM100" t="e">
            <v>#N/A</v>
          </cell>
          <cell r="AQN100" t="e">
            <v>#N/A</v>
          </cell>
          <cell r="AQO100" t="e">
            <v>#N/A</v>
          </cell>
          <cell r="AQP100" t="e">
            <v>#N/A</v>
          </cell>
          <cell r="AQQ100" t="e">
            <v>#N/A</v>
          </cell>
          <cell r="AQR100" t="e">
            <v>#N/A</v>
          </cell>
          <cell r="AQS100" t="e">
            <v>#N/A</v>
          </cell>
          <cell r="AQT100" t="e">
            <v>#N/A</v>
          </cell>
          <cell r="AQU100" t="e">
            <v>#N/A</v>
          </cell>
          <cell r="AQV100" t="e">
            <v>#N/A</v>
          </cell>
          <cell r="AQW100" t="e">
            <v>#N/A</v>
          </cell>
          <cell r="AQX100" t="e">
            <v>#N/A</v>
          </cell>
          <cell r="AQY100" t="e">
            <v>#N/A</v>
          </cell>
          <cell r="AQZ100" t="e">
            <v>#N/A</v>
          </cell>
          <cell r="ARA100" t="e">
            <v>#N/A</v>
          </cell>
          <cell r="ARB100" t="e">
            <v>#N/A</v>
          </cell>
          <cell r="ARC100" t="e">
            <v>#N/A</v>
          </cell>
          <cell r="ARD100" t="e">
            <v>#N/A</v>
          </cell>
          <cell r="ARE100" t="e">
            <v>#N/A</v>
          </cell>
          <cell r="ARF100" t="e">
            <v>#N/A</v>
          </cell>
          <cell r="ARG100" t="e">
            <v>#N/A</v>
          </cell>
          <cell r="ARH100" t="e">
            <v>#N/A</v>
          </cell>
          <cell r="ARI100" t="e">
            <v>#N/A</v>
          </cell>
          <cell r="ARJ100" t="e">
            <v>#N/A</v>
          </cell>
          <cell r="ARK100" t="e">
            <v>#N/A</v>
          </cell>
          <cell r="ARL100" t="e">
            <v>#N/A</v>
          </cell>
          <cell r="ARM100" t="e">
            <v>#N/A</v>
          </cell>
          <cell r="ARN100" t="e">
            <v>#N/A</v>
          </cell>
          <cell r="ARO100" t="e">
            <v>#N/A</v>
          </cell>
          <cell r="ARP100" t="e">
            <v>#N/A</v>
          </cell>
          <cell r="ARQ100" t="e">
            <v>#N/A</v>
          </cell>
          <cell r="ARR100" t="e">
            <v>#N/A</v>
          </cell>
          <cell r="ARS100" t="e">
            <v>#N/A</v>
          </cell>
          <cell r="ART100" t="e">
            <v>#N/A</v>
          </cell>
          <cell r="ARU100" t="e">
            <v>#N/A</v>
          </cell>
          <cell r="ARV100" t="e">
            <v>#N/A</v>
          </cell>
          <cell r="ARW100" t="e">
            <v>#N/A</v>
          </cell>
          <cell r="ARX100" t="e">
            <v>#N/A</v>
          </cell>
          <cell r="ARY100" t="e">
            <v>#N/A</v>
          </cell>
          <cell r="ARZ100" t="e">
            <v>#N/A</v>
          </cell>
          <cell r="ASA100" t="e">
            <v>#N/A</v>
          </cell>
          <cell r="ASB100" t="e">
            <v>#N/A</v>
          </cell>
          <cell r="ASC100" t="e">
            <v>#N/A</v>
          </cell>
          <cell r="ASD100" t="e">
            <v>#N/A</v>
          </cell>
          <cell r="ASE100" t="e">
            <v>#N/A</v>
          </cell>
          <cell r="ASF100" t="e">
            <v>#N/A</v>
          </cell>
          <cell r="ASG100" t="e">
            <v>#N/A</v>
          </cell>
          <cell r="ASH100" t="e">
            <v>#N/A</v>
          </cell>
          <cell r="ASI100" t="e">
            <v>#N/A</v>
          </cell>
          <cell r="ASJ100" t="e">
            <v>#N/A</v>
          </cell>
          <cell r="ASK100" t="e">
            <v>#N/A</v>
          </cell>
          <cell r="ASL100" t="e">
            <v>#N/A</v>
          </cell>
          <cell r="ASM100" t="e">
            <v>#N/A</v>
          </cell>
          <cell r="ASN100" t="e">
            <v>#N/A</v>
          </cell>
          <cell r="ASO100" t="e">
            <v>#N/A</v>
          </cell>
          <cell r="ASP100" t="e">
            <v>#N/A</v>
          </cell>
          <cell r="ASQ100" t="e">
            <v>#N/A</v>
          </cell>
          <cell r="ASR100" t="e">
            <v>#N/A</v>
          </cell>
          <cell r="ASS100" t="e">
            <v>#N/A</v>
          </cell>
          <cell r="AST100" t="e">
            <v>#N/A</v>
          </cell>
          <cell r="ASU100" t="e">
            <v>#N/A</v>
          </cell>
          <cell r="ASV100" t="e">
            <v>#N/A</v>
          </cell>
          <cell r="ASW100" t="e">
            <v>#N/A</v>
          </cell>
          <cell r="ASX100" t="e">
            <v>#N/A</v>
          </cell>
          <cell r="ASY100" t="e">
            <v>#N/A</v>
          </cell>
          <cell r="ASZ100" t="e">
            <v>#N/A</v>
          </cell>
          <cell r="ATA100" t="e">
            <v>#N/A</v>
          </cell>
          <cell r="ATB100" t="e">
            <v>#N/A</v>
          </cell>
          <cell r="ATC100" t="e">
            <v>#N/A</v>
          </cell>
          <cell r="ATD100" t="e">
            <v>#N/A</v>
          </cell>
          <cell r="ATE100" t="e">
            <v>#N/A</v>
          </cell>
          <cell r="ATF100" t="e">
            <v>#N/A</v>
          </cell>
          <cell r="ATG100" t="e">
            <v>#N/A</v>
          </cell>
          <cell r="ATH100" t="e">
            <v>#N/A</v>
          </cell>
          <cell r="ATI100" t="e">
            <v>#N/A</v>
          </cell>
          <cell r="ATJ100" t="e">
            <v>#N/A</v>
          </cell>
          <cell r="ATK100" t="e">
            <v>#N/A</v>
          </cell>
          <cell r="ATL100" t="e">
            <v>#N/A</v>
          </cell>
          <cell r="ATM100" t="e">
            <v>#N/A</v>
          </cell>
          <cell r="ATN100" t="e">
            <v>#N/A</v>
          </cell>
          <cell r="ATO100" t="e">
            <v>#N/A</v>
          </cell>
          <cell r="ATP100" t="e">
            <v>#N/A</v>
          </cell>
          <cell r="ATQ100" t="e">
            <v>#N/A</v>
          </cell>
          <cell r="ATR100" t="e">
            <v>#N/A</v>
          </cell>
          <cell r="ATS100" t="e">
            <v>#N/A</v>
          </cell>
          <cell r="ATT100" t="e">
            <v>#N/A</v>
          </cell>
          <cell r="ATU100" t="e">
            <v>#N/A</v>
          </cell>
          <cell r="ATV100" t="e">
            <v>#N/A</v>
          </cell>
          <cell r="ATW100" t="e">
            <v>#N/A</v>
          </cell>
          <cell r="ATX100" t="e">
            <v>#N/A</v>
          </cell>
          <cell r="ATY100" t="e">
            <v>#N/A</v>
          </cell>
          <cell r="ATZ100" t="e">
            <v>#N/A</v>
          </cell>
          <cell r="AUA100" t="e">
            <v>#N/A</v>
          </cell>
          <cell r="AUB100" t="e">
            <v>#N/A</v>
          </cell>
          <cell r="AUC100" t="e">
            <v>#N/A</v>
          </cell>
          <cell r="AUD100" t="e">
            <v>#N/A</v>
          </cell>
          <cell r="AUE100" t="e">
            <v>#N/A</v>
          </cell>
          <cell r="AUF100" t="e">
            <v>#N/A</v>
          </cell>
          <cell r="AUG100" t="e">
            <v>#N/A</v>
          </cell>
          <cell r="AUH100" t="e">
            <v>#N/A</v>
          </cell>
          <cell r="AUI100" t="e">
            <v>#N/A</v>
          </cell>
          <cell r="AUJ100" t="e">
            <v>#N/A</v>
          </cell>
          <cell r="AUK100" t="e">
            <v>#N/A</v>
          </cell>
          <cell r="AUL100" t="e">
            <v>#N/A</v>
          </cell>
          <cell r="AUM100" t="e">
            <v>#N/A</v>
          </cell>
          <cell r="AUN100" t="e">
            <v>#N/A</v>
          </cell>
          <cell r="AUO100" t="e">
            <v>#N/A</v>
          </cell>
          <cell r="AUP100" t="e">
            <v>#N/A</v>
          </cell>
          <cell r="AUQ100" t="e">
            <v>#N/A</v>
          </cell>
          <cell r="AUR100" t="e">
            <v>#N/A</v>
          </cell>
          <cell r="AUS100" t="e">
            <v>#N/A</v>
          </cell>
          <cell r="AUT100" t="e">
            <v>#N/A</v>
          </cell>
          <cell r="AUU100" t="e">
            <v>#N/A</v>
          </cell>
          <cell r="AUV100" t="e">
            <v>#N/A</v>
          </cell>
          <cell r="AUW100" t="e">
            <v>#N/A</v>
          </cell>
          <cell r="AUX100" t="e">
            <v>#N/A</v>
          </cell>
          <cell r="AUY100" t="e">
            <v>#N/A</v>
          </cell>
          <cell r="AUZ100" t="e">
            <v>#N/A</v>
          </cell>
          <cell r="AVA100" t="e">
            <v>#N/A</v>
          </cell>
          <cell r="AVB100" t="e">
            <v>#N/A</v>
          </cell>
          <cell r="AVC100" t="e">
            <v>#N/A</v>
          </cell>
          <cell r="AVD100" t="e">
            <v>#N/A</v>
          </cell>
          <cell r="AVE100" t="e">
            <v>#N/A</v>
          </cell>
          <cell r="AVF100" t="e">
            <v>#N/A</v>
          </cell>
          <cell r="AVG100" t="e">
            <v>#N/A</v>
          </cell>
          <cell r="AVH100" t="e">
            <v>#N/A</v>
          </cell>
          <cell r="AVI100" t="e">
            <v>#N/A</v>
          </cell>
          <cell r="AVJ100" t="e">
            <v>#N/A</v>
          </cell>
          <cell r="AVK100" t="e">
            <v>#N/A</v>
          </cell>
          <cell r="AVL100" t="e">
            <v>#N/A</v>
          </cell>
          <cell r="AVM100" t="e">
            <v>#N/A</v>
          </cell>
          <cell r="AVN100" t="e">
            <v>#N/A</v>
          </cell>
          <cell r="AVO100" t="e">
            <v>#N/A</v>
          </cell>
          <cell r="AVP100" t="e">
            <v>#N/A</v>
          </cell>
          <cell r="AVQ100" t="e">
            <v>#N/A</v>
          </cell>
          <cell r="AVR100" t="e">
            <v>#N/A</v>
          </cell>
          <cell r="AVS100" t="e">
            <v>#N/A</v>
          </cell>
          <cell r="AVT100" t="e">
            <v>#N/A</v>
          </cell>
          <cell r="AVU100" t="e">
            <v>#N/A</v>
          </cell>
          <cell r="AVV100" t="e">
            <v>#N/A</v>
          </cell>
          <cell r="AVW100" t="e">
            <v>#N/A</v>
          </cell>
          <cell r="AVX100" t="e">
            <v>#N/A</v>
          </cell>
          <cell r="AVY100" t="e">
            <v>#N/A</v>
          </cell>
          <cell r="AVZ100" t="e">
            <v>#N/A</v>
          </cell>
          <cell r="AWA100" t="e">
            <v>#N/A</v>
          </cell>
          <cell r="AWB100" t="e">
            <v>#N/A</v>
          </cell>
          <cell r="AWC100" t="e">
            <v>#N/A</v>
          </cell>
          <cell r="AWD100" t="e">
            <v>#N/A</v>
          </cell>
          <cell r="AWE100" t="e">
            <v>#N/A</v>
          </cell>
          <cell r="AWF100" t="e">
            <v>#N/A</v>
          </cell>
          <cell r="AWG100" t="e">
            <v>#N/A</v>
          </cell>
          <cell r="AWH100" t="e">
            <v>#N/A</v>
          </cell>
          <cell r="AWI100" t="e">
            <v>#N/A</v>
          </cell>
          <cell r="AWJ100" t="e">
            <v>#N/A</v>
          </cell>
          <cell r="AWK100" t="e">
            <v>#N/A</v>
          </cell>
          <cell r="AWL100" t="e">
            <v>#N/A</v>
          </cell>
          <cell r="AWM100" t="e">
            <v>#N/A</v>
          </cell>
          <cell r="AWN100" t="e">
            <v>#N/A</v>
          </cell>
          <cell r="AWO100" t="e">
            <v>#N/A</v>
          </cell>
          <cell r="AWP100" t="e">
            <v>#N/A</v>
          </cell>
          <cell r="AWQ100" t="e">
            <v>#N/A</v>
          </cell>
          <cell r="AWR100" t="e">
            <v>#N/A</v>
          </cell>
          <cell r="AWS100" t="e">
            <v>#N/A</v>
          </cell>
          <cell r="AWT100" t="e">
            <v>#N/A</v>
          </cell>
          <cell r="AWU100" t="e">
            <v>#N/A</v>
          </cell>
          <cell r="AWV100" t="e">
            <v>#N/A</v>
          </cell>
          <cell r="AWW100" t="e">
            <v>#N/A</v>
          </cell>
          <cell r="AWX100" t="e">
            <v>#N/A</v>
          </cell>
          <cell r="AWY100" t="e">
            <v>#N/A</v>
          </cell>
          <cell r="AWZ100" t="e">
            <v>#N/A</v>
          </cell>
          <cell r="AXA100" t="e">
            <v>#N/A</v>
          </cell>
          <cell r="AXB100" t="e">
            <v>#N/A</v>
          </cell>
          <cell r="AXC100" t="e">
            <v>#N/A</v>
          </cell>
          <cell r="AXD100" t="e">
            <v>#N/A</v>
          </cell>
          <cell r="AXE100" t="e">
            <v>#N/A</v>
          </cell>
          <cell r="AXF100" t="e">
            <v>#N/A</v>
          </cell>
          <cell r="AXG100" t="e">
            <v>#N/A</v>
          </cell>
          <cell r="AXH100" t="e">
            <v>#N/A</v>
          </cell>
          <cell r="AXI100" t="e">
            <v>#N/A</v>
          </cell>
          <cell r="AXJ100" t="e">
            <v>#N/A</v>
          </cell>
          <cell r="AXK100" t="e">
            <v>#N/A</v>
          </cell>
          <cell r="AXL100" t="e">
            <v>#N/A</v>
          </cell>
          <cell r="AXM100" t="e">
            <v>#N/A</v>
          </cell>
          <cell r="AXN100" t="e">
            <v>#N/A</v>
          </cell>
          <cell r="AXO100" t="e">
            <v>#N/A</v>
          </cell>
          <cell r="AXP100" t="e">
            <v>#N/A</v>
          </cell>
          <cell r="AXQ100" t="e">
            <v>#N/A</v>
          </cell>
          <cell r="AXR100" t="e">
            <v>#N/A</v>
          </cell>
          <cell r="AXS100" t="e">
            <v>#N/A</v>
          </cell>
          <cell r="AXT100" t="e">
            <v>#N/A</v>
          </cell>
          <cell r="AXU100" t="e">
            <v>#N/A</v>
          </cell>
          <cell r="AXV100" t="e">
            <v>#N/A</v>
          </cell>
          <cell r="AXW100" t="e">
            <v>#N/A</v>
          </cell>
          <cell r="AXX100" t="e">
            <v>#N/A</v>
          </cell>
          <cell r="AXY100" t="e">
            <v>#N/A</v>
          </cell>
          <cell r="AXZ100" t="e">
            <v>#N/A</v>
          </cell>
          <cell r="AYA100" t="e">
            <v>#N/A</v>
          </cell>
          <cell r="AYB100" t="e">
            <v>#N/A</v>
          </cell>
          <cell r="AYC100" t="e">
            <v>#N/A</v>
          </cell>
          <cell r="AYD100" t="e">
            <v>#N/A</v>
          </cell>
          <cell r="AYE100" t="e">
            <v>#N/A</v>
          </cell>
          <cell r="AYF100" t="e">
            <v>#N/A</v>
          </cell>
          <cell r="AYG100" t="e">
            <v>#N/A</v>
          </cell>
          <cell r="AYH100" t="e">
            <v>#N/A</v>
          </cell>
          <cell r="AYI100" t="e">
            <v>#N/A</v>
          </cell>
          <cell r="AYJ100" t="e">
            <v>#N/A</v>
          </cell>
          <cell r="AYK100" t="e">
            <v>#N/A</v>
          </cell>
          <cell r="AYL100" t="e">
            <v>#N/A</v>
          </cell>
          <cell r="AYM100" t="e">
            <v>#N/A</v>
          </cell>
          <cell r="AYN100" t="e">
            <v>#N/A</v>
          </cell>
          <cell r="AYO100" t="e">
            <v>#N/A</v>
          </cell>
          <cell r="AYP100" t="e">
            <v>#N/A</v>
          </cell>
          <cell r="AYQ100" t="e">
            <v>#N/A</v>
          </cell>
          <cell r="AYR100" t="e">
            <v>#N/A</v>
          </cell>
          <cell r="AYS100" t="e">
            <v>#N/A</v>
          </cell>
          <cell r="AYT100" t="e">
            <v>#N/A</v>
          </cell>
          <cell r="AYU100" t="e">
            <v>#N/A</v>
          </cell>
          <cell r="AYV100" t="e">
            <v>#N/A</v>
          </cell>
          <cell r="AYW100" t="e">
            <v>#N/A</v>
          </cell>
          <cell r="AYX100" t="e">
            <v>#N/A</v>
          </cell>
          <cell r="AYY100" t="e">
            <v>#N/A</v>
          </cell>
          <cell r="AYZ100" t="e">
            <v>#N/A</v>
          </cell>
          <cell r="AZA100" t="e">
            <v>#N/A</v>
          </cell>
          <cell r="AZB100" t="e">
            <v>#N/A</v>
          </cell>
          <cell r="AZC100" t="e">
            <v>#N/A</v>
          </cell>
          <cell r="AZD100" t="e">
            <v>#N/A</v>
          </cell>
          <cell r="AZE100" t="e">
            <v>#N/A</v>
          </cell>
          <cell r="AZF100" t="e">
            <v>#N/A</v>
          </cell>
          <cell r="AZG100" t="e">
            <v>#N/A</v>
          </cell>
          <cell r="AZH100" t="e">
            <v>#N/A</v>
          </cell>
          <cell r="AZI100" t="e">
            <v>#N/A</v>
          </cell>
          <cell r="AZJ100" t="e">
            <v>#N/A</v>
          </cell>
          <cell r="AZK100" t="e">
            <v>#N/A</v>
          </cell>
          <cell r="AZL100" t="e">
            <v>#N/A</v>
          </cell>
          <cell r="AZM100" t="e">
            <v>#N/A</v>
          </cell>
          <cell r="AZN100" t="e">
            <v>#N/A</v>
          </cell>
          <cell r="AZO100" t="e">
            <v>#N/A</v>
          </cell>
          <cell r="AZP100" t="e">
            <v>#N/A</v>
          </cell>
          <cell r="AZQ100" t="e">
            <v>#N/A</v>
          </cell>
          <cell r="AZR100" t="e">
            <v>#N/A</v>
          </cell>
          <cell r="AZS100" t="e">
            <v>#N/A</v>
          </cell>
          <cell r="AZT100" t="e">
            <v>#N/A</v>
          </cell>
          <cell r="AZU100" t="e">
            <v>#N/A</v>
          </cell>
          <cell r="AZV100" t="e">
            <v>#N/A</v>
          </cell>
          <cell r="AZW100" t="e">
            <v>#N/A</v>
          </cell>
          <cell r="AZX100" t="e">
            <v>#N/A</v>
          </cell>
          <cell r="AZY100" t="e">
            <v>#N/A</v>
          </cell>
          <cell r="AZZ100" t="e">
            <v>#N/A</v>
          </cell>
          <cell r="BAA100" t="e">
            <v>#N/A</v>
          </cell>
          <cell r="BAB100" t="e">
            <v>#N/A</v>
          </cell>
          <cell r="BAC100" t="e">
            <v>#N/A</v>
          </cell>
          <cell r="BAD100" t="e">
            <v>#N/A</v>
          </cell>
          <cell r="BAE100" t="e">
            <v>#N/A</v>
          </cell>
          <cell r="BAF100" t="e">
            <v>#N/A</v>
          </cell>
          <cell r="BAG100" t="e">
            <v>#N/A</v>
          </cell>
          <cell r="BAH100" t="e">
            <v>#N/A</v>
          </cell>
          <cell r="BAI100" t="e">
            <v>#N/A</v>
          </cell>
          <cell r="BAJ100" t="e">
            <v>#N/A</v>
          </cell>
          <cell r="BAK100" t="e">
            <v>#N/A</v>
          </cell>
          <cell r="BAL100" t="e">
            <v>#N/A</v>
          </cell>
          <cell r="BAM100" t="e">
            <v>#N/A</v>
          </cell>
          <cell r="BAN100" t="e">
            <v>#N/A</v>
          </cell>
          <cell r="BAO100" t="e">
            <v>#N/A</v>
          </cell>
          <cell r="BAP100" t="e">
            <v>#N/A</v>
          </cell>
          <cell r="BAQ100" t="e">
            <v>#N/A</v>
          </cell>
          <cell r="BAR100" t="e">
            <v>#N/A</v>
          </cell>
          <cell r="BAS100" t="e">
            <v>#N/A</v>
          </cell>
          <cell r="BAT100" t="e">
            <v>#N/A</v>
          </cell>
          <cell r="BAU100" t="e">
            <v>#N/A</v>
          </cell>
          <cell r="BAV100" t="e">
            <v>#N/A</v>
          </cell>
          <cell r="BAW100" t="e">
            <v>#N/A</v>
          </cell>
          <cell r="BAX100" t="e">
            <v>#N/A</v>
          </cell>
          <cell r="BAY100" t="e">
            <v>#N/A</v>
          </cell>
          <cell r="BAZ100" t="e">
            <v>#N/A</v>
          </cell>
          <cell r="BBA100" t="e">
            <v>#N/A</v>
          </cell>
          <cell r="BBB100" t="e">
            <v>#N/A</v>
          </cell>
          <cell r="BBC100" t="e">
            <v>#N/A</v>
          </cell>
          <cell r="BBD100" t="e">
            <v>#N/A</v>
          </cell>
          <cell r="BBE100" t="e">
            <v>#N/A</v>
          </cell>
          <cell r="BBF100" t="e">
            <v>#N/A</v>
          </cell>
          <cell r="BBG100" t="e">
            <v>#N/A</v>
          </cell>
          <cell r="BBH100" t="e">
            <v>#N/A</v>
          </cell>
          <cell r="BBI100" t="e">
            <v>#N/A</v>
          </cell>
          <cell r="BBJ100" t="e">
            <v>#N/A</v>
          </cell>
          <cell r="BBK100" t="e">
            <v>#N/A</v>
          </cell>
          <cell r="BBL100" t="e">
            <v>#N/A</v>
          </cell>
          <cell r="BBM100" t="e">
            <v>#N/A</v>
          </cell>
          <cell r="BBN100" t="e">
            <v>#N/A</v>
          </cell>
          <cell r="BBO100" t="e">
            <v>#N/A</v>
          </cell>
          <cell r="BBP100" t="e">
            <v>#N/A</v>
          </cell>
          <cell r="BBQ100" t="e">
            <v>#N/A</v>
          </cell>
          <cell r="BBR100" t="e">
            <v>#N/A</v>
          </cell>
          <cell r="BBS100" t="e">
            <v>#N/A</v>
          </cell>
          <cell r="BBT100" t="e">
            <v>#N/A</v>
          </cell>
          <cell r="BBU100" t="e">
            <v>#N/A</v>
          </cell>
          <cell r="BBV100" t="e">
            <v>#N/A</v>
          </cell>
          <cell r="BBW100" t="e">
            <v>#N/A</v>
          </cell>
          <cell r="BBX100" t="e">
            <v>#N/A</v>
          </cell>
          <cell r="BBY100" t="e">
            <v>#N/A</v>
          </cell>
          <cell r="BBZ100" t="e">
            <v>#N/A</v>
          </cell>
          <cell r="BCA100" t="e">
            <v>#N/A</v>
          </cell>
          <cell r="BCB100" t="e">
            <v>#N/A</v>
          </cell>
          <cell r="BCC100" t="e">
            <v>#N/A</v>
          </cell>
          <cell r="BCD100" t="e">
            <v>#N/A</v>
          </cell>
          <cell r="BCE100" t="e">
            <v>#N/A</v>
          </cell>
          <cell r="BCF100" t="e">
            <v>#N/A</v>
          </cell>
          <cell r="BCG100" t="e">
            <v>#N/A</v>
          </cell>
          <cell r="BCH100" t="e">
            <v>#N/A</v>
          </cell>
          <cell r="BCI100" t="e">
            <v>#N/A</v>
          </cell>
          <cell r="BCJ100" t="e">
            <v>#N/A</v>
          </cell>
          <cell r="BCK100" t="e">
            <v>#N/A</v>
          </cell>
          <cell r="BCL100" t="e">
            <v>#N/A</v>
          </cell>
          <cell r="BCM100" t="e">
            <v>#N/A</v>
          </cell>
          <cell r="BCN100" t="e">
            <v>#N/A</v>
          </cell>
          <cell r="BCO100" t="e">
            <v>#N/A</v>
          </cell>
          <cell r="BCP100" t="e">
            <v>#N/A</v>
          </cell>
          <cell r="BCQ100" t="e">
            <v>#N/A</v>
          </cell>
          <cell r="BCR100" t="e">
            <v>#N/A</v>
          </cell>
          <cell r="BCS100" t="e">
            <v>#N/A</v>
          </cell>
          <cell r="BCT100" t="e">
            <v>#N/A</v>
          </cell>
          <cell r="BCU100" t="e">
            <v>#N/A</v>
          </cell>
          <cell r="BCV100" t="e">
            <v>#N/A</v>
          </cell>
          <cell r="BCW100" t="e">
            <v>#N/A</v>
          </cell>
          <cell r="BCX100" t="e">
            <v>#N/A</v>
          </cell>
          <cell r="BCY100" t="e">
            <v>#N/A</v>
          </cell>
          <cell r="BCZ100" t="e">
            <v>#N/A</v>
          </cell>
          <cell r="BDA100" t="e">
            <v>#N/A</v>
          </cell>
          <cell r="BDB100" t="e">
            <v>#N/A</v>
          </cell>
          <cell r="BDC100" t="e">
            <v>#N/A</v>
          </cell>
          <cell r="BDD100" t="e">
            <v>#N/A</v>
          </cell>
          <cell r="BDE100" t="e">
            <v>#N/A</v>
          </cell>
          <cell r="BDF100" t="e">
            <v>#N/A</v>
          </cell>
          <cell r="BDG100" t="e">
            <v>#N/A</v>
          </cell>
          <cell r="BDH100" t="e">
            <v>#N/A</v>
          </cell>
          <cell r="BDI100" t="e">
            <v>#N/A</v>
          </cell>
          <cell r="BDJ100" t="e">
            <v>#N/A</v>
          </cell>
          <cell r="BDK100" t="e">
            <v>#N/A</v>
          </cell>
          <cell r="BDL100" t="e">
            <v>#N/A</v>
          </cell>
          <cell r="BDM100" t="e">
            <v>#N/A</v>
          </cell>
          <cell r="BDN100" t="e">
            <v>#N/A</v>
          </cell>
          <cell r="BDO100" t="e">
            <v>#N/A</v>
          </cell>
          <cell r="BDP100" t="e">
            <v>#N/A</v>
          </cell>
          <cell r="BDQ100" t="e">
            <v>#N/A</v>
          </cell>
          <cell r="BDR100" t="e">
            <v>#N/A</v>
          </cell>
          <cell r="BDS100" t="e">
            <v>#N/A</v>
          </cell>
          <cell r="BDT100" t="e">
            <v>#N/A</v>
          </cell>
          <cell r="BDU100" t="e">
            <v>#N/A</v>
          </cell>
          <cell r="BDV100" t="e">
            <v>#N/A</v>
          </cell>
          <cell r="BDW100" t="e">
            <v>#N/A</v>
          </cell>
          <cell r="BDX100" t="e">
            <v>#N/A</v>
          </cell>
          <cell r="BDY100" t="e">
            <v>#N/A</v>
          </cell>
          <cell r="BDZ100" t="e">
            <v>#N/A</v>
          </cell>
          <cell r="BEA100" t="e">
            <v>#N/A</v>
          </cell>
          <cell r="BEB100" t="e">
            <v>#N/A</v>
          </cell>
          <cell r="BEC100" t="e">
            <v>#N/A</v>
          </cell>
          <cell r="BED100" t="e">
            <v>#N/A</v>
          </cell>
          <cell r="BEE100" t="e">
            <v>#N/A</v>
          </cell>
          <cell r="BEF100" t="e">
            <v>#N/A</v>
          </cell>
          <cell r="BEG100" t="e">
            <v>#N/A</v>
          </cell>
          <cell r="BEH100" t="e">
            <v>#N/A</v>
          </cell>
          <cell r="BEI100" t="e">
            <v>#N/A</v>
          </cell>
          <cell r="BEJ100" t="e">
            <v>#N/A</v>
          </cell>
          <cell r="BEK100" t="e">
            <v>#N/A</v>
          </cell>
          <cell r="BEL100" t="e">
            <v>#N/A</v>
          </cell>
          <cell r="BEM100" t="e">
            <v>#N/A</v>
          </cell>
          <cell r="BEN100" t="e">
            <v>#N/A</v>
          </cell>
          <cell r="BEO100" t="e">
            <v>#N/A</v>
          </cell>
          <cell r="BEP100" t="e">
            <v>#N/A</v>
          </cell>
          <cell r="BEQ100" t="e">
            <v>#N/A</v>
          </cell>
          <cell r="BER100" t="e">
            <v>#N/A</v>
          </cell>
          <cell r="BES100" t="e">
            <v>#N/A</v>
          </cell>
          <cell r="BET100" t="e">
            <v>#N/A</v>
          </cell>
          <cell r="BEU100" t="e">
            <v>#N/A</v>
          </cell>
          <cell r="BEV100" t="e">
            <v>#N/A</v>
          </cell>
          <cell r="BEW100" t="e">
            <v>#N/A</v>
          </cell>
          <cell r="BEX100" t="e">
            <v>#N/A</v>
          </cell>
          <cell r="BEY100" t="e">
            <v>#N/A</v>
          </cell>
          <cell r="BEZ100" t="e">
            <v>#N/A</v>
          </cell>
          <cell r="BFA100" t="e">
            <v>#N/A</v>
          </cell>
          <cell r="BFB100" t="e">
            <v>#N/A</v>
          </cell>
          <cell r="BFC100" t="e">
            <v>#N/A</v>
          </cell>
          <cell r="BFD100" t="e">
            <v>#N/A</v>
          </cell>
          <cell r="BFE100" t="e">
            <v>#N/A</v>
          </cell>
          <cell r="BFF100" t="e">
            <v>#N/A</v>
          </cell>
          <cell r="BFG100" t="e">
            <v>#N/A</v>
          </cell>
          <cell r="BFH100" t="e">
            <v>#N/A</v>
          </cell>
          <cell r="BFI100" t="e">
            <v>#N/A</v>
          </cell>
          <cell r="BFJ100" t="e">
            <v>#N/A</v>
          </cell>
          <cell r="BFK100" t="e">
            <v>#N/A</v>
          </cell>
          <cell r="BFL100" t="e">
            <v>#N/A</v>
          </cell>
          <cell r="BFM100" t="e">
            <v>#N/A</v>
          </cell>
          <cell r="BFN100" t="e">
            <v>#N/A</v>
          </cell>
          <cell r="BFO100" t="e">
            <v>#N/A</v>
          </cell>
          <cell r="BFP100" t="e">
            <v>#N/A</v>
          </cell>
          <cell r="BFQ100" t="e">
            <v>#N/A</v>
          </cell>
          <cell r="BFR100" t="e">
            <v>#N/A</v>
          </cell>
          <cell r="BFS100" t="e">
            <v>#N/A</v>
          </cell>
          <cell r="BFT100" t="e">
            <v>#N/A</v>
          </cell>
          <cell r="BFU100" t="e">
            <v>#N/A</v>
          </cell>
          <cell r="BFV100" t="e">
            <v>#N/A</v>
          </cell>
          <cell r="BFW100" t="e">
            <v>#N/A</v>
          </cell>
          <cell r="BFX100" t="e">
            <v>#N/A</v>
          </cell>
          <cell r="BFY100" t="e">
            <v>#N/A</v>
          </cell>
          <cell r="BFZ100" t="e">
            <v>#N/A</v>
          </cell>
          <cell r="BGA100" t="e">
            <v>#N/A</v>
          </cell>
          <cell r="BGB100" t="e">
            <v>#N/A</v>
          </cell>
          <cell r="BGC100" t="e">
            <v>#N/A</v>
          </cell>
          <cell r="BGD100" t="e">
            <v>#N/A</v>
          </cell>
          <cell r="BGE100" t="e">
            <v>#N/A</v>
          </cell>
          <cell r="BGF100" t="e">
            <v>#N/A</v>
          </cell>
          <cell r="BGG100" t="e">
            <v>#N/A</v>
          </cell>
          <cell r="BGH100" t="e">
            <v>#N/A</v>
          </cell>
          <cell r="BGI100" t="e">
            <v>#N/A</v>
          </cell>
          <cell r="BGJ100" t="e">
            <v>#N/A</v>
          </cell>
          <cell r="BGK100" t="e">
            <v>#N/A</v>
          </cell>
          <cell r="BGL100" t="e">
            <v>#N/A</v>
          </cell>
          <cell r="BGM100" t="e">
            <v>#N/A</v>
          </cell>
          <cell r="BGN100" t="e">
            <v>#N/A</v>
          </cell>
          <cell r="BGO100" t="e">
            <v>#N/A</v>
          </cell>
          <cell r="BGP100" t="e">
            <v>#N/A</v>
          </cell>
          <cell r="BGQ100" t="e">
            <v>#N/A</v>
          </cell>
          <cell r="BGR100" t="e">
            <v>#N/A</v>
          </cell>
          <cell r="BGS100" t="e">
            <v>#N/A</v>
          </cell>
          <cell r="BGT100" t="e">
            <v>#N/A</v>
          </cell>
          <cell r="BGU100" t="e">
            <v>#N/A</v>
          </cell>
          <cell r="BGV100" t="e">
            <v>#N/A</v>
          </cell>
          <cell r="BGW100" t="e">
            <v>#N/A</v>
          </cell>
          <cell r="BGX100" t="e">
            <v>#N/A</v>
          </cell>
          <cell r="BGY100" t="e">
            <v>#N/A</v>
          </cell>
          <cell r="BGZ100" t="e">
            <v>#N/A</v>
          </cell>
          <cell r="BHA100" t="e">
            <v>#N/A</v>
          </cell>
          <cell r="BHB100" t="e">
            <v>#N/A</v>
          </cell>
          <cell r="BHC100" t="e">
            <v>#N/A</v>
          </cell>
          <cell r="BHD100" t="e">
            <v>#N/A</v>
          </cell>
          <cell r="BHE100" t="e">
            <v>#N/A</v>
          </cell>
          <cell r="BHF100" t="e">
            <v>#N/A</v>
          </cell>
          <cell r="BHG100" t="e">
            <v>#N/A</v>
          </cell>
          <cell r="BHH100" t="e">
            <v>#N/A</v>
          </cell>
          <cell r="BHI100" t="e">
            <v>#N/A</v>
          </cell>
          <cell r="BHJ100" t="e">
            <v>#N/A</v>
          </cell>
          <cell r="BHK100" t="e">
            <v>#N/A</v>
          </cell>
          <cell r="BHL100" t="e">
            <v>#N/A</v>
          </cell>
          <cell r="BHM100" t="e">
            <v>#N/A</v>
          </cell>
          <cell r="BHN100" t="e">
            <v>#N/A</v>
          </cell>
          <cell r="BHO100" t="e">
            <v>#N/A</v>
          </cell>
          <cell r="BHP100" t="e">
            <v>#N/A</v>
          </cell>
          <cell r="BHQ100" t="e">
            <v>#N/A</v>
          </cell>
          <cell r="BHR100" t="e">
            <v>#N/A</v>
          </cell>
          <cell r="BHS100" t="e">
            <v>#N/A</v>
          </cell>
          <cell r="BHT100" t="e">
            <v>#N/A</v>
          </cell>
          <cell r="BHU100" t="e">
            <v>#N/A</v>
          </cell>
          <cell r="BHV100" t="e">
            <v>#N/A</v>
          </cell>
          <cell r="BHW100" t="e">
            <v>#N/A</v>
          </cell>
          <cell r="BHX100" t="e">
            <v>#N/A</v>
          </cell>
          <cell r="BHY100" t="e">
            <v>#N/A</v>
          </cell>
          <cell r="BHZ100" t="e">
            <v>#N/A</v>
          </cell>
          <cell r="BIA100" t="e">
            <v>#N/A</v>
          </cell>
          <cell r="BIB100" t="e">
            <v>#N/A</v>
          </cell>
          <cell r="BIC100" t="e">
            <v>#N/A</v>
          </cell>
          <cell r="BID100" t="e">
            <v>#N/A</v>
          </cell>
          <cell r="BIE100" t="e">
            <v>#N/A</v>
          </cell>
          <cell r="BIF100" t="e">
            <v>#N/A</v>
          </cell>
          <cell r="BIG100" t="e">
            <v>#N/A</v>
          </cell>
          <cell r="BIH100" t="e">
            <v>#N/A</v>
          </cell>
          <cell r="BII100" t="e">
            <v>#N/A</v>
          </cell>
          <cell r="BIJ100" t="e">
            <v>#N/A</v>
          </cell>
          <cell r="BIK100" t="e">
            <v>#N/A</v>
          </cell>
          <cell r="BIL100" t="e">
            <v>#N/A</v>
          </cell>
          <cell r="BIM100" t="e">
            <v>#N/A</v>
          </cell>
          <cell r="BIN100" t="e">
            <v>#N/A</v>
          </cell>
          <cell r="BIO100" t="e">
            <v>#N/A</v>
          </cell>
          <cell r="BIP100" t="e">
            <v>#N/A</v>
          </cell>
          <cell r="BIQ100" t="e">
            <v>#N/A</v>
          </cell>
          <cell r="BIR100" t="e">
            <v>#N/A</v>
          </cell>
          <cell r="BIS100" t="e">
            <v>#N/A</v>
          </cell>
          <cell r="BIT100" t="e">
            <v>#N/A</v>
          </cell>
          <cell r="BIU100" t="e">
            <v>#N/A</v>
          </cell>
          <cell r="BIV100" t="e">
            <v>#N/A</v>
          </cell>
          <cell r="BIW100" t="e">
            <v>#N/A</v>
          </cell>
          <cell r="BIX100" t="e">
            <v>#N/A</v>
          </cell>
          <cell r="BIY100" t="e">
            <v>#N/A</v>
          </cell>
          <cell r="BIZ100" t="e">
            <v>#N/A</v>
          </cell>
          <cell r="BJA100" t="e">
            <v>#N/A</v>
          </cell>
          <cell r="BJB100" t="e">
            <v>#N/A</v>
          </cell>
          <cell r="BJC100" t="e">
            <v>#N/A</v>
          </cell>
          <cell r="BJD100" t="e">
            <v>#N/A</v>
          </cell>
          <cell r="BJE100" t="e">
            <v>#N/A</v>
          </cell>
          <cell r="BJF100" t="e">
            <v>#N/A</v>
          </cell>
          <cell r="BJG100" t="e">
            <v>#N/A</v>
          </cell>
          <cell r="BJH100" t="e">
            <v>#N/A</v>
          </cell>
          <cell r="BJI100" t="e">
            <v>#N/A</v>
          </cell>
          <cell r="BJJ100" t="e">
            <v>#N/A</v>
          </cell>
          <cell r="BJK100" t="e">
            <v>#N/A</v>
          </cell>
          <cell r="BJL100" t="e">
            <v>#N/A</v>
          </cell>
          <cell r="BJM100" t="e">
            <v>#N/A</v>
          </cell>
          <cell r="BJN100" t="e">
            <v>#N/A</v>
          </cell>
          <cell r="BJO100" t="e">
            <v>#N/A</v>
          </cell>
          <cell r="BJP100" t="e">
            <v>#N/A</v>
          </cell>
          <cell r="BJQ100" t="e">
            <v>#N/A</v>
          </cell>
          <cell r="BJR100" t="e">
            <v>#N/A</v>
          </cell>
          <cell r="BJS100" t="e">
            <v>#N/A</v>
          </cell>
          <cell r="BJT100" t="e">
            <v>#N/A</v>
          </cell>
          <cell r="BJU100" t="e">
            <v>#N/A</v>
          </cell>
          <cell r="BJV100" t="e">
            <v>#N/A</v>
          </cell>
          <cell r="BJW100" t="e">
            <v>#N/A</v>
          </cell>
          <cell r="BJX100" t="e">
            <v>#N/A</v>
          </cell>
          <cell r="BJY100" t="e">
            <v>#N/A</v>
          </cell>
          <cell r="BJZ100" t="e">
            <v>#N/A</v>
          </cell>
          <cell r="BKA100" t="e">
            <v>#N/A</v>
          </cell>
          <cell r="BKB100" t="e">
            <v>#N/A</v>
          </cell>
          <cell r="BKC100" t="e">
            <v>#N/A</v>
          </cell>
          <cell r="BKD100" t="e">
            <v>#N/A</v>
          </cell>
          <cell r="BKE100" t="e">
            <v>#N/A</v>
          </cell>
          <cell r="BKF100" t="e">
            <v>#N/A</v>
          </cell>
          <cell r="BKG100" t="e">
            <v>#N/A</v>
          </cell>
          <cell r="BKH100" t="e">
            <v>#N/A</v>
          </cell>
          <cell r="BKI100" t="e">
            <v>#N/A</v>
          </cell>
          <cell r="BKJ100" t="e">
            <v>#N/A</v>
          </cell>
          <cell r="BKK100" t="e">
            <v>#N/A</v>
          </cell>
          <cell r="BKL100" t="e">
            <v>#N/A</v>
          </cell>
          <cell r="BKM100" t="e">
            <v>#N/A</v>
          </cell>
          <cell r="BKN100" t="e">
            <v>#N/A</v>
          </cell>
          <cell r="BKO100" t="e">
            <v>#N/A</v>
          </cell>
          <cell r="BKP100" t="e">
            <v>#N/A</v>
          </cell>
          <cell r="BKQ100" t="e">
            <v>#N/A</v>
          </cell>
          <cell r="BKR100" t="e">
            <v>#N/A</v>
          </cell>
          <cell r="BKS100" t="e">
            <v>#N/A</v>
          </cell>
          <cell r="BKT100" t="e">
            <v>#N/A</v>
          </cell>
          <cell r="BKU100" t="e">
            <v>#N/A</v>
          </cell>
          <cell r="BKV100" t="e">
            <v>#N/A</v>
          </cell>
          <cell r="BKW100" t="e">
            <v>#N/A</v>
          </cell>
          <cell r="BKX100" t="e">
            <v>#N/A</v>
          </cell>
          <cell r="BKY100" t="e">
            <v>#N/A</v>
          </cell>
          <cell r="BKZ100" t="e">
            <v>#N/A</v>
          </cell>
          <cell r="BLA100" t="e">
            <v>#N/A</v>
          </cell>
          <cell r="BLB100" t="e">
            <v>#N/A</v>
          </cell>
          <cell r="BLC100" t="e">
            <v>#N/A</v>
          </cell>
          <cell r="BLD100" t="e">
            <v>#N/A</v>
          </cell>
          <cell r="BLE100" t="e">
            <v>#N/A</v>
          </cell>
          <cell r="BLF100" t="e">
            <v>#N/A</v>
          </cell>
          <cell r="BLG100" t="e">
            <v>#N/A</v>
          </cell>
          <cell r="BLH100" t="e">
            <v>#N/A</v>
          </cell>
          <cell r="BLI100" t="e">
            <v>#N/A</v>
          </cell>
          <cell r="BLJ100" t="e">
            <v>#N/A</v>
          </cell>
          <cell r="BLK100" t="e">
            <v>#N/A</v>
          </cell>
          <cell r="BLL100" t="e">
            <v>#N/A</v>
          </cell>
          <cell r="BLM100" t="e">
            <v>#N/A</v>
          </cell>
          <cell r="BLN100" t="e">
            <v>#N/A</v>
          </cell>
          <cell r="BLO100" t="e">
            <v>#N/A</v>
          </cell>
          <cell r="BLP100" t="e">
            <v>#N/A</v>
          </cell>
          <cell r="BLQ100" t="e">
            <v>#N/A</v>
          </cell>
          <cell r="BLR100" t="e">
            <v>#N/A</v>
          </cell>
          <cell r="BLS100" t="e">
            <v>#N/A</v>
          </cell>
          <cell r="BLT100" t="e">
            <v>#N/A</v>
          </cell>
          <cell r="BLU100" t="e">
            <v>#N/A</v>
          </cell>
          <cell r="BLV100" t="e">
            <v>#N/A</v>
          </cell>
          <cell r="BLW100" t="e">
            <v>#N/A</v>
          </cell>
          <cell r="BLX100" t="e">
            <v>#N/A</v>
          </cell>
          <cell r="BLY100" t="e">
            <v>#N/A</v>
          </cell>
          <cell r="BLZ100" t="e">
            <v>#N/A</v>
          </cell>
          <cell r="BMA100" t="e">
            <v>#N/A</v>
          </cell>
          <cell r="BMB100" t="e">
            <v>#N/A</v>
          </cell>
          <cell r="BMC100" t="e">
            <v>#N/A</v>
          </cell>
          <cell r="BMD100" t="e">
            <v>#N/A</v>
          </cell>
          <cell r="BME100" t="e">
            <v>#N/A</v>
          </cell>
          <cell r="BMF100" t="e">
            <v>#N/A</v>
          </cell>
          <cell r="BMG100" t="e">
            <v>#N/A</v>
          </cell>
          <cell r="BMH100" t="e">
            <v>#N/A</v>
          </cell>
          <cell r="BMI100" t="e">
            <v>#N/A</v>
          </cell>
          <cell r="BMJ100" t="e">
            <v>#N/A</v>
          </cell>
          <cell r="BMK100" t="e">
            <v>#N/A</v>
          </cell>
          <cell r="BML100" t="e">
            <v>#N/A</v>
          </cell>
          <cell r="BMM100" t="e">
            <v>#N/A</v>
          </cell>
          <cell r="BMN100" t="e">
            <v>#N/A</v>
          </cell>
          <cell r="BMO100" t="e">
            <v>#N/A</v>
          </cell>
          <cell r="BMP100" t="e">
            <v>#N/A</v>
          </cell>
          <cell r="BMQ100" t="e">
            <v>#N/A</v>
          </cell>
          <cell r="BMR100" t="e">
            <v>#N/A</v>
          </cell>
          <cell r="BMS100" t="e">
            <v>#N/A</v>
          </cell>
          <cell r="BMT100" t="e">
            <v>#N/A</v>
          </cell>
          <cell r="BMU100" t="e">
            <v>#N/A</v>
          </cell>
          <cell r="BMV100" t="e">
            <v>#N/A</v>
          </cell>
          <cell r="BMW100" t="e">
            <v>#N/A</v>
          </cell>
          <cell r="BMX100" t="e">
            <v>#N/A</v>
          </cell>
          <cell r="BMY100" t="e">
            <v>#N/A</v>
          </cell>
          <cell r="BMZ100" t="e">
            <v>#N/A</v>
          </cell>
          <cell r="BNA100" t="e">
            <v>#N/A</v>
          </cell>
          <cell r="BNB100" t="e">
            <v>#N/A</v>
          </cell>
          <cell r="BNC100" t="e">
            <v>#N/A</v>
          </cell>
          <cell r="BND100" t="e">
            <v>#N/A</v>
          </cell>
          <cell r="BNE100" t="e">
            <v>#N/A</v>
          </cell>
          <cell r="BNF100" t="e">
            <v>#N/A</v>
          </cell>
          <cell r="BNG100" t="e">
            <v>#N/A</v>
          </cell>
          <cell r="BNH100" t="e">
            <v>#N/A</v>
          </cell>
          <cell r="BNI100" t="e">
            <v>#N/A</v>
          </cell>
          <cell r="BNJ100" t="e">
            <v>#N/A</v>
          </cell>
          <cell r="BNK100" t="e">
            <v>#N/A</v>
          </cell>
          <cell r="BNL100" t="e">
            <v>#N/A</v>
          </cell>
          <cell r="BNM100" t="e">
            <v>#N/A</v>
          </cell>
          <cell r="BNN100" t="e">
            <v>#N/A</v>
          </cell>
          <cell r="BNO100" t="e">
            <v>#N/A</v>
          </cell>
          <cell r="BNP100" t="e">
            <v>#N/A</v>
          </cell>
          <cell r="BNQ100" t="e">
            <v>#N/A</v>
          </cell>
          <cell r="BNR100" t="e">
            <v>#N/A</v>
          </cell>
          <cell r="BNS100" t="e">
            <v>#N/A</v>
          </cell>
          <cell r="BNT100" t="e">
            <v>#N/A</v>
          </cell>
          <cell r="BNU100" t="e">
            <v>#N/A</v>
          </cell>
          <cell r="BNV100" t="e">
            <v>#N/A</v>
          </cell>
          <cell r="BNW100" t="e">
            <v>#N/A</v>
          </cell>
          <cell r="BNX100" t="e">
            <v>#N/A</v>
          </cell>
          <cell r="BNY100" t="e">
            <v>#N/A</v>
          </cell>
          <cell r="BNZ100" t="e">
            <v>#N/A</v>
          </cell>
          <cell r="BOA100" t="e">
            <v>#N/A</v>
          </cell>
          <cell r="BOB100" t="e">
            <v>#N/A</v>
          </cell>
          <cell r="BOC100" t="e">
            <v>#N/A</v>
          </cell>
          <cell r="BOD100" t="e">
            <v>#N/A</v>
          </cell>
          <cell r="BOE100" t="e">
            <v>#N/A</v>
          </cell>
          <cell r="BOF100" t="e">
            <v>#N/A</v>
          </cell>
          <cell r="BOG100" t="e">
            <v>#N/A</v>
          </cell>
          <cell r="BOH100" t="e">
            <v>#N/A</v>
          </cell>
          <cell r="BOI100" t="e">
            <v>#N/A</v>
          </cell>
          <cell r="BOJ100" t="e">
            <v>#N/A</v>
          </cell>
          <cell r="BOK100" t="e">
            <v>#N/A</v>
          </cell>
          <cell r="BOL100" t="e">
            <v>#N/A</v>
          </cell>
          <cell r="BOM100" t="e">
            <v>#N/A</v>
          </cell>
          <cell r="BON100" t="e">
            <v>#N/A</v>
          </cell>
          <cell r="BOO100" t="e">
            <v>#N/A</v>
          </cell>
          <cell r="BOP100" t="e">
            <v>#N/A</v>
          </cell>
          <cell r="BOQ100" t="e">
            <v>#N/A</v>
          </cell>
          <cell r="BOR100" t="e">
            <v>#N/A</v>
          </cell>
          <cell r="BOS100" t="e">
            <v>#N/A</v>
          </cell>
          <cell r="BOT100" t="e">
            <v>#N/A</v>
          </cell>
          <cell r="BOU100" t="e">
            <v>#N/A</v>
          </cell>
          <cell r="BOV100" t="e">
            <v>#N/A</v>
          </cell>
          <cell r="BOW100" t="e">
            <v>#N/A</v>
          </cell>
          <cell r="BOX100" t="e">
            <v>#N/A</v>
          </cell>
          <cell r="BOY100" t="e">
            <v>#N/A</v>
          </cell>
          <cell r="BOZ100" t="e">
            <v>#N/A</v>
          </cell>
          <cell r="BPA100" t="e">
            <v>#N/A</v>
          </cell>
          <cell r="BPB100" t="e">
            <v>#N/A</v>
          </cell>
          <cell r="BPC100" t="e">
            <v>#N/A</v>
          </cell>
          <cell r="BPD100" t="e">
            <v>#N/A</v>
          </cell>
          <cell r="BPE100" t="e">
            <v>#N/A</v>
          </cell>
          <cell r="BPF100" t="e">
            <v>#N/A</v>
          </cell>
          <cell r="BPG100" t="e">
            <v>#N/A</v>
          </cell>
          <cell r="BPH100" t="e">
            <v>#N/A</v>
          </cell>
          <cell r="BPI100" t="e">
            <v>#N/A</v>
          </cell>
          <cell r="BPJ100" t="e">
            <v>#N/A</v>
          </cell>
          <cell r="BPK100" t="e">
            <v>#N/A</v>
          </cell>
          <cell r="BPL100" t="e">
            <v>#N/A</v>
          </cell>
          <cell r="BPM100" t="e">
            <v>#N/A</v>
          </cell>
          <cell r="BPN100" t="e">
            <v>#N/A</v>
          </cell>
          <cell r="BPO100" t="e">
            <v>#N/A</v>
          </cell>
          <cell r="BPP100" t="e">
            <v>#N/A</v>
          </cell>
          <cell r="BPQ100" t="e">
            <v>#N/A</v>
          </cell>
          <cell r="BPR100" t="e">
            <v>#N/A</v>
          </cell>
          <cell r="BPS100" t="e">
            <v>#N/A</v>
          </cell>
          <cell r="BPT100" t="e">
            <v>#N/A</v>
          </cell>
          <cell r="BPU100" t="e">
            <v>#N/A</v>
          </cell>
          <cell r="BPV100" t="e">
            <v>#N/A</v>
          </cell>
          <cell r="BPW100" t="e">
            <v>#N/A</v>
          </cell>
          <cell r="BPX100" t="e">
            <v>#N/A</v>
          </cell>
          <cell r="BPY100" t="e">
            <v>#N/A</v>
          </cell>
          <cell r="BPZ100" t="e">
            <v>#N/A</v>
          </cell>
          <cell r="BQA100" t="e">
            <v>#N/A</v>
          </cell>
          <cell r="BQB100" t="e">
            <v>#N/A</v>
          </cell>
          <cell r="BQC100" t="e">
            <v>#N/A</v>
          </cell>
          <cell r="BQD100" t="e">
            <v>#N/A</v>
          </cell>
          <cell r="BQE100" t="e">
            <v>#N/A</v>
          </cell>
          <cell r="BQF100" t="e">
            <v>#N/A</v>
          </cell>
          <cell r="BQG100" t="e">
            <v>#N/A</v>
          </cell>
          <cell r="BQH100" t="e">
            <v>#N/A</v>
          </cell>
          <cell r="BQI100" t="e">
            <v>#N/A</v>
          </cell>
          <cell r="BQJ100" t="e">
            <v>#N/A</v>
          </cell>
          <cell r="BQK100" t="e">
            <v>#N/A</v>
          </cell>
          <cell r="BQL100" t="e">
            <v>#N/A</v>
          </cell>
          <cell r="BQM100" t="e">
            <v>#N/A</v>
          </cell>
          <cell r="BQN100" t="e">
            <v>#N/A</v>
          </cell>
          <cell r="BQO100" t="e">
            <v>#N/A</v>
          </cell>
          <cell r="BQP100" t="e">
            <v>#N/A</v>
          </cell>
          <cell r="BQQ100" t="e">
            <v>#N/A</v>
          </cell>
          <cell r="BQR100" t="e">
            <v>#N/A</v>
          </cell>
          <cell r="BQS100" t="e">
            <v>#N/A</v>
          </cell>
          <cell r="BQT100" t="e">
            <v>#N/A</v>
          </cell>
          <cell r="BQU100" t="e">
            <v>#N/A</v>
          </cell>
          <cell r="BQV100" t="e">
            <v>#N/A</v>
          </cell>
          <cell r="BQW100" t="e">
            <v>#N/A</v>
          </cell>
          <cell r="BQX100" t="e">
            <v>#N/A</v>
          </cell>
          <cell r="BQY100" t="e">
            <v>#N/A</v>
          </cell>
          <cell r="BQZ100" t="e">
            <v>#N/A</v>
          </cell>
          <cell r="BRA100" t="e">
            <v>#N/A</v>
          </cell>
          <cell r="BRB100" t="e">
            <v>#N/A</v>
          </cell>
          <cell r="BRC100" t="e">
            <v>#N/A</v>
          </cell>
          <cell r="BRD100" t="e">
            <v>#N/A</v>
          </cell>
          <cell r="BRE100" t="e">
            <v>#N/A</v>
          </cell>
          <cell r="BRF100" t="e">
            <v>#N/A</v>
          </cell>
          <cell r="BRG100" t="e">
            <v>#N/A</v>
          </cell>
          <cell r="BRH100" t="e">
            <v>#N/A</v>
          </cell>
          <cell r="BRI100" t="e">
            <v>#N/A</v>
          </cell>
          <cell r="BRJ100" t="e">
            <v>#N/A</v>
          </cell>
          <cell r="BRK100" t="e">
            <v>#N/A</v>
          </cell>
          <cell r="BRL100" t="e">
            <v>#N/A</v>
          </cell>
          <cell r="BRM100" t="e">
            <v>#N/A</v>
          </cell>
          <cell r="BRN100" t="e">
            <v>#N/A</v>
          </cell>
          <cell r="BRO100" t="e">
            <v>#N/A</v>
          </cell>
          <cell r="BRP100" t="e">
            <v>#N/A</v>
          </cell>
          <cell r="BRQ100" t="e">
            <v>#N/A</v>
          </cell>
          <cell r="BRR100" t="e">
            <v>#N/A</v>
          </cell>
          <cell r="BRS100" t="e">
            <v>#N/A</v>
          </cell>
          <cell r="BRT100" t="e">
            <v>#N/A</v>
          </cell>
          <cell r="BRU100" t="e">
            <v>#N/A</v>
          </cell>
          <cell r="BRV100" t="e">
            <v>#N/A</v>
          </cell>
          <cell r="BRW100" t="e">
            <v>#N/A</v>
          </cell>
          <cell r="BRX100" t="e">
            <v>#N/A</v>
          </cell>
          <cell r="BRY100" t="e">
            <v>#N/A</v>
          </cell>
          <cell r="BRZ100" t="e">
            <v>#N/A</v>
          </cell>
          <cell r="BSA100" t="e">
            <v>#N/A</v>
          </cell>
          <cell r="BSB100" t="e">
            <v>#N/A</v>
          </cell>
          <cell r="BSC100" t="e">
            <v>#N/A</v>
          </cell>
          <cell r="BSD100" t="e">
            <v>#N/A</v>
          </cell>
          <cell r="BSE100" t="e">
            <v>#N/A</v>
          </cell>
          <cell r="BSF100" t="e">
            <v>#N/A</v>
          </cell>
          <cell r="BSG100" t="e">
            <v>#N/A</v>
          </cell>
          <cell r="BSH100" t="e">
            <v>#N/A</v>
          </cell>
          <cell r="BSI100" t="e">
            <v>#N/A</v>
          </cell>
          <cell r="BSJ100" t="e">
            <v>#N/A</v>
          </cell>
          <cell r="BSK100" t="e">
            <v>#N/A</v>
          </cell>
          <cell r="BSL100" t="e">
            <v>#N/A</v>
          </cell>
          <cell r="BSM100" t="e">
            <v>#N/A</v>
          </cell>
          <cell r="BSN100" t="e">
            <v>#N/A</v>
          </cell>
          <cell r="BSO100" t="e">
            <v>#N/A</v>
          </cell>
          <cell r="BSP100" t="e">
            <v>#N/A</v>
          </cell>
          <cell r="BSQ100" t="e">
            <v>#N/A</v>
          </cell>
          <cell r="BSR100" t="e">
            <v>#N/A</v>
          </cell>
          <cell r="BSS100" t="e">
            <v>#N/A</v>
          </cell>
          <cell r="BST100" t="e">
            <v>#N/A</v>
          </cell>
          <cell r="BSU100" t="e">
            <v>#N/A</v>
          </cell>
          <cell r="BSV100" t="e">
            <v>#N/A</v>
          </cell>
          <cell r="BSW100" t="e">
            <v>#N/A</v>
          </cell>
          <cell r="BSX100" t="e">
            <v>#N/A</v>
          </cell>
          <cell r="BSY100" t="e">
            <v>#N/A</v>
          </cell>
          <cell r="BSZ100" t="e">
            <v>#N/A</v>
          </cell>
          <cell r="BTA100" t="e">
            <v>#N/A</v>
          </cell>
          <cell r="BTB100" t="e">
            <v>#N/A</v>
          </cell>
          <cell r="BTC100" t="e">
            <v>#N/A</v>
          </cell>
          <cell r="BTD100" t="e">
            <v>#N/A</v>
          </cell>
          <cell r="BTE100" t="e">
            <v>#N/A</v>
          </cell>
          <cell r="BTF100" t="e">
            <v>#N/A</v>
          </cell>
          <cell r="BTG100" t="e">
            <v>#N/A</v>
          </cell>
          <cell r="BTH100" t="e">
            <v>#N/A</v>
          </cell>
          <cell r="BTI100" t="e">
            <v>#N/A</v>
          </cell>
          <cell r="BTJ100" t="e">
            <v>#N/A</v>
          </cell>
          <cell r="BTK100" t="e">
            <v>#N/A</v>
          </cell>
          <cell r="BTL100" t="e">
            <v>#N/A</v>
          </cell>
          <cell r="BTM100" t="e">
            <v>#N/A</v>
          </cell>
          <cell r="BTN100" t="e">
            <v>#N/A</v>
          </cell>
          <cell r="BTO100" t="e">
            <v>#N/A</v>
          </cell>
          <cell r="BTP100" t="e">
            <v>#N/A</v>
          </cell>
          <cell r="BTQ100" t="e">
            <v>#N/A</v>
          </cell>
          <cell r="BTR100" t="e">
            <v>#N/A</v>
          </cell>
          <cell r="BTS100" t="e">
            <v>#N/A</v>
          </cell>
          <cell r="BTT100" t="e">
            <v>#N/A</v>
          </cell>
          <cell r="BTU100" t="e">
            <v>#N/A</v>
          </cell>
          <cell r="BTV100" t="e">
            <v>#N/A</v>
          </cell>
          <cell r="BTW100" t="e">
            <v>#N/A</v>
          </cell>
          <cell r="BTX100" t="e">
            <v>#N/A</v>
          </cell>
          <cell r="BTY100" t="e">
            <v>#N/A</v>
          </cell>
          <cell r="BTZ100" t="e">
            <v>#N/A</v>
          </cell>
          <cell r="BUA100" t="e">
            <v>#N/A</v>
          </cell>
          <cell r="BUB100" t="e">
            <v>#N/A</v>
          </cell>
          <cell r="BUC100" t="e">
            <v>#N/A</v>
          </cell>
          <cell r="BUD100" t="e">
            <v>#N/A</v>
          </cell>
          <cell r="BUE100" t="e">
            <v>#N/A</v>
          </cell>
          <cell r="BUF100" t="e">
            <v>#N/A</v>
          </cell>
          <cell r="BUG100" t="e">
            <v>#N/A</v>
          </cell>
          <cell r="BUH100" t="e">
            <v>#N/A</v>
          </cell>
          <cell r="BUI100" t="e">
            <v>#N/A</v>
          </cell>
          <cell r="BUJ100" t="e">
            <v>#N/A</v>
          </cell>
          <cell r="BUK100" t="e">
            <v>#N/A</v>
          </cell>
          <cell r="BUL100" t="e">
            <v>#N/A</v>
          </cell>
          <cell r="BUM100" t="e">
            <v>#N/A</v>
          </cell>
          <cell r="BUN100" t="e">
            <v>#N/A</v>
          </cell>
          <cell r="BUO100" t="e">
            <v>#N/A</v>
          </cell>
          <cell r="BUP100" t="e">
            <v>#N/A</v>
          </cell>
          <cell r="BUQ100" t="e">
            <v>#N/A</v>
          </cell>
          <cell r="BUR100" t="e">
            <v>#N/A</v>
          </cell>
          <cell r="BUS100" t="e">
            <v>#N/A</v>
          </cell>
          <cell r="BUT100" t="e">
            <v>#N/A</v>
          </cell>
          <cell r="BUU100" t="e">
            <v>#N/A</v>
          </cell>
          <cell r="BUV100" t="e">
            <v>#N/A</v>
          </cell>
          <cell r="BUW100" t="e">
            <v>#N/A</v>
          </cell>
          <cell r="BUX100" t="e">
            <v>#N/A</v>
          </cell>
          <cell r="BUY100" t="e">
            <v>#N/A</v>
          </cell>
          <cell r="BUZ100" t="e">
            <v>#N/A</v>
          </cell>
          <cell r="BVA100" t="e">
            <v>#N/A</v>
          </cell>
          <cell r="BVB100" t="e">
            <v>#N/A</v>
          </cell>
          <cell r="BVC100" t="e">
            <v>#N/A</v>
          </cell>
          <cell r="BVD100" t="e">
            <v>#N/A</v>
          </cell>
          <cell r="BVE100" t="e">
            <v>#N/A</v>
          </cell>
          <cell r="BVF100" t="e">
            <v>#N/A</v>
          </cell>
          <cell r="BVG100" t="e">
            <v>#N/A</v>
          </cell>
          <cell r="BVH100" t="e">
            <v>#N/A</v>
          </cell>
          <cell r="BVI100" t="e">
            <v>#N/A</v>
          </cell>
          <cell r="BVJ100" t="e">
            <v>#N/A</v>
          </cell>
          <cell r="BVK100" t="e">
            <v>#N/A</v>
          </cell>
          <cell r="BVL100" t="e">
            <v>#N/A</v>
          </cell>
          <cell r="BVM100" t="e">
            <v>#N/A</v>
          </cell>
          <cell r="BVN100" t="e">
            <v>#N/A</v>
          </cell>
          <cell r="BVO100" t="e">
            <v>#N/A</v>
          </cell>
          <cell r="BVP100" t="e">
            <v>#N/A</v>
          </cell>
          <cell r="BVQ100" t="e">
            <v>#N/A</v>
          </cell>
          <cell r="BVR100" t="e">
            <v>#N/A</v>
          </cell>
          <cell r="BVS100" t="e">
            <v>#N/A</v>
          </cell>
          <cell r="BVT100" t="e">
            <v>#N/A</v>
          </cell>
          <cell r="BVU100" t="e">
            <v>#N/A</v>
          </cell>
          <cell r="BVV100" t="e">
            <v>#N/A</v>
          </cell>
          <cell r="BVW100" t="e">
            <v>#N/A</v>
          </cell>
          <cell r="BVX100" t="e">
            <v>#N/A</v>
          </cell>
          <cell r="BVY100" t="e">
            <v>#N/A</v>
          </cell>
          <cell r="BVZ100" t="e">
            <v>#N/A</v>
          </cell>
          <cell r="BWA100" t="e">
            <v>#N/A</v>
          </cell>
          <cell r="BWB100" t="e">
            <v>#N/A</v>
          </cell>
          <cell r="BWC100" t="e">
            <v>#N/A</v>
          </cell>
          <cell r="BWD100" t="e">
            <v>#N/A</v>
          </cell>
          <cell r="BWE100" t="e">
            <v>#N/A</v>
          </cell>
          <cell r="BWF100" t="e">
            <v>#N/A</v>
          </cell>
          <cell r="BWG100" t="e">
            <v>#N/A</v>
          </cell>
          <cell r="BWH100" t="e">
            <v>#N/A</v>
          </cell>
          <cell r="BWI100" t="e">
            <v>#N/A</v>
          </cell>
          <cell r="BWJ100" t="e">
            <v>#N/A</v>
          </cell>
          <cell r="BWK100" t="e">
            <v>#N/A</v>
          </cell>
          <cell r="BWL100" t="e">
            <v>#N/A</v>
          </cell>
          <cell r="BWM100" t="e">
            <v>#N/A</v>
          </cell>
          <cell r="BWN100" t="e">
            <v>#N/A</v>
          </cell>
          <cell r="BWO100" t="e">
            <v>#N/A</v>
          </cell>
          <cell r="BWP100" t="e">
            <v>#N/A</v>
          </cell>
          <cell r="BWQ100" t="e">
            <v>#N/A</v>
          </cell>
          <cell r="BWR100" t="e">
            <v>#N/A</v>
          </cell>
          <cell r="BWS100" t="e">
            <v>#N/A</v>
          </cell>
          <cell r="BWT100" t="e">
            <v>#N/A</v>
          </cell>
          <cell r="BWU100" t="e">
            <v>#N/A</v>
          </cell>
          <cell r="BWV100" t="e">
            <v>#N/A</v>
          </cell>
          <cell r="BWW100" t="e">
            <v>#N/A</v>
          </cell>
          <cell r="BWX100" t="e">
            <v>#N/A</v>
          </cell>
          <cell r="BWY100" t="e">
            <v>#N/A</v>
          </cell>
          <cell r="BWZ100" t="e">
            <v>#N/A</v>
          </cell>
          <cell r="BXA100" t="e">
            <v>#N/A</v>
          </cell>
          <cell r="BXB100" t="e">
            <v>#N/A</v>
          </cell>
          <cell r="BXC100" t="e">
            <v>#N/A</v>
          </cell>
          <cell r="BXD100" t="e">
            <v>#N/A</v>
          </cell>
          <cell r="BXE100" t="e">
            <v>#N/A</v>
          </cell>
          <cell r="BXF100" t="e">
            <v>#N/A</v>
          </cell>
          <cell r="BXG100" t="e">
            <v>#N/A</v>
          </cell>
          <cell r="BXH100" t="e">
            <v>#N/A</v>
          </cell>
          <cell r="BXI100" t="e">
            <v>#N/A</v>
          </cell>
          <cell r="BXJ100" t="e">
            <v>#N/A</v>
          </cell>
          <cell r="BXK100" t="e">
            <v>#N/A</v>
          </cell>
          <cell r="BXL100" t="e">
            <v>#N/A</v>
          </cell>
          <cell r="BXM100" t="e">
            <v>#N/A</v>
          </cell>
          <cell r="BXN100" t="e">
            <v>#N/A</v>
          </cell>
          <cell r="BXO100" t="e">
            <v>#N/A</v>
          </cell>
          <cell r="BXP100" t="e">
            <v>#N/A</v>
          </cell>
          <cell r="BXQ100" t="e">
            <v>#N/A</v>
          </cell>
          <cell r="BXR100" t="e">
            <v>#N/A</v>
          </cell>
          <cell r="BXS100" t="e">
            <v>#N/A</v>
          </cell>
          <cell r="BXT100" t="e">
            <v>#N/A</v>
          </cell>
          <cell r="BXU100" t="e">
            <v>#N/A</v>
          </cell>
          <cell r="BXV100" t="e">
            <v>#N/A</v>
          </cell>
          <cell r="BXW100" t="e">
            <v>#N/A</v>
          </cell>
          <cell r="BXX100" t="e">
            <v>#N/A</v>
          </cell>
          <cell r="BXY100" t="e">
            <v>#N/A</v>
          </cell>
          <cell r="BXZ100" t="e">
            <v>#N/A</v>
          </cell>
          <cell r="BYA100" t="e">
            <v>#N/A</v>
          </cell>
          <cell r="BYB100" t="e">
            <v>#N/A</v>
          </cell>
          <cell r="BYC100" t="e">
            <v>#N/A</v>
          </cell>
          <cell r="BYD100" t="e">
            <v>#N/A</v>
          </cell>
          <cell r="BYE100" t="e">
            <v>#N/A</v>
          </cell>
          <cell r="BYF100" t="e">
            <v>#N/A</v>
          </cell>
          <cell r="BYG100" t="e">
            <v>#N/A</v>
          </cell>
          <cell r="BYH100" t="e">
            <v>#N/A</v>
          </cell>
          <cell r="BYI100" t="e">
            <v>#N/A</v>
          </cell>
          <cell r="BYJ100" t="e">
            <v>#N/A</v>
          </cell>
          <cell r="BYK100" t="e">
            <v>#N/A</v>
          </cell>
          <cell r="BYL100" t="e">
            <v>#N/A</v>
          </cell>
          <cell r="BYM100" t="e">
            <v>#N/A</v>
          </cell>
          <cell r="BYN100" t="e">
            <v>#N/A</v>
          </cell>
          <cell r="BYO100" t="e">
            <v>#N/A</v>
          </cell>
          <cell r="BYP100" t="e">
            <v>#N/A</v>
          </cell>
          <cell r="BYQ100" t="e">
            <v>#N/A</v>
          </cell>
          <cell r="BYR100" t="e">
            <v>#N/A</v>
          </cell>
          <cell r="BYS100" t="e">
            <v>#N/A</v>
          </cell>
          <cell r="BYT100" t="e">
            <v>#N/A</v>
          </cell>
          <cell r="BYU100" t="e">
            <v>#N/A</v>
          </cell>
          <cell r="BYV100" t="e">
            <v>#N/A</v>
          </cell>
          <cell r="BYW100" t="e">
            <v>#N/A</v>
          </cell>
          <cell r="BYX100" t="e">
            <v>#N/A</v>
          </cell>
          <cell r="BYY100" t="e">
            <v>#N/A</v>
          </cell>
          <cell r="BYZ100" t="e">
            <v>#N/A</v>
          </cell>
          <cell r="BZA100" t="e">
            <v>#N/A</v>
          </cell>
          <cell r="BZB100" t="e">
            <v>#N/A</v>
          </cell>
          <cell r="BZC100" t="e">
            <v>#N/A</v>
          </cell>
          <cell r="BZD100" t="e">
            <v>#N/A</v>
          </cell>
          <cell r="BZE100" t="e">
            <v>#N/A</v>
          </cell>
          <cell r="BZF100" t="e">
            <v>#N/A</v>
          </cell>
          <cell r="BZG100" t="e">
            <v>#N/A</v>
          </cell>
          <cell r="BZH100" t="e">
            <v>#N/A</v>
          </cell>
          <cell r="BZI100" t="e">
            <v>#N/A</v>
          </cell>
          <cell r="BZJ100" t="e">
            <v>#N/A</v>
          </cell>
          <cell r="BZK100" t="e">
            <v>#N/A</v>
          </cell>
          <cell r="BZL100" t="e">
            <v>#N/A</v>
          </cell>
          <cell r="BZM100" t="e">
            <v>#N/A</v>
          </cell>
          <cell r="BZN100" t="e">
            <v>#N/A</v>
          </cell>
          <cell r="BZO100" t="e">
            <v>#N/A</v>
          </cell>
          <cell r="BZP100" t="e">
            <v>#N/A</v>
          </cell>
          <cell r="BZQ100" t="e">
            <v>#N/A</v>
          </cell>
          <cell r="BZR100" t="e">
            <v>#N/A</v>
          </cell>
          <cell r="BZS100" t="e">
            <v>#N/A</v>
          </cell>
          <cell r="BZT100" t="e">
            <v>#N/A</v>
          </cell>
          <cell r="BZU100" t="e">
            <v>#N/A</v>
          </cell>
          <cell r="BZV100" t="e">
            <v>#N/A</v>
          </cell>
          <cell r="BZW100" t="e">
            <v>#N/A</v>
          </cell>
          <cell r="BZX100" t="e">
            <v>#N/A</v>
          </cell>
          <cell r="BZY100" t="e">
            <v>#N/A</v>
          </cell>
          <cell r="BZZ100" t="e">
            <v>#N/A</v>
          </cell>
          <cell r="CAA100" t="e">
            <v>#N/A</v>
          </cell>
          <cell r="CAB100" t="e">
            <v>#N/A</v>
          </cell>
          <cell r="CAC100" t="e">
            <v>#N/A</v>
          </cell>
          <cell r="CAD100" t="e">
            <v>#N/A</v>
          </cell>
          <cell r="CAE100" t="e">
            <v>#N/A</v>
          </cell>
          <cell r="CAF100" t="e">
            <v>#N/A</v>
          </cell>
          <cell r="CAG100" t="e">
            <v>#N/A</v>
          </cell>
          <cell r="CAH100" t="e">
            <v>#N/A</v>
          </cell>
          <cell r="CAI100" t="e">
            <v>#N/A</v>
          </cell>
          <cell r="CAJ100" t="e">
            <v>#N/A</v>
          </cell>
          <cell r="CAK100" t="e">
            <v>#N/A</v>
          </cell>
          <cell r="CAL100" t="e">
            <v>#N/A</v>
          </cell>
          <cell r="CAM100" t="e">
            <v>#N/A</v>
          </cell>
          <cell r="CAN100" t="e">
            <v>#N/A</v>
          </cell>
          <cell r="CAO100" t="e">
            <v>#N/A</v>
          </cell>
          <cell r="CAP100" t="e">
            <v>#N/A</v>
          </cell>
          <cell r="CAQ100" t="e">
            <v>#N/A</v>
          </cell>
          <cell r="CAR100" t="e">
            <v>#N/A</v>
          </cell>
          <cell r="CAS100" t="e">
            <v>#N/A</v>
          </cell>
          <cell r="CAT100" t="e">
            <v>#N/A</v>
          </cell>
          <cell r="CAU100" t="e">
            <v>#N/A</v>
          </cell>
          <cell r="CAV100" t="e">
            <v>#N/A</v>
          </cell>
          <cell r="CAW100" t="e">
            <v>#N/A</v>
          </cell>
          <cell r="CAX100" t="e">
            <v>#N/A</v>
          </cell>
          <cell r="CAY100" t="e">
            <v>#N/A</v>
          </cell>
          <cell r="CAZ100" t="e">
            <v>#N/A</v>
          </cell>
          <cell r="CBA100" t="e">
            <v>#N/A</v>
          </cell>
          <cell r="CBB100" t="e">
            <v>#N/A</v>
          </cell>
          <cell r="CBC100" t="e">
            <v>#N/A</v>
          </cell>
          <cell r="CBD100" t="e">
            <v>#N/A</v>
          </cell>
          <cell r="CBE100" t="e">
            <v>#N/A</v>
          </cell>
          <cell r="CBF100" t="e">
            <v>#N/A</v>
          </cell>
          <cell r="CBG100" t="e">
            <v>#N/A</v>
          </cell>
          <cell r="CBH100" t="e">
            <v>#N/A</v>
          </cell>
          <cell r="CBI100" t="e">
            <v>#N/A</v>
          </cell>
          <cell r="CBJ100" t="e">
            <v>#N/A</v>
          </cell>
          <cell r="CBK100" t="e">
            <v>#N/A</v>
          </cell>
          <cell r="CBL100" t="e">
            <v>#N/A</v>
          </cell>
          <cell r="CBM100" t="e">
            <v>#N/A</v>
          </cell>
          <cell r="CBN100" t="e">
            <v>#N/A</v>
          </cell>
          <cell r="CBO100" t="e">
            <v>#N/A</v>
          </cell>
          <cell r="CBP100" t="e">
            <v>#N/A</v>
          </cell>
          <cell r="CBQ100" t="e">
            <v>#N/A</v>
          </cell>
          <cell r="CBR100" t="e">
            <v>#N/A</v>
          </cell>
          <cell r="CBS100" t="e">
            <v>#N/A</v>
          </cell>
          <cell r="CBT100" t="e">
            <v>#N/A</v>
          </cell>
          <cell r="CBU100" t="e">
            <v>#N/A</v>
          </cell>
          <cell r="CBV100" t="e">
            <v>#N/A</v>
          </cell>
          <cell r="CBW100" t="e">
            <v>#N/A</v>
          </cell>
          <cell r="CBX100" t="e">
            <v>#N/A</v>
          </cell>
          <cell r="CBY100" t="e">
            <v>#N/A</v>
          </cell>
          <cell r="CBZ100" t="e">
            <v>#N/A</v>
          </cell>
          <cell r="CCA100" t="e">
            <v>#N/A</v>
          </cell>
          <cell r="CCB100" t="e">
            <v>#N/A</v>
          </cell>
          <cell r="CCC100" t="e">
            <v>#N/A</v>
          </cell>
          <cell r="CCD100" t="e">
            <v>#N/A</v>
          </cell>
          <cell r="CCE100" t="e">
            <v>#N/A</v>
          </cell>
          <cell r="CCF100" t="e">
            <v>#N/A</v>
          </cell>
          <cell r="CCG100" t="e">
            <v>#N/A</v>
          </cell>
          <cell r="CCH100" t="e">
            <v>#N/A</v>
          </cell>
          <cell r="CCI100" t="e">
            <v>#N/A</v>
          </cell>
          <cell r="CCJ100" t="e">
            <v>#N/A</v>
          </cell>
          <cell r="CCK100" t="e">
            <v>#N/A</v>
          </cell>
          <cell r="CCL100" t="e">
            <v>#N/A</v>
          </cell>
          <cell r="CCM100" t="e">
            <v>#N/A</v>
          </cell>
          <cell r="CCN100" t="e">
            <v>#N/A</v>
          </cell>
          <cell r="CCO100" t="e">
            <v>#N/A</v>
          </cell>
          <cell r="CCP100" t="e">
            <v>#N/A</v>
          </cell>
          <cell r="CCQ100" t="e">
            <v>#N/A</v>
          </cell>
          <cell r="CCR100" t="e">
            <v>#N/A</v>
          </cell>
          <cell r="CCS100" t="e">
            <v>#N/A</v>
          </cell>
          <cell r="CCT100" t="e">
            <v>#N/A</v>
          </cell>
          <cell r="CCU100" t="e">
            <v>#N/A</v>
          </cell>
          <cell r="CCV100" t="e">
            <v>#N/A</v>
          </cell>
          <cell r="CCW100" t="e">
            <v>#N/A</v>
          </cell>
          <cell r="CCX100" t="e">
            <v>#N/A</v>
          </cell>
          <cell r="CCY100" t="e">
            <v>#N/A</v>
          </cell>
          <cell r="CCZ100" t="e">
            <v>#N/A</v>
          </cell>
          <cell r="CDA100" t="e">
            <v>#N/A</v>
          </cell>
          <cell r="CDB100" t="e">
            <v>#N/A</v>
          </cell>
          <cell r="CDC100" t="e">
            <v>#N/A</v>
          </cell>
          <cell r="CDD100" t="e">
            <v>#N/A</v>
          </cell>
          <cell r="CDE100" t="e">
            <v>#N/A</v>
          </cell>
          <cell r="CDF100" t="e">
            <v>#N/A</v>
          </cell>
          <cell r="CDG100" t="e">
            <v>#N/A</v>
          </cell>
          <cell r="CDH100" t="e">
            <v>#N/A</v>
          </cell>
          <cell r="CDI100" t="e">
            <v>#N/A</v>
          </cell>
          <cell r="CDJ100" t="e">
            <v>#N/A</v>
          </cell>
          <cell r="CDK100" t="e">
            <v>#N/A</v>
          </cell>
          <cell r="CDL100" t="e">
            <v>#N/A</v>
          </cell>
          <cell r="CDM100" t="e">
            <v>#N/A</v>
          </cell>
          <cell r="CDN100" t="e">
            <v>#N/A</v>
          </cell>
          <cell r="CDO100" t="e">
            <v>#N/A</v>
          </cell>
          <cell r="CDP100" t="e">
            <v>#N/A</v>
          </cell>
          <cell r="CDQ100" t="e">
            <v>#N/A</v>
          </cell>
          <cell r="CDR100" t="e">
            <v>#N/A</v>
          </cell>
          <cell r="CDS100" t="e">
            <v>#N/A</v>
          </cell>
          <cell r="CDT100" t="e">
            <v>#N/A</v>
          </cell>
          <cell r="CDU100" t="e">
            <v>#N/A</v>
          </cell>
          <cell r="CDV100" t="e">
            <v>#N/A</v>
          </cell>
          <cell r="CDW100" t="e">
            <v>#N/A</v>
          </cell>
          <cell r="CDX100" t="e">
            <v>#N/A</v>
          </cell>
          <cell r="CDY100" t="e">
            <v>#N/A</v>
          </cell>
          <cell r="CDZ100" t="e">
            <v>#N/A</v>
          </cell>
          <cell r="CEA100" t="e">
            <v>#N/A</v>
          </cell>
          <cell r="CEB100" t="e">
            <v>#N/A</v>
          </cell>
          <cell r="CEC100" t="e">
            <v>#N/A</v>
          </cell>
          <cell r="CED100" t="e">
            <v>#N/A</v>
          </cell>
          <cell r="CEE100" t="e">
            <v>#N/A</v>
          </cell>
          <cell r="CEF100" t="e">
            <v>#N/A</v>
          </cell>
          <cell r="CEG100" t="e">
            <v>#N/A</v>
          </cell>
          <cell r="CEH100" t="e">
            <v>#N/A</v>
          </cell>
          <cell r="CEI100" t="e">
            <v>#N/A</v>
          </cell>
          <cell r="CEJ100" t="e">
            <v>#N/A</v>
          </cell>
          <cell r="CEK100" t="e">
            <v>#N/A</v>
          </cell>
          <cell r="CEL100" t="e">
            <v>#N/A</v>
          </cell>
          <cell r="CEM100" t="e">
            <v>#N/A</v>
          </cell>
          <cell r="CEN100" t="e">
            <v>#N/A</v>
          </cell>
          <cell r="CEO100" t="e">
            <v>#N/A</v>
          </cell>
          <cell r="CEP100" t="e">
            <v>#N/A</v>
          </cell>
          <cell r="CEQ100" t="e">
            <v>#N/A</v>
          </cell>
          <cell r="CER100" t="e">
            <v>#N/A</v>
          </cell>
          <cell r="CES100" t="e">
            <v>#N/A</v>
          </cell>
          <cell r="CET100" t="e">
            <v>#N/A</v>
          </cell>
          <cell r="CEU100" t="e">
            <v>#N/A</v>
          </cell>
          <cell r="CEV100" t="e">
            <v>#N/A</v>
          </cell>
          <cell r="CEW100" t="e">
            <v>#N/A</v>
          </cell>
          <cell r="CEX100" t="e">
            <v>#N/A</v>
          </cell>
          <cell r="CEY100" t="e">
            <v>#N/A</v>
          </cell>
          <cell r="CEZ100" t="e">
            <v>#N/A</v>
          </cell>
          <cell r="CFA100" t="e">
            <v>#N/A</v>
          </cell>
          <cell r="CFB100" t="e">
            <v>#N/A</v>
          </cell>
          <cell r="CFC100" t="e">
            <v>#N/A</v>
          </cell>
          <cell r="CFD100" t="e">
            <v>#N/A</v>
          </cell>
          <cell r="CFE100" t="e">
            <v>#N/A</v>
          </cell>
          <cell r="CFF100" t="e">
            <v>#N/A</v>
          </cell>
          <cell r="CFG100" t="e">
            <v>#N/A</v>
          </cell>
          <cell r="CFH100" t="e">
            <v>#N/A</v>
          </cell>
          <cell r="CFI100" t="e">
            <v>#N/A</v>
          </cell>
          <cell r="CFJ100" t="e">
            <v>#N/A</v>
          </cell>
          <cell r="CFK100" t="e">
            <v>#N/A</v>
          </cell>
          <cell r="CFL100" t="e">
            <v>#N/A</v>
          </cell>
          <cell r="CFM100" t="e">
            <v>#N/A</v>
          </cell>
          <cell r="CFN100" t="e">
            <v>#N/A</v>
          </cell>
          <cell r="CFO100" t="e">
            <v>#N/A</v>
          </cell>
          <cell r="CFP100" t="e">
            <v>#N/A</v>
          </cell>
          <cell r="CFQ100" t="e">
            <v>#N/A</v>
          </cell>
          <cell r="CFR100" t="e">
            <v>#N/A</v>
          </cell>
          <cell r="CFS100" t="e">
            <v>#N/A</v>
          </cell>
          <cell r="CFT100" t="e">
            <v>#N/A</v>
          </cell>
          <cell r="CFU100" t="e">
            <v>#N/A</v>
          </cell>
          <cell r="CFV100" t="e">
            <v>#N/A</v>
          </cell>
          <cell r="CFW100" t="e">
            <v>#N/A</v>
          </cell>
          <cell r="CFX100" t="e">
            <v>#N/A</v>
          </cell>
          <cell r="CFY100" t="e">
            <v>#N/A</v>
          </cell>
          <cell r="CFZ100" t="e">
            <v>#N/A</v>
          </cell>
          <cell r="CGA100" t="e">
            <v>#N/A</v>
          </cell>
          <cell r="CGB100" t="e">
            <v>#N/A</v>
          </cell>
          <cell r="CGC100" t="e">
            <v>#N/A</v>
          </cell>
          <cell r="CGD100" t="e">
            <v>#N/A</v>
          </cell>
          <cell r="CGE100" t="e">
            <v>#N/A</v>
          </cell>
          <cell r="CGF100" t="e">
            <v>#N/A</v>
          </cell>
          <cell r="CGG100" t="e">
            <v>#N/A</v>
          </cell>
          <cell r="CGH100" t="e">
            <v>#N/A</v>
          </cell>
          <cell r="CGI100" t="e">
            <v>#N/A</v>
          </cell>
          <cell r="CGJ100" t="e">
            <v>#N/A</v>
          </cell>
          <cell r="CGK100" t="e">
            <v>#N/A</v>
          </cell>
          <cell r="CGL100" t="e">
            <v>#N/A</v>
          </cell>
          <cell r="CGM100" t="e">
            <v>#N/A</v>
          </cell>
          <cell r="CGN100" t="e">
            <v>#N/A</v>
          </cell>
          <cell r="CGO100" t="e">
            <v>#N/A</v>
          </cell>
          <cell r="CGP100" t="e">
            <v>#N/A</v>
          </cell>
          <cell r="CGQ100" t="e">
            <v>#N/A</v>
          </cell>
          <cell r="CGR100" t="e">
            <v>#N/A</v>
          </cell>
          <cell r="CGS100" t="e">
            <v>#N/A</v>
          </cell>
          <cell r="CGT100" t="e">
            <v>#N/A</v>
          </cell>
          <cell r="CGU100" t="e">
            <v>#N/A</v>
          </cell>
          <cell r="CGV100" t="e">
            <v>#N/A</v>
          </cell>
          <cell r="CGW100" t="e">
            <v>#N/A</v>
          </cell>
          <cell r="CGX100" t="e">
            <v>#N/A</v>
          </cell>
          <cell r="CGY100" t="e">
            <v>#N/A</v>
          </cell>
          <cell r="CGZ100" t="e">
            <v>#N/A</v>
          </cell>
          <cell r="CHA100" t="e">
            <v>#N/A</v>
          </cell>
          <cell r="CHB100" t="e">
            <v>#N/A</v>
          </cell>
          <cell r="CHC100" t="e">
            <v>#N/A</v>
          </cell>
          <cell r="CHD100" t="e">
            <v>#N/A</v>
          </cell>
          <cell r="CHE100" t="e">
            <v>#N/A</v>
          </cell>
          <cell r="CHF100" t="e">
            <v>#N/A</v>
          </cell>
          <cell r="CHG100" t="e">
            <v>#N/A</v>
          </cell>
          <cell r="CHH100" t="e">
            <v>#N/A</v>
          </cell>
          <cell r="CHI100" t="e">
            <v>#N/A</v>
          </cell>
          <cell r="CHJ100" t="e">
            <v>#N/A</v>
          </cell>
          <cell r="CHK100" t="e">
            <v>#N/A</v>
          </cell>
          <cell r="CHL100" t="e">
            <v>#N/A</v>
          </cell>
          <cell r="CHM100" t="e">
            <v>#N/A</v>
          </cell>
          <cell r="CHN100" t="e">
            <v>#N/A</v>
          </cell>
          <cell r="CHO100" t="e">
            <v>#N/A</v>
          </cell>
          <cell r="CHP100" t="e">
            <v>#N/A</v>
          </cell>
          <cell r="CHQ100" t="e">
            <v>#N/A</v>
          </cell>
          <cell r="CHR100" t="e">
            <v>#N/A</v>
          </cell>
          <cell r="CHS100" t="e">
            <v>#N/A</v>
          </cell>
          <cell r="CHT100" t="e">
            <v>#N/A</v>
          </cell>
          <cell r="CHU100" t="e">
            <v>#N/A</v>
          </cell>
          <cell r="CHV100" t="e">
            <v>#N/A</v>
          </cell>
          <cell r="CHW100" t="e">
            <v>#N/A</v>
          </cell>
          <cell r="CHX100" t="e">
            <v>#N/A</v>
          </cell>
          <cell r="CHY100" t="e">
            <v>#N/A</v>
          </cell>
          <cell r="CHZ100" t="e">
            <v>#N/A</v>
          </cell>
          <cell r="CIA100" t="e">
            <v>#N/A</v>
          </cell>
          <cell r="CIB100" t="e">
            <v>#N/A</v>
          </cell>
          <cell r="CIC100" t="e">
            <v>#N/A</v>
          </cell>
          <cell r="CID100" t="e">
            <v>#N/A</v>
          </cell>
          <cell r="CIE100" t="e">
            <v>#N/A</v>
          </cell>
          <cell r="CIF100" t="e">
            <v>#N/A</v>
          </cell>
          <cell r="CIG100" t="e">
            <v>#N/A</v>
          </cell>
          <cell r="CIH100" t="e">
            <v>#N/A</v>
          </cell>
          <cell r="CII100" t="e">
            <v>#N/A</v>
          </cell>
          <cell r="CIJ100" t="e">
            <v>#N/A</v>
          </cell>
          <cell r="CIK100" t="e">
            <v>#N/A</v>
          </cell>
          <cell r="CIL100" t="e">
            <v>#N/A</v>
          </cell>
          <cell r="CIM100" t="e">
            <v>#N/A</v>
          </cell>
          <cell r="CIN100" t="e">
            <v>#N/A</v>
          </cell>
          <cell r="CIO100" t="e">
            <v>#N/A</v>
          </cell>
          <cell r="CIP100" t="e">
            <v>#N/A</v>
          </cell>
          <cell r="CIQ100" t="e">
            <v>#N/A</v>
          </cell>
          <cell r="CIR100" t="e">
            <v>#N/A</v>
          </cell>
          <cell r="CIS100" t="e">
            <v>#N/A</v>
          </cell>
          <cell r="CIT100" t="e">
            <v>#N/A</v>
          </cell>
          <cell r="CIU100" t="e">
            <v>#N/A</v>
          </cell>
          <cell r="CIV100" t="e">
            <v>#N/A</v>
          </cell>
          <cell r="CIW100" t="e">
            <v>#N/A</v>
          </cell>
          <cell r="CIX100" t="e">
            <v>#N/A</v>
          </cell>
          <cell r="CIY100" t="e">
            <v>#N/A</v>
          </cell>
          <cell r="CIZ100" t="e">
            <v>#N/A</v>
          </cell>
          <cell r="CJA100" t="e">
            <v>#N/A</v>
          </cell>
          <cell r="CJB100" t="e">
            <v>#N/A</v>
          </cell>
          <cell r="CJC100" t="e">
            <v>#N/A</v>
          </cell>
          <cell r="CJD100" t="e">
            <v>#N/A</v>
          </cell>
          <cell r="CJE100" t="e">
            <v>#N/A</v>
          </cell>
          <cell r="CJF100" t="e">
            <v>#N/A</v>
          </cell>
          <cell r="CJG100" t="e">
            <v>#N/A</v>
          </cell>
          <cell r="CJH100" t="e">
            <v>#N/A</v>
          </cell>
          <cell r="CJI100" t="e">
            <v>#N/A</v>
          </cell>
          <cell r="CJJ100" t="e">
            <v>#N/A</v>
          </cell>
          <cell r="CJK100" t="e">
            <v>#N/A</v>
          </cell>
          <cell r="CJL100" t="e">
            <v>#N/A</v>
          </cell>
          <cell r="CJM100" t="e">
            <v>#N/A</v>
          </cell>
          <cell r="CJN100" t="e">
            <v>#N/A</v>
          </cell>
          <cell r="CJO100" t="e">
            <v>#N/A</v>
          </cell>
          <cell r="CJP100" t="e">
            <v>#N/A</v>
          </cell>
          <cell r="CJQ100" t="e">
            <v>#N/A</v>
          </cell>
          <cell r="CJR100" t="e">
            <v>#N/A</v>
          </cell>
          <cell r="CJS100" t="e">
            <v>#N/A</v>
          </cell>
          <cell r="CJT100" t="e">
            <v>#N/A</v>
          </cell>
          <cell r="CJU100" t="e">
            <v>#N/A</v>
          </cell>
          <cell r="CJV100" t="e">
            <v>#N/A</v>
          </cell>
          <cell r="CJW100" t="e">
            <v>#N/A</v>
          </cell>
          <cell r="CJX100" t="e">
            <v>#N/A</v>
          </cell>
          <cell r="CJY100" t="e">
            <v>#N/A</v>
          </cell>
          <cell r="CJZ100" t="e">
            <v>#N/A</v>
          </cell>
          <cell r="CKA100" t="e">
            <v>#N/A</v>
          </cell>
          <cell r="CKB100" t="e">
            <v>#N/A</v>
          </cell>
        </row>
        <row r="101">
          <cell r="A101">
            <v>1108038</v>
          </cell>
          <cell r="B101"/>
          <cell r="C101"/>
          <cell r="D101"/>
          <cell r="E101"/>
          <cell r="F101" t="str">
            <v>Peixe-pescada</v>
          </cell>
          <cell r="G101"/>
          <cell r="H101">
            <v>0.04</v>
          </cell>
          <cell r="I101">
            <v>2.33</v>
          </cell>
          <cell r="J101">
            <v>2.0300000000000002</v>
          </cell>
          <cell r="K101">
            <v>1.57</v>
          </cell>
          <cell r="L101">
            <v>1.7</v>
          </cell>
          <cell r="M101">
            <v>-0.6</v>
          </cell>
          <cell r="N101">
            <v>5.89</v>
          </cell>
          <cell r="O101">
            <v>5.89</v>
          </cell>
          <cell r="P101">
            <v>18.350000000000001</v>
          </cell>
          <cell r="Q101">
            <v>20.94</v>
          </cell>
          <cell r="R101">
            <v>13.92</v>
          </cell>
          <cell r="S101">
            <v>10.01</v>
          </cell>
          <cell r="T101">
            <v>10.01</v>
          </cell>
          <cell r="U101">
            <v>9.74</v>
          </cell>
          <cell r="V101">
            <v>4.8899999999999997</v>
          </cell>
          <cell r="W101">
            <v>5.86</v>
          </cell>
          <cell r="X101">
            <v>15.370000000000001</v>
          </cell>
          <cell r="Y101">
            <v>19.830000000000002</v>
          </cell>
          <cell r="Z101">
            <v>15.85</v>
          </cell>
          <cell r="AA101">
            <v>11.25</v>
          </cell>
          <cell r="AB101">
            <v>3.73</v>
          </cell>
          <cell r="AC101">
            <v>3.19</v>
          </cell>
          <cell r="AD101">
            <v>-2.63</v>
          </cell>
          <cell r="AE101">
            <v>-0.87</v>
          </cell>
          <cell r="AF101">
            <v>9.7799999999999994</v>
          </cell>
          <cell r="AG101">
            <v>14.08</v>
          </cell>
          <cell r="AH101">
            <v>10.18</v>
          </cell>
          <cell r="AI101">
            <v>10.33</v>
          </cell>
          <cell r="AJ101">
            <v>3.41</v>
          </cell>
          <cell r="AK101">
            <v>3.41</v>
          </cell>
          <cell r="AL101">
            <v>-7.38</v>
          </cell>
          <cell r="AM101">
            <v>-1.07</v>
          </cell>
          <cell r="AN101">
            <v>-0.93</v>
          </cell>
          <cell r="AO101">
            <v>3.2</v>
          </cell>
          <cell r="AP101">
            <v>1.96</v>
          </cell>
          <cell r="AQ101">
            <v>-4.47</v>
          </cell>
          <cell r="AR101">
            <v>-2.39</v>
          </cell>
          <cell r="AS101">
            <v>-2.39</v>
          </cell>
          <cell r="AT101">
            <v>1.77</v>
          </cell>
          <cell r="AU101">
            <v>3.73</v>
          </cell>
          <cell r="AV101">
            <v>2.3000000000000003</v>
          </cell>
          <cell r="AW101">
            <v>-0.97</v>
          </cell>
          <cell r="AX101">
            <v>-0.97</v>
          </cell>
          <cell r="AY101">
            <v>-1.6500000000000001</v>
          </cell>
          <cell r="AZ101">
            <v>-4.28</v>
          </cell>
          <cell r="BA101">
            <v>-2.21</v>
          </cell>
          <cell r="BB101">
            <v>-0.72</v>
          </cell>
          <cell r="BC101">
            <v>-4.8</v>
          </cell>
          <cell r="BD101">
            <v>-4.21</v>
          </cell>
          <cell r="BE101">
            <v>-3.29</v>
          </cell>
          <cell r="BF101">
            <v>-2</v>
          </cell>
          <cell r="BG101">
            <v>3.74</v>
          </cell>
          <cell r="BH101">
            <v>4.2</v>
          </cell>
          <cell r="BI101">
            <v>4.2</v>
          </cell>
          <cell r="BJ101">
            <v>3.15</v>
          </cell>
          <cell r="BK101">
            <v>2.7</v>
          </cell>
          <cell r="BL101">
            <v>2.86</v>
          </cell>
          <cell r="BM101">
            <v>2.83</v>
          </cell>
          <cell r="BN101">
            <v>2.83</v>
          </cell>
          <cell r="BO101">
            <v>1.2</v>
          </cell>
          <cell r="BP101">
            <v>-0.26</v>
          </cell>
          <cell r="BQ101">
            <v>0.37</v>
          </cell>
          <cell r="BR101">
            <v>0.33</v>
          </cell>
          <cell r="BS101">
            <v>2.0300000000000002</v>
          </cell>
          <cell r="BT101">
            <v>4.99</v>
          </cell>
          <cell r="BU101">
            <v>6.95</v>
          </cell>
          <cell r="BV101">
            <v>5.94</v>
          </cell>
          <cell r="BW101">
            <v>3.95</v>
          </cell>
          <cell r="BX101">
            <v>4.53</v>
          </cell>
          <cell r="BY101">
            <v>-1.1599999999999999</v>
          </cell>
          <cell r="BZ101">
            <v>1.62</v>
          </cell>
          <cell r="CA101">
            <v>1.42</v>
          </cell>
          <cell r="CB101">
            <v>-2.4300000000000002</v>
          </cell>
          <cell r="CC101">
            <v>-2.4300000000000002</v>
          </cell>
          <cell r="CD101">
            <v>4.2300000000000004</v>
          </cell>
          <cell r="CE101">
            <v>-2.29</v>
          </cell>
          <cell r="CF101">
            <v>-5.36</v>
          </cell>
          <cell r="CG101">
            <v>-3.9</v>
          </cell>
          <cell r="CH101">
            <v>-3.42</v>
          </cell>
          <cell r="CI101">
            <v>-6.04</v>
          </cell>
          <cell r="CJ101">
            <v>-6.28</v>
          </cell>
          <cell r="CK101">
            <v>-4.6399999999999997</v>
          </cell>
          <cell r="CL101">
            <v>3.4</v>
          </cell>
          <cell r="CM101">
            <v>-3.2</v>
          </cell>
          <cell r="CN101">
            <v>-3.65</v>
          </cell>
          <cell r="CO101">
            <v>-8.74</v>
          </cell>
          <cell r="CP101">
            <v>-7.92</v>
          </cell>
          <cell r="CQ101">
            <v>-6.97</v>
          </cell>
          <cell r="CR101">
            <v>-4.22</v>
          </cell>
          <cell r="CS101">
            <v>-4.22</v>
          </cell>
          <cell r="CT101">
            <v>3.02</v>
          </cell>
          <cell r="CU101">
            <v>-1.1300000000000001</v>
          </cell>
          <cell r="CV101">
            <v>-1.29</v>
          </cell>
          <cell r="CW101">
            <v>2.08</v>
          </cell>
          <cell r="CX101">
            <v>4.1100000000000003</v>
          </cell>
          <cell r="CY101">
            <v>6.5200000000000005</v>
          </cell>
          <cell r="CZ101">
            <v>11.32</v>
          </cell>
          <cell r="DA101">
            <v>11.32</v>
          </cell>
          <cell r="DB101">
            <v>9.76</v>
          </cell>
          <cell r="DC101">
            <v>9.76</v>
          </cell>
          <cell r="DD101">
            <v>4.72</v>
          </cell>
          <cell r="DE101">
            <v>4.72</v>
          </cell>
          <cell r="DF101">
            <v>7.23</v>
          </cell>
          <cell r="DG101">
            <v>7.0600000000000005</v>
          </cell>
          <cell r="DH101">
            <v>7.0600000000000005</v>
          </cell>
          <cell r="DI101">
            <v>8.5299999999999994</v>
          </cell>
          <cell r="DJ101">
            <v>16.350000000000001</v>
          </cell>
          <cell r="DK101">
            <v>4.4800000000000004</v>
          </cell>
          <cell r="DL101">
            <v>10.32</v>
          </cell>
          <cell r="DM101">
            <v>1.94</v>
          </cell>
          <cell r="DN101">
            <v>2.62</v>
          </cell>
          <cell r="DO101">
            <v>-1.8900000000000001</v>
          </cell>
          <cell r="DP101">
            <v>-1.89</v>
          </cell>
          <cell r="DQ101">
            <v>1.3</v>
          </cell>
          <cell r="DR101">
            <v>4.22</v>
          </cell>
          <cell r="DS101">
            <v>3.6</v>
          </cell>
          <cell r="DT101">
            <v>0.87</v>
          </cell>
          <cell r="DU101">
            <v>-3.26</v>
          </cell>
          <cell r="DV101">
            <v>-3.93</v>
          </cell>
          <cell r="DW101">
            <v>-6.45</v>
          </cell>
          <cell r="DX101">
            <v>-3.8200000000000003</v>
          </cell>
          <cell r="DY101">
            <v>-3.8200000000000003</v>
          </cell>
          <cell r="DZ101">
            <v>-1.78</v>
          </cell>
          <cell r="EA101">
            <v>-2.5299999999999998</v>
          </cell>
          <cell r="EB101">
            <v>-2.2200000000000002</v>
          </cell>
          <cell r="EC101">
            <v>-8.0500000000000007</v>
          </cell>
          <cell r="ED101">
            <v>-8.58</v>
          </cell>
          <cell r="EE101">
            <v>-8.58</v>
          </cell>
          <cell r="EF101">
            <v>-8.0500000000000007</v>
          </cell>
          <cell r="EG101">
            <v>-7.2</v>
          </cell>
          <cell r="EH101">
            <v>-7.76</v>
          </cell>
          <cell r="EI101">
            <v>-3.71</v>
          </cell>
          <cell r="EJ101">
            <v>-3.05</v>
          </cell>
          <cell r="EK101">
            <v>3.87</v>
          </cell>
          <cell r="EL101">
            <v>3.88</v>
          </cell>
          <cell r="EM101">
            <v>3.88</v>
          </cell>
          <cell r="EN101">
            <v>6.3</v>
          </cell>
          <cell r="EO101">
            <v>7.73</v>
          </cell>
          <cell r="EP101">
            <v>6.9</v>
          </cell>
          <cell r="EQ101">
            <v>6.3</v>
          </cell>
          <cell r="ER101">
            <v>5.98</v>
          </cell>
          <cell r="ES101">
            <v>4.4800000000000004</v>
          </cell>
          <cell r="ET101">
            <v>3.08</v>
          </cell>
          <cell r="EU101">
            <v>5.29</v>
          </cell>
          <cell r="EV101">
            <v>6.54</v>
          </cell>
          <cell r="EW101">
            <v>6.54</v>
          </cell>
          <cell r="EX101">
            <v>6.54</v>
          </cell>
          <cell r="EY101">
            <v>8.31</v>
          </cell>
          <cell r="EZ101">
            <v>8.2899999999999991</v>
          </cell>
          <cell r="FA101">
            <v>6.62</v>
          </cell>
          <cell r="FB101">
            <v>6.62</v>
          </cell>
          <cell r="FC101">
            <v>7.68</v>
          </cell>
          <cell r="FD101">
            <v>7.68</v>
          </cell>
          <cell r="FE101">
            <v>3.54</v>
          </cell>
          <cell r="FF101">
            <v>3.0300000000000002</v>
          </cell>
          <cell r="FG101">
            <v>2.64</v>
          </cell>
          <cell r="FH101">
            <v>-7.56</v>
          </cell>
          <cell r="FI101">
            <v>-7.89</v>
          </cell>
          <cell r="FJ101">
            <v>-6.81</v>
          </cell>
          <cell r="FK101">
            <v>-6.81</v>
          </cell>
          <cell r="FL101">
            <v>-6.81</v>
          </cell>
          <cell r="FM101">
            <v>-4.3</v>
          </cell>
          <cell r="FN101">
            <v>1.2</v>
          </cell>
          <cell r="FO101">
            <v>1.36</v>
          </cell>
          <cell r="FP101">
            <v>1.37</v>
          </cell>
          <cell r="FQ101">
            <v>6.7</v>
          </cell>
          <cell r="FR101">
            <v>5.71</v>
          </cell>
          <cell r="FS101">
            <v>-4.32</v>
          </cell>
          <cell r="FT101">
            <v>-3.21</v>
          </cell>
          <cell r="FU101">
            <v>-5.76</v>
          </cell>
          <cell r="FV101">
            <v>-5.76</v>
          </cell>
          <cell r="FW101">
            <v>-9.36</v>
          </cell>
          <cell r="FX101">
            <v>-7.8</v>
          </cell>
          <cell r="FY101">
            <v>-8.2200000000000006</v>
          </cell>
          <cell r="FZ101">
            <v>-5.61</v>
          </cell>
          <cell r="GA101">
            <v>-8.35</v>
          </cell>
          <cell r="GB101">
            <v>-6.71</v>
          </cell>
          <cell r="GC101">
            <v>-9.16</v>
          </cell>
          <cell r="GD101">
            <v>-1.54</v>
          </cell>
          <cell r="GE101">
            <v>-1.36</v>
          </cell>
          <cell r="GF101">
            <v>-1.36</v>
          </cell>
          <cell r="GG101">
            <v>2.2000000000000002</v>
          </cell>
          <cell r="GH101">
            <v>4.75</v>
          </cell>
          <cell r="GI101">
            <v>9.8800000000000008</v>
          </cell>
          <cell r="GJ101">
            <v>3.0500000000000003</v>
          </cell>
          <cell r="GK101">
            <v>-0.94000000000000006</v>
          </cell>
          <cell r="GL101">
            <v>-5.87</v>
          </cell>
          <cell r="GM101">
            <v>-5.41</v>
          </cell>
          <cell r="GN101">
            <v>-7.68</v>
          </cell>
          <cell r="GO101">
            <v>-8.620000000000001</v>
          </cell>
          <cell r="GP101">
            <v>-9.93</v>
          </cell>
          <cell r="GQ101">
            <v>-9.93</v>
          </cell>
          <cell r="GR101">
            <v>-9.93</v>
          </cell>
          <cell r="GS101">
            <v>-1.1500000000000001</v>
          </cell>
          <cell r="GT101">
            <v>-1.29</v>
          </cell>
          <cell r="GU101">
            <v>-6.24</v>
          </cell>
          <cell r="GV101">
            <v>0.64</v>
          </cell>
          <cell r="GW101">
            <v>0.64</v>
          </cell>
          <cell r="GX101">
            <v>-2.35</v>
          </cell>
          <cell r="GY101">
            <v>-4.4800000000000004</v>
          </cell>
          <cell r="GZ101">
            <v>-7.74</v>
          </cell>
          <cell r="HA101">
            <v>-1.79</v>
          </cell>
          <cell r="HB101">
            <v>-1.57</v>
          </cell>
          <cell r="HC101">
            <v>-5.0200000000000005</v>
          </cell>
          <cell r="HD101">
            <v>-2.39</v>
          </cell>
          <cell r="HE101">
            <v>-2.39</v>
          </cell>
          <cell r="HF101">
            <v>-6.58</v>
          </cell>
          <cell r="HG101">
            <v>-13.9</v>
          </cell>
          <cell r="HH101">
            <v>-13.9</v>
          </cell>
          <cell r="HI101">
            <v>-10.49</v>
          </cell>
          <cell r="HJ101">
            <v>-14.02</v>
          </cell>
          <cell r="HK101">
            <v>-12.41</v>
          </cell>
          <cell r="HL101">
            <v>-7.9300000000000006</v>
          </cell>
          <cell r="HM101">
            <v>-10.19</v>
          </cell>
          <cell r="HN101">
            <v>-7.22</v>
          </cell>
          <cell r="HO101">
            <v>-7.22</v>
          </cell>
          <cell r="HP101">
            <v>-7.22</v>
          </cell>
          <cell r="HQ101">
            <v>-9.370000000000001</v>
          </cell>
          <cell r="HR101">
            <v>-5.26</v>
          </cell>
          <cell r="HS101">
            <v>-5.86</v>
          </cell>
          <cell r="HT101">
            <v>-6.49</v>
          </cell>
          <cell r="HU101">
            <v>-6.49</v>
          </cell>
          <cell r="HV101">
            <v>-6.22</v>
          </cell>
          <cell r="HW101">
            <v>-0.37</v>
          </cell>
          <cell r="HX101">
            <v>-2.41</v>
          </cell>
          <cell r="HY101">
            <v>-5.53</v>
          </cell>
          <cell r="HZ101">
            <v>-4.21</v>
          </cell>
          <cell r="IA101">
            <v>-1.17</v>
          </cell>
          <cell r="IB101">
            <v>-4.3600000000000003</v>
          </cell>
          <cell r="IC101">
            <v>-3.73</v>
          </cell>
          <cell r="ID101">
            <v>1.6600000000000001</v>
          </cell>
          <cell r="IE101">
            <v>1.1000000000000001</v>
          </cell>
          <cell r="IF101">
            <v>-1.86</v>
          </cell>
          <cell r="IG101">
            <v>4.76</v>
          </cell>
          <cell r="IH101">
            <v>3.63</v>
          </cell>
          <cell r="II101">
            <v>3.35</v>
          </cell>
          <cell r="IJ101">
            <v>3.34</v>
          </cell>
          <cell r="IK101">
            <v>3.96</v>
          </cell>
          <cell r="IL101">
            <v>3.73</v>
          </cell>
          <cell r="IM101">
            <v>3.73</v>
          </cell>
          <cell r="IN101">
            <v>1.17</v>
          </cell>
          <cell r="IO101">
            <v>5.79</v>
          </cell>
          <cell r="IP101">
            <v>5.7700000000000005</v>
          </cell>
          <cell r="IQ101">
            <v>4.45</v>
          </cell>
          <cell r="IR101">
            <v>2.98</v>
          </cell>
          <cell r="IS101">
            <v>2.69</v>
          </cell>
          <cell r="IT101">
            <v>3.23</v>
          </cell>
          <cell r="IU101">
            <v>-0.93</v>
          </cell>
          <cell r="IV101">
            <v>-1.83</v>
          </cell>
          <cell r="IW101">
            <v>-0.54</v>
          </cell>
          <cell r="IX101">
            <v>4.0600000000000005</v>
          </cell>
          <cell r="IY101">
            <v>2.12</v>
          </cell>
          <cell r="IZ101">
            <v>1.41</v>
          </cell>
          <cell r="JA101">
            <v>1.62</v>
          </cell>
          <cell r="JB101">
            <v>1.62</v>
          </cell>
          <cell r="JC101">
            <v>0.04</v>
          </cell>
          <cell r="JD101">
            <v>-1.6400000000000001</v>
          </cell>
          <cell r="JE101">
            <v>0.17</v>
          </cell>
          <cell r="JF101">
            <v>4.96</v>
          </cell>
          <cell r="JG101">
            <v>6.88</v>
          </cell>
          <cell r="JH101">
            <v>2.52</v>
          </cell>
          <cell r="JI101">
            <v>7.8100000000000005</v>
          </cell>
          <cell r="JJ101">
            <v>5.55</v>
          </cell>
          <cell r="JK101">
            <v>2.34</v>
          </cell>
          <cell r="JL101">
            <v>2.34</v>
          </cell>
          <cell r="JM101">
            <v>2.34</v>
          </cell>
          <cell r="JN101">
            <v>1.82</v>
          </cell>
          <cell r="JO101">
            <v>6.66</v>
          </cell>
          <cell r="JP101">
            <v>5.2</v>
          </cell>
          <cell r="JQ101">
            <v>5.2</v>
          </cell>
          <cell r="JR101">
            <v>7.5200000000000005</v>
          </cell>
          <cell r="JS101">
            <v>3.61</v>
          </cell>
          <cell r="JT101">
            <v>1.82</v>
          </cell>
          <cell r="JU101">
            <v>2.08</v>
          </cell>
          <cell r="JV101">
            <v>4.33</v>
          </cell>
          <cell r="JW101">
            <v>5.12</v>
          </cell>
          <cell r="JX101">
            <v>6.5</v>
          </cell>
          <cell r="JY101">
            <v>9.52</v>
          </cell>
          <cell r="JZ101">
            <v>10.33</v>
          </cell>
          <cell r="KA101">
            <v>7.21</v>
          </cell>
          <cell r="KB101">
            <v>7.21</v>
          </cell>
          <cell r="KC101">
            <v>0.3</v>
          </cell>
          <cell r="KD101">
            <v>-1.51</v>
          </cell>
          <cell r="KE101">
            <v>4.79</v>
          </cell>
          <cell r="KF101">
            <v>4.79</v>
          </cell>
          <cell r="KG101">
            <v>10.24</v>
          </cell>
          <cell r="KH101">
            <v>13.05</v>
          </cell>
          <cell r="KI101">
            <v>12.98</v>
          </cell>
          <cell r="KJ101">
            <v>-0.81</v>
          </cell>
          <cell r="KK101">
            <v>-0.71</v>
          </cell>
          <cell r="KL101">
            <v>-7.42</v>
          </cell>
          <cell r="KM101">
            <v>-3.81</v>
          </cell>
          <cell r="KN101">
            <v>-4.1900000000000004</v>
          </cell>
          <cell r="KO101">
            <v>-2.38</v>
          </cell>
          <cell r="KP101">
            <v>-9.5400000000000009</v>
          </cell>
          <cell r="KQ101">
            <v>-10.81</v>
          </cell>
          <cell r="KR101">
            <v>-6.6000000000000005</v>
          </cell>
          <cell r="KS101">
            <v>-10.02</v>
          </cell>
          <cell r="KT101">
            <v>-8.8800000000000008</v>
          </cell>
          <cell r="KU101">
            <v>-5.08</v>
          </cell>
          <cell r="KV101">
            <v>-5.08</v>
          </cell>
          <cell r="KW101">
            <v>-5.1000000000000005</v>
          </cell>
          <cell r="KX101">
            <v>-12.700000000000001</v>
          </cell>
          <cell r="KY101">
            <v>-14.3</v>
          </cell>
          <cell r="KZ101">
            <v>-6.72</v>
          </cell>
          <cell r="LA101">
            <v>-8.14</v>
          </cell>
          <cell r="LB101">
            <v>-6.84</v>
          </cell>
          <cell r="LC101">
            <v>-0.66</v>
          </cell>
          <cell r="LD101">
            <v>-0.66</v>
          </cell>
          <cell r="LE101">
            <v>-2.89</v>
          </cell>
          <cell r="LF101">
            <v>-13.18</v>
          </cell>
          <cell r="LG101">
            <v>-13.18</v>
          </cell>
          <cell r="LH101">
            <v>-10.55</v>
          </cell>
          <cell r="LI101">
            <v>-9.6</v>
          </cell>
          <cell r="LJ101">
            <v>-8.5400000000000009</v>
          </cell>
          <cell r="LK101">
            <v>-0.27</v>
          </cell>
          <cell r="LL101">
            <v>7.75</v>
          </cell>
          <cell r="LM101">
            <v>10.52</v>
          </cell>
          <cell r="LN101">
            <v>9.5400000000000009</v>
          </cell>
          <cell r="LO101">
            <v>20.490000000000002</v>
          </cell>
          <cell r="LP101">
            <v>20.490000000000002</v>
          </cell>
          <cell r="LQ101">
            <v>10.35</v>
          </cell>
          <cell r="LR101">
            <v>8.99</v>
          </cell>
          <cell r="LS101">
            <v>17.59</v>
          </cell>
          <cell r="LT101">
            <v>7.41</v>
          </cell>
          <cell r="LU101">
            <v>7.41</v>
          </cell>
          <cell r="LV101">
            <v>8.8800000000000008</v>
          </cell>
          <cell r="LW101">
            <v>20.05</v>
          </cell>
          <cell r="LX101">
            <v>20.05</v>
          </cell>
          <cell r="LY101">
            <v>15.83</v>
          </cell>
          <cell r="LZ101">
            <v>15.21</v>
          </cell>
          <cell r="MA101">
            <v>13.11</v>
          </cell>
          <cell r="MB101">
            <v>13.620000000000001</v>
          </cell>
          <cell r="MC101">
            <v>2.38</v>
          </cell>
          <cell r="MD101">
            <v>2.56</v>
          </cell>
          <cell r="ME101">
            <v>12.88</v>
          </cell>
          <cell r="MF101">
            <v>12.88</v>
          </cell>
          <cell r="MG101">
            <v>15.68</v>
          </cell>
          <cell r="MH101">
            <v>11.52</v>
          </cell>
          <cell r="MI101">
            <v>9.11</v>
          </cell>
          <cell r="MJ101">
            <v>2.3199999999999998</v>
          </cell>
          <cell r="MK101">
            <v>2.3199999999999998</v>
          </cell>
          <cell r="ML101">
            <v>3.59</v>
          </cell>
          <cell r="MM101">
            <v>1.78</v>
          </cell>
          <cell r="MN101">
            <v>5.45</v>
          </cell>
          <cell r="MO101">
            <v>4.8</v>
          </cell>
          <cell r="MP101">
            <v>3.19</v>
          </cell>
          <cell r="MQ101">
            <v>2</v>
          </cell>
          <cell r="MR101">
            <v>4.0600000000000005</v>
          </cell>
          <cell r="MS101">
            <v>1.1000000000000001</v>
          </cell>
          <cell r="MT101">
            <v>1.21</v>
          </cell>
          <cell r="MU101">
            <v>-0.15</v>
          </cell>
          <cell r="MV101">
            <v>-7.83</v>
          </cell>
          <cell r="MW101">
            <v>-12.18</v>
          </cell>
          <cell r="MX101">
            <v>-13.59</v>
          </cell>
          <cell r="MY101">
            <v>-13.59</v>
          </cell>
          <cell r="MZ101">
            <v>-13.57</v>
          </cell>
          <cell r="NA101">
            <v>-9.2200000000000006</v>
          </cell>
          <cell r="NB101">
            <v>-3.81</v>
          </cell>
          <cell r="NC101">
            <v>-10.44</v>
          </cell>
          <cell r="ND101">
            <v>-13.14</v>
          </cell>
          <cell r="NE101">
            <v>-14.32</v>
          </cell>
          <cell r="NF101">
            <v>-15.32</v>
          </cell>
          <cell r="NG101">
            <v>-15.540000000000001</v>
          </cell>
          <cell r="NH101">
            <v>-15.47</v>
          </cell>
          <cell r="NI101">
            <v>-13.1</v>
          </cell>
          <cell r="NJ101">
            <v>-9.99</v>
          </cell>
          <cell r="NK101">
            <v>-8.3800000000000008</v>
          </cell>
          <cell r="NL101">
            <v>-11.92</v>
          </cell>
          <cell r="NM101">
            <v>-14.23</v>
          </cell>
          <cell r="NN101">
            <v>-10.51</v>
          </cell>
          <cell r="NO101">
            <v>-10.51</v>
          </cell>
          <cell r="NP101">
            <v>-15.16</v>
          </cell>
          <cell r="NQ101">
            <v>-19.62</v>
          </cell>
          <cell r="NR101">
            <v>-17.190000000000001</v>
          </cell>
          <cell r="NS101">
            <v>-0.44</v>
          </cell>
          <cell r="NT101">
            <v>0.06</v>
          </cell>
          <cell r="NU101">
            <v>-1.68</v>
          </cell>
          <cell r="NV101">
            <v>-1.99</v>
          </cell>
          <cell r="NW101">
            <v>4.28</v>
          </cell>
          <cell r="NX101">
            <v>-11.26</v>
          </cell>
          <cell r="NY101">
            <v>-11.35</v>
          </cell>
          <cell r="NZ101">
            <v>-11.35</v>
          </cell>
          <cell r="OA101">
            <v>-12.530000000000001</v>
          </cell>
          <cell r="OB101">
            <v>-10.19</v>
          </cell>
          <cell r="OC101">
            <v>-2.99</v>
          </cell>
          <cell r="OD101">
            <v>-2.99</v>
          </cell>
          <cell r="OE101">
            <v>-2.57</v>
          </cell>
          <cell r="OF101">
            <v>-4.13</v>
          </cell>
          <cell r="OG101">
            <v>-16.86</v>
          </cell>
          <cell r="OH101">
            <v>3.5100000000000002</v>
          </cell>
          <cell r="OI101">
            <v>12.540000000000001</v>
          </cell>
          <cell r="OJ101">
            <v>9.2799999999999994</v>
          </cell>
          <cell r="OK101">
            <v>7.19</v>
          </cell>
          <cell r="OL101">
            <v>15.43</v>
          </cell>
          <cell r="OM101">
            <v>19.75</v>
          </cell>
          <cell r="ON101">
            <v>-0.78</v>
          </cell>
          <cell r="OO101">
            <v>-0.78</v>
          </cell>
          <cell r="OP101">
            <v>6.43</v>
          </cell>
          <cell r="OQ101">
            <v>3.5500000000000003</v>
          </cell>
          <cell r="OR101">
            <v>17.740000000000002</v>
          </cell>
          <cell r="OS101">
            <v>1.98</v>
          </cell>
          <cell r="OT101">
            <v>10.51</v>
          </cell>
          <cell r="OU101">
            <v>12.65</v>
          </cell>
          <cell r="OV101">
            <v>12.65</v>
          </cell>
          <cell r="OW101">
            <v>9.1999999999999993</v>
          </cell>
          <cell r="OX101">
            <v>19.350000000000001</v>
          </cell>
          <cell r="OY101">
            <v>21.54</v>
          </cell>
          <cell r="OZ101">
            <v>18.170000000000002</v>
          </cell>
          <cell r="PA101">
            <v>18.150000000000002</v>
          </cell>
          <cell r="PB101">
            <v>38.71</v>
          </cell>
          <cell r="PC101">
            <v>30.92</v>
          </cell>
          <cell r="PD101">
            <v>23.56</v>
          </cell>
          <cell r="PE101">
            <v>23.84</v>
          </cell>
          <cell r="PF101">
            <v>13.870000000000001</v>
          </cell>
          <cell r="PG101">
            <v>8.7900000000000009</v>
          </cell>
          <cell r="PH101">
            <v>6.69</v>
          </cell>
          <cell r="PI101">
            <v>15.98</v>
          </cell>
          <cell r="PJ101">
            <v>14.35</v>
          </cell>
          <cell r="PK101">
            <v>11.96</v>
          </cell>
          <cell r="PL101">
            <v>15.8</v>
          </cell>
          <cell r="PM101">
            <v>22.22</v>
          </cell>
          <cell r="PN101">
            <v>24.37</v>
          </cell>
          <cell r="PO101">
            <v>11.61</v>
          </cell>
          <cell r="PP101">
            <v>11.61</v>
          </cell>
          <cell r="PQ101">
            <v>23.3</v>
          </cell>
          <cell r="PR101">
            <v>22.18</v>
          </cell>
          <cell r="PS101">
            <v>19.559999999999999</v>
          </cell>
          <cell r="PT101">
            <v>16.53</v>
          </cell>
          <cell r="PU101">
            <v>16.87</v>
          </cell>
          <cell r="PV101">
            <v>8.73</v>
          </cell>
          <cell r="PW101">
            <v>8.35</v>
          </cell>
          <cell r="PX101">
            <v>8.3000000000000007</v>
          </cell>
          <cell r="PY101">
            <v>9.99</v>
          </cell>
          <cell r="PZ101">
            <v>13.98</v>
          </cell>
          <cell r="QA101">
            <v>13.98</v>
          </cell>
          <cell r="QB101">
            <v>10.029999999999999</v>
          </cell>
          <cell r="QC101">
            <v>4.62</v>
          </cell>
          <cell r="QD101">
            <v>0.36</v>
          </cell>
          <cell r="QE101">
            <v>-3.2</v>
          </cell>
          <cell r="QF101">
            <v>-4.53</v>
          </cell>
          <cell r="QG101">
            <v>3.64</v>
          </cell>
          <cell r="QH101">
            <v>6.3100000000000005</v>
          </cell>
          <cell r="QI101">
            <v>6.3100000000000005</v>
          </cell>
          <cell r="QJ101">
            <v>-3.0300000000000002</v>
          </cell>
          <cell r="QK101">
            <v>-5.42</v>
          </cell>
          <cell r="QL101">
            <v>-3.21</v>
          </cell>
          <cell r="QM101">
            <v>-3.18</v>
          </cell>
          <cell r="QN101">
            <v>-4.7300000000000004</v>
          </cell>
          <cell r="QO101">
            <v>2.66</v>
          </cell>
          <cell r="QP101">
            <v>2.66</v>
          </cell>
          <cell r="QQ101">
            <v>4.6399999999999997</v>
          </cell>
          <cell r="QR101">
            <v>5.1000000000000005</v>
          </cell>
          <cell r="QS101">
            <v>-0.15</v>
          </cell>
          <cell r="QT101">
            <v>-0.72</v>
          </cell>
          <cell r="QU101">
            <v>-6.99</v>
          </cell>
          <cell r="QV101">
            <v>-7.83</v>
          </cell>
          <cell r="QW101">
            <v>-9.75</v>
          </cell>
          <cell r="QX101">
            <v>-16.190000000000001</v>
          </cell>
          <cell r="QY101">
            <v>-14.39</v>
          </cell>
          <cell r="QZ101">
            <v>-14.73</v>
          </cell>
          <cell r="RA101">
            <v>1.55</v>
          </cell>
          <cell r="RB101">
            <v>4.6500000000000004</v>
          </cell>
          <cell r="RC101">
            <v>-5.21</v>
          </cell>
          <cell r="RD101">
            <v>-0.38</v>
          </cell>
          <cell r="RE101">
            <v>-0.38</v>
          </cell>
          <cell r="RF101">
            <v>-7.76</v>
          </cell>
          <cell r="RG101">
            <v>-18.490000000000002</v>
          </cell>
          <cell r="RH101">
            <v>-19.900000000000002</v>
          </cell>
          <cell r="RI101">
            <v>-13.32</v>
          </cell>
          <cell r="RJ101">
            <v>-10.53</v>
          </cell>
          <cell r="RK101">
            <v>-4.97</v>
          </cell>
          <cell r="RL101">
            <v>-5.73</v>
          </cell>
          <cell r="RM101">
            <v>-12.93</v>
          </cell>
          <cell r="RN101">
            <v>-14.49</v>
          </cell>
          <cell r="RO101">
            <v>-15.85</v>
          </cell>
          <cell r="RP101">
            <v>-18.330000000000002</v>
          </cell>
          <cell r="RQ101">
            <v>-18.330000000000002</v>
          </cell>
          <cell r="RR101">
            <v>0.56999999999999995</v>
          </cell>
          <cell r="RS101">
            <v>-0.73</v>
          </cell>
          <cell r="RT101">
            <v>-0.73</v>
          </cell>
          <cell r="RU101">
            <v>0.32</v>
          </cell>
          <cell r="RV101">
            <v>-8.91</v>
          </cell>
          <cell r="RW101">
            <v>-9.39</v>
          </cell>
          <cell r="RX101">
            <v>-15.25</v>
          </cell>
          <cell r="RY101">
            <v>-10.370000000000001</v>
          </cell>
          <cell r="RZ101">
            <v>-2.2800000000000002</v>
          </cell>
          <cell r="SA101">
            <v>-2.2000000000000002</v>
          </cell>
          <cell r="SB101">
            <v>-3.24</v>
          </cell>
          <cell r="SC101">
            <v>17.010000000000002</v>
          </cell>
          <cell r="SD101">
            <v>15.44</v>
          </cell>
          <cell r="SE101">
            <v>15.44</v>
          </cell>
          <cell r="SF101">
            <v>23.34</v>
          </cell>
          <cell r="SG101">
            <v>13.97</v>
          </cell>
          <cell r="SH101">
            <v>-2.77</v>
          </cell>
          <cell r="SI101">
            <v>-2.7600000000000002</v>
          </cell>
          <cell r="SJ101">
            <v>-3.87</v>
          </cell>
          <cell r="SK101">
            <v>2.3000000000000003</v>
          </cell>
          <cell r="SL101">
            <v>5.18</v>
          </cell>
          <cell r="SM101">
            <v>-1.9100000000000001</v>
          </cell>
          <cell r="SN101">
            <v>4.8899999999999997</v>
          </cell>
          <cell r="SO101">
            <v>-3.92</v>
          </cell>
          <cell r="SP101">
            <v>-1.02</v>
          </cell>
          <cell r="SQ101">
            <v>-1.76</v>
          </cell>
          <cell r="SR101">
            <v>7.44</v>
          </cell>
          <cell r="SS101">
            <v>12.450000000000001</v>
          </cell>
          <cell r="ST101">
            <v>13.09</v>
          </cell>
          <cell r="SU101">
            <v>10.48</v>
          </cell>
          <cell r="SV101">
            <v>9.2900000000000009</v>
          </cell>
          <cell r="SW101">
            <v>7.79</v>
          </cell>
          <cell r="SX101">
            <v>3.7</v>
          </cell>
          <cell r="SY101">
            <v>3.7</v>
          </cell>
          <cell r="SZ101">
            <v>9.86</v>
          </cell>
          <cell r="TA101">
            <v>7.91</v>
          </cell>
          <cell r="TB101">
            <v>9.42</v>
          </cell>
          <cell r="TC101">
            <v>4.78</v>
          </cell>
          <cell r="TD101">
            <v>4.8100000000000005</v>
          </cell>
          <cell r="TE101">
            <v>5.0200000000000005</v>
          </cell>
          <cell r="TF101">
            <v>7.1400000000000006</v>
          </cell>
          <cell r="TG101">
            <v>7.16</v>
          </cell>
          <cell r="TH101">
            <v>8.2100000000000009</v>
          </cell>
          <cell r="TI101">
            <v>3.5</v>
          </cell>
          <cell r="TJ101">
            <v>3.5</v>
          </cell>
          <cell r="TK101">
            <v>-3.4</v>
          </cell>
          <cell r="TL101">
            <v>4.0600000000000005</v>
          </cell>
          <cell r="TM101">
            <v>2.4500000000000002</v>
          </cell>
          <cell r="TN101">
            <v>4.4000000000000004</v>
          </cell>
          <cell r="TO101">
            <v>8.0299999999999994</v>
          </cell>
          <cell r="TP101">
            <v>8.0299999999999994</v>
          </cell>
          <cell r="TQ101">
            <v>1.1000000000000001</v>
          </cell>
          <cell r="TR101">
            <v>-7.84</v>
          </cell>
          <cell r="TS101">
            <v>-7.84</v>
          </cell>
          <cell r="TT101">
            <v>-12.66</v>
          </cell>
          <cell r="TU101">
            <v>-10.11</v>
          </cell>
          <cell r="TV101">
            <v>-4.7</v>
          </cell>
          <cell r="TW101">
            <v>-2.5100000000000002</v>
          </cell>
          <cell r="TX101">
            <v>-2.5100000000000002</v>
          </cell>
          <cell r="TY101">
            <v>-8.15</v>
          </cell>
          <cell r="TZ101">
            <v>-8.370000000000001</v>
          </cell>
          <cell r="UA101">
            <v>-6.22</v>
          </cell>
          <cell r="UB101">
            <v>-7.19</v>
          </cell>
          <cell r="UC101">
            <v>-10.220000000000001</v>
          </cell>
          <cell r="UD101">
            <v>-8.69</v>
          </cell>
          <cell r="UE101">
            <v>-3.56</v>
          </cell>
          <cell r="UF101">
            <v>-9.0299999999999994</v>
          </cell>
          <cell r="UG101">
            <v>-10.24</v>
          </cell>
          <cell r="UH101">
            <v>-6.7700000000000005</v>
          </cell>
          <cell r="UI101">
            <v>-6.7700000000000005</v>
          </cell>
          <cell r="UJ101">
            <v>-8.7900000000000009</v>
          </cell>
          <cell r="UK101">
            <v>-6.29</v>
          </cell>
          <cell r="UL101">
            <v>-4.8</v>
          </cell>
          <cell r="UM101">
            <v>-4.8</v>
          </cell>
          <cell r="UN101">
            <v>-8.5299999999999994</v>
          </cell>
          <cell r="UO101">
            <v>-8.5299999999999994</v>
          </cell>
          <cell r="UP101">
            <v>10.38</v>
          </cell>
          <cell r="UQ101">
            <v>15.56</v>
          </cell>
          <cell r="UR101">
            <v>11.82</v>
          </cell>
          <cell r="US101">
            <v>7.83</v>
          </cell>
          <cell r="UT101">
            <v>7.83</v>
          </cell>
          <cell r="UU101">
            <v>3.0300000000000002</v>
          </cell>
          <cell r="UV101">
            <v>2.7</v>
          </cell>
          <cell r="UW101">
            <v>2.7</v>
          </cell>
          <cell r="UX101">
            <v>3.38</v>
          </cell>
          <cell r="UY101">
            <v>-0.3</v>
          </cell>
          <cell r="UZ101">
            <v>1.23</v>
          </cell>
          <cell r="VA101">
            <v>1.23</v>
          </cell>
          <cell r="VB101">
            <v>1.85</v>
          </cell>
          <cell r="VC101">
            <v>-4.0200000000000005</v>
          </cell>
          <cell r="VD101">
            <v>-6.24</v>
          </cell>
          <cell r="VE101">
            <v>-5.32</v>
          </cell>
          <cell r="VF101">
            <v>-3.66</v>
          </cell>
          <cell r="VG101">
            <v>1.68</v>
          </cell>
          <cell r="VH101">
            <v>1.34</v>
          </cell>
          <cell r="VI101">
            <v>-3.65</v>
          </cell>
          <cell r="VJ101">
            <v>-4.99</v>
          </cell>
          <cell r="VK101">
            <v>-6.8100000000000005</v>
          </cell>
          <cell r="VL101">
            <v>-5.99</v>
          </cell>
          <cell r="VM101">
            <v>-12.88</v>
          </cell>
          <cell r="VN101">
            <v>-10.39</v>
          </cell>
          <cell r="VO101">
            <v>-6.57</v>
          </cell>
          <cell r="VP101">
            <v>-6.09</v>
          </cell>
          <cell r="VQ101">
            <v>-6.09</v>
          </cell>
          <cell r="VR101">
            <v>-13.25</v>
          </cell>
          <cell r="VS101">
            <v>-1.71</v>
          </cell>
          <cell r="VT101">
            <v>-3.46</v>
          </cell>
          <cell r="VU101">
            <v>-1.37</v>
          </cell>
          <cell r="VV101">
            <v>2.77</v>
          </cell>
          <cell r="VW101">
            <v>-7.15</v>
          </cell>
          <cell r="VX101">
            <v>-3.85</v>
          </cell>
          <cell r="VY101">
            <v>-8.35</v>
          </cell>
          <cell r="VZ101">
            <v>-5.36</v>
          </cell>
          <cell r="WA101">
            <v>-6.1000000000000005</v>
          </cell>
          <cell r="WB101">
            <v>-12.27</v>
          </cell>
          <cell r="WC101">
            <v>-12.27</v>
          </cell>
          <cell r="WD101">
            <v>2.94</v>
          </cell>
          <cell r="WE101">
            <v>2.57</v>
          </cell>
          <cell r="WF101">
            <v>-2.6</v>
          </cell>
          <cell r="WG101">
            <v>-2.0499999999999998</v>
          </cell>
          <cell r="WH101">
            <v>-2.0499999999999998</v>
          </cell>
          <cell r="WI101">
            <v>-3.06</v>
          </cell>
          <cell r="WJ101">
            <v>3.23</v>
          </cell>
          <cell r="WK101">
            <v>-0.56000000000000005</v>
          </cell>
          <cell r="WL101">
            <v>8.52</v>
          </cell>
          <cell r="WM101">
            <v>11.6</v>
          </cell>
          <cell r="WN101">
            <v>-6.6000000000000005</v>
          </cell>
          <cell r="WO101">
            <v>-8.57</v>
          </cell>
          <cell r="WP101">
            <v>-8.57</v>
          </cell>
          <cell r="WQ101">
            <v>-12.530000000000001</v>
          </cell>
          <cell r="WR101">
            <v>-11.290000000000001</v>
          </cell>
          <cell r="WS101">
            <v>-11.290000000000001</v>
          </cell>
          <cell r="WT101">
            <v>4.5600000000000005</v>
          </cell>
          <cell r="WU101">
            <v>3.9</v>
          </cell>
          <cell r="WV101">
            <v>-2.48</v>
          </cell>
          <cell r="WW101">
            <v>6.6400000000000006</v>
          </cell>
          <cell r="WX101">
            <v>10.18</v>
          </cell>
          <cell r="WY101">
            <v>11.74</v>
          </cell>
          <cell r="WZ101">
            <v>17.510000000000002</v>
          </cell>
          <cell r="XA101">
            <v>17.510000000000002</v>
          </cell>
          <cell r="XB101">
            <v>-6.59</v>
          </cell>
          <cell r="XC101">
            <v>-3.52</v>
          </cell>
          <cell r="XD101">
            <v>-1.31</v>
          </cell>
          <cell r="XE101">
            <v>-0.09</v>
          </cell>
          <cell r="XF101">
            <v>-0.09</v>
          </cell>
          <cell r="XG101">
            <v>4.67</v>
          </cell>
          <cell r="XH101">
            <v>10.3</v>
          </cell>
          <cell r="XI101">
            <v>4.18</v>
          </cell>
          <cell r="XJ101">
            <v>2.4900000000000002</v>
          </cell>
          <cell r="XK101">
            <v>-0.4</v>
          </cell>
          <cell r="XL101">
            <v>5.44</v>
          </cell>
          <cell r="XM101">
            <v>8.24</v>
          </cell>
          <cell r="XN101">
            <v>13.700000000000001</v>
          </cell>
          <cell r="XO101">
            <v>14.93</v>
          </cell>
          <cell r="XP101">
            <v>20.830000000000002</v>
          </cell>
          <cell r="XQ101">
            <v>13.15</v>
          </cell>
          <cell r="XR101">
            <v>-1.93</v>
          </cell>
          <cell r="XS101">
            <v>-5.8</v>
          </cell>
          <cell r="XT101">
            <v>-7.28</v>
          </cell>
          <cell r="XU101">
            <v>-7.3</v>
          </cell>
          <cell r="XV101">
            <v>-13.16</v>
          </cell>
          <cell r="XW101">
            <v>-14.86</v>
          </cell>
          <cell r="XX101">
            <v>-14.86</v>
          </cell>
          <cell r="XY101">
            <v>2.4900000000000002</v>
          </cell>
          <cell r="XZ101">
            <v>2.13</v>
          </cell>
          <cell r="YA101">
            <v>6.37</v>
          </cell>
          <cell r="YB101">
            <v>-5.05</v>
          </cell>
          <cell r="YC101">
            <v>-3.96</v>
          </cell>
          <cell r="YD101">
            <v>-7.17</v>
          </cell>
          <cell r="YE101">
            <v>-16.28</v>
          </cell>
          <cell r="YF101">
            <v>-11.92</v>
          </cell>
          <cell r="YG101">
            <v>-16.84</v>
          </cell>
          <cell r="YH101">
            <v>-1.8800000000000001</v>
          </cell>
          <cell r="YI101">
            <v>-6.04</v>
          </cell>
          <cell r="YJ101">
            <v>-10.46</v>
          </cell>
          <cell r="YK101">
            <v>-5.13</v>
          </cell>
          <cell r="YL101">
            <v>-8.4700000000000006</v>
          </cell>
          <cell r="YM101">
            <v>-8.4700000000000006</v>
          </cell>
          <cell r="YN101">
            <v>-10.28</v>
          </cell>
          <cell r="YO101">
            <v>-9.26</v>
          </cell>
          <cell r="YP101">
            <v>0.36</v>
          </cell>
          <cell r="YQ101">
            <v>0.48</v>
          </cell>
          <cell r="YR101">
            <v>2.87</v>
          </cell>
          <cell r="YS101">
            <v>2.2200000000000002</v>
          </cell>
          <cell r="YT101">
            <v>-3.7</v>
          </cell>
          <cell r="YU101">
            <v>-3.44</v>
          </cell>
          <cell r="YV101">
            <v>2.74</v>
          </cell>
          <cell r="YW101">
            <v>2.74</v>
          </cell>
          <cell r="YX101">
            <v>-0.65</v>
          </cell>
          <cell r="YY101">
            <v>-0.65</v>
          </cell>
          <cell r="YZ101">
            <v>6.96</v>
          </cell>
          <cell r="ZA101">
            <v>6.96</v>
          </cell>
          <cell r="ZB101">
            <v>-1.27</v>
          </cell>
          <cell r="ZC101">
            <v>-9.85</v>
          </cell>
          <cell r="ZD101">
            <v>-9.85</v>
          </cell>
          <cell r="ZE101">
            <v>-9.85</v>
          </cell>
          <cell r="ZF101">
            <v>-10.46</v>
          </cell>
          <cell r="ZG101">
            <v>-6.4</v>
          </cell>
          <cell r="ZH101">
            <v>8.14</v>
          </cell>
          <cell r="ZI101">
            <v>8.14</v>
          </cell>
          <cell r="ZJ101">
            <v>7.46</v>
          </cell>
          <cell r="ZK101">
            <v>-3.0500000000000003</v>
          </cell>
          <cell r="ZL101">
            <v>-3.0500000000000003</v>
          </cell>
          <cell r="ZM101">
            <v>-12.120000000000001</v>
          </cell>
          <cell r="ZN101">
            <v>-12.120000000000001</v>
          </cell>
          <cell r="ZO101">
            <v>-12.58</v>
          </cell>
          <cell r="ZP101">
            <v>-3.8200000000000003</v>
          </cell>
          <cell r="ZQ101">
            <v>-3.8200000000000003</v>
          </cell>
          <cell r="ZR101">
            <v>-3.8200000000000003</v>
          </cell>
          <cell r="ZS101">
            <v>-5.37</v>
          </cell>
          <cell r="ZT101">
            <v>-5.37</v>
          </cell>
          <cell r="ZU101">
            <v>-5.44</v>
          </cell>
          <cell r="ZV101">
            <v>-7.5200000000000005</v>
          </cell>
          <cell r="ZW101">
            <v>-6.3100000000000005</v>
          </cell>
          <cell r="ZX101">
            <v>-1.46</v>
          </cell>
          <cell r="ZY101">
            <v>-2.84</v>
          </cell>
          <cell r="ZZ101">
            <v>-1.35</v>
          </cell>
          <cell r="AAA101">
            <v>-1.35</v>
          </cell>
          <cell r="AAB101">
            <v>-1.92</v>
          </cell>
          <cell r="AAC101">
            <v>-5.8100000000000005</v>
          </cell>
          <cell r="AAD101">
            <v>-5.22</v>
          </cell>
          <cell r="AAE101">
            <v>-2.0699999999999998</v>
          </cell>
          <cell r="AAF101">
            <v>-1.61</v>
          </cell>
          <cell r="AAG101">
            <v>-3.0300000000000002</v>
          </cell>
          <cell r="AAH101">
            <v>1.8800000000000001</v>
          </cell>
          <cell r="AAI101">
            <v>4.5600000000000005</v>
          </cell>
          <cell r="AAJ101">
            <v>2.59</v>
          </cell>
          <cell r="AAK101">
            <v>2.2600000000000002</v>
          </cell>
          <cell r="AAL101">
            <v>5.8</v>
          </cell>
          <cell r="AAM101">
            <v>5.87</v>
          </cell>
          <cell r="AAN101">
            <v>3.66</v>
          </cell>
          <cell r="AAO101">
            <v>3.66</v>
          </cell>
          <cell r="AAP101">
            <v>7.5200000000000005</v>
          </cell>
          <cell r="AAQ101">
            <v>7.5200000000000005</v>
          </cell>
          <cell r="AAR101">
            <v>7.61</v>
          </cell>
          <cell r="AAS101">
            <v>7.61</v>
          </cell>
          <cell r="AAT101">
            <v>6.91</v>
          </cell>
          <cell r="AAU101">
            <v>3.61</v>
          </cell>
          <cell r="AAV101">
            <v>2.35</v>
          </cell>
          <cell r="AAW101">
            <v>2.35</v>
          </cell>
          <cell r="AAX101">
            <v>9.3000000000000007</v>
          </cell>
          <cell r="AAY101">
            <v>10.050000000000001</v>
          </cell>
          <cell r="AAZ101">
            <v>10.050000000000001</v>
          </cell>
          <cell r="ABA101">
            <v>9</v>
          </cell>
          <cell r="ABB101">
            <v>9</v>
          </cell>
          <cell r="ABC101">
            <v>15.280000000000001</v>
          </cell>
          <cell r="ABD101">
            <v>15.280000000000001</v>
          </cell>
          <cell r="ABE101">
            <v>15.280000000000001</v>
          </cell>
          <cell r="ABF101">
            <v>14.08</v>
          </cell>
          <cell r="ABG101">
            <v>6.46</v>
          </cell>
          <cell r="ABH101">
            <v>-9.56</v>
          </cell>
          <cell r="ABI101">
            <v>-11.28</v>
          </cell>
          <cell r="ABJ101">
            <v>-8.69</v>
          </cell>
          <cell r="ABK101">
            <v>0.71</v>
          </cell>
          <cell r="ABL101">
            <v>0.71</v>
          </cell>
          <cell r="ABM101">
            <v>-6.37</v>
          </cell>
          <cell r="ABN101">
            <v>-3.38</v>
          </cell>
          <cell r="ABO101">
            <v>-3.38</v>
          </cell>
          <cell r="ABP101">
            <v>-9.07</v>
          </cell>
          <cell r="ABQ101">
            <v>-9.07</v>
          </cell>
          <cell r="ABR101">
            <v>-7.83</v>
          </cell>
          <cell r="ABS101">
            <v>2.59</v>
          </cell>
          <cell r="ABT101">
            <v>3.17</v>
          </cell>
          <cell r="ABU101">
            <v>3.17</v>
          </cell>
          <cell r="ABV101">
            <v>-1.3</v>
          </cell>
          <cell r="ABW101">
            <v>1.3</v>
          </cell>
          <cell r="ABX101">
            <v>1.49</v>
          </cell>
          <cell r="ABY101">
            <v>0.08</v>
          </cell>
          <cell r="ABZ101">
            <v>0.06</v>
          </cell>
          <cell r="ACA101">
            <v>2.4300000000000002</v>
          </cell>
          <cell r="ACB101">
            <v>0.26</v>
          </cell>
          <cell r="ACC101">
            <v>0.26</v>
          </cell>
          <cell r="ACD101">
            <v>-3.5</v>
          </cell>
          <cell r="ACE101">
            <v>-3.89</v>
          </cell>
          <cell r="ACF101">
            <v>-3.15</v>
          </cell>
          <cell r="ACG101">
            <v>-1.46</v>
          </cell>
          <cell r="ACH101">
            <v>2.4</v>
          </cell>
          <cell r="ACI101">
            <v>1.86</v>
          </cell>
          <cell r="ACJ101">
            <v>7.16</v>
          </cell>
          <cell r="ACK101">
            <v>14</v>
          </cell>
          <cell r="ACL101">
            <v>14</v>
          </cell>
          <cell r="ACM101">
            <v>13.85</v>
          </cell>
          <cell r="ACN101">
            <v>20.010000000000002</v>
          </cell>
          <cell r="ACO101">
            <v>14.6</v>
          </cell>
          <cell r="ACP101">
            <v>8.44</v>
          </cell>
          <cell r="ACQ101">
            <v>7.72</v>
          </cell>
          <cell r="ACR101">
            <v>7.72</v>
          </cell>
          <cell r="ACS101">
            <v>7.72</v>
          </cell>
          <cell r="ACT101">
            <v>11.22</v>
          </cell>
          <cell r="ACU101">
            <v>-1.44</v>
          </cell>
          <cell r="ACV101">
            <v>-1.44</v>
          </cell>
          <cell r="ACW101">
            <v>-4.6500000000000004</v>
          </cell>
          <cell r="ACX101">
            <v>-5.13</v>
          </cell>
          <cell r="ACY101">
            <v>-5.13</v>
          </cell>
          <cell r="ACZ101">
            <v>-0.41000000000000003</v>
          </cell>
          <cell r="ADA101">
            <v>-0.27</v>
          </cell>
          <cell r="ADB101">
            <v>-0.27</v>
          </cell>
          <cell r="ADC101">
            <v>4.33</v>
          </cell>
          <cell r="ADD101">
            <v>-6.55</v>
          </cell>
          <cell r="ADE101">
            <v>-4.0200000000000005</v>
          </cell>
          <cell r="ADF101">
            <v>-4.0200000000000005</v>
          </cell>
          <cell r="ADG101">
            <v>-4.03</v>
          </cell>
          <cell r="ADH101">
            <v>-3.42</v>
          </cell>
          <cell r="ADI101">
            <v>-1.51</v>
          </cell>
          <cell r="ADJ101">
            <v>-1.51</v>
          </cell>
          <cell r="ADK101">
            <v>-4.9400000000000004</v>
          </cell>
          <cell r="ADL101">
            <v>-6.41</v>
          </cell>
          <cell r="ADM101">
            <v>-7.25</v>
          </cell>
          <cell r="ADN101">
            <v>-4.24</v>
          </cell>
          <cell r="ADO101">
            <v>-3.5500000000000003</v>
          </cell>
          <cell r="ADP101">
            <v>0.95000000000000007</v>
          </cell>
          <cell r="ADQ101">
            <v>0.59</v>
          </cell>
          <cell r="ADR101">
            <v>1.8900000000000001</v>
          </cell>
          <cell r="ADS101">
            <v>1.62</v>
          </cell>
          <cell r="ADT101">
            <v>0.35000000000000003</v>
          </cell>
          <cell r="ADU101">
            <v>0.41000000000000003</v>
          </cell>
          <cell r="ADV101">
            <v>0.41000000000000003</v>
          </cell>
          <cell r="ADW101">
            <v>-2.21</v>
          </cell>
          <cell r="ADX101">
            <v>-1.85</v>
          </cell>
          <cell r="ADY101">
            <v>-2.21</v>
          </cell>
          <cell r="ADZ101">
            <v>-2.12</v>
          </cell>
          <cell r="AEA101">
            <v>-1.85</v>
          </cell>
          <cell r="AEB101">
            <v>-1.85</v>
          </cell>
          <cell r="AEC101">
            <v>0.43</v>
          </cell>
          <cell r="AED101">
            <v>0.5</v>
          </cell>
          <cell r="AEE101">
            <v>0.49</v>
          </cell>
          <cell r="AEF101">
            <v>0.49</v>
          </cell>
          <cell r="AEG101">
            <v>0.49</v>
          </cell>
          <cell r="AEH101">
            <v>0.49</v>
          </cell>
          <cell r="AEI101">
            <v>0</v>
          </cell>
          <cell r="AEJ101">
            <v>-8.33</v>
          </cell>
          <cell r="AEK101">
            <v>-10.28</v>
          </cell>
          <cell r="AEL101">
            <v>-10.28</v>
          </cell>
          <cell r="AEM101">
            <v>-8.32</v>
          </cell>
          <cell r="AEN101">
            <v>-7</v>
          </cell>
          <cell r="AEO101">
            <v>0</v>
          </cell>
          <cell r="AEP101">
            <v>5.29</v>
          </cell>
          <cell r="AEQ101">
            <v>5.29</v>
          </cell>
          <cell r="AER101">
            <v>-3.56</v>
          </cell>
          <cell r="AES101">
            <v>-4.42</v>
          </cell>
          <cell r="AET101">
            <v>0.9</v>
          </cell>
          <cell r="AEU101">
            <v>-1.8800000000000001</v>
          </cell>
          <cell r="AEV101">
            <v>-7.1000000000000005</v>
          </cell>
          <cell r="AEW101">
            <v>-5.96</v>
          </cell>
          <cell r="AEX101">
            <v>1.71</v>
          </cell>
          <cell r="AEY101">
            <v>2.31</v>
          </cell>
          <cell r="AEZ101">
            <v>-9.24</v>
          </cell>
          <cell r="AFA101">
            <v>-9.16</v>
          </cell>
          <cell r="AFB101">
            <v>-5.76</v>
          </cell>
          <cell r="AFC101">
            <v>-5.76</v>
          </cell>
          <cell r="AFD101">
            <v>-4.07</v>
          </cell>
          <cell r="AFE101">
            <v>5.84</v>
          </cell>
          <cell r="AFF101">
            <v>14.49</v>
          </cell>
          <cell r="AFG101">
            <v>14.88</v>
          </cell>
          <cell r="AFH101">
            <v>12.14</v>
          </cell>
          <cell r="AFI101">
            <v>12.14</v>
          </cell>
          <cell r="AFJ101">
            <v>12.14</v>
          </cell>
          <cell r="AFK101">
            <v>2.65</v>
          </cell>
          <cell r="AFL101">
            <v>2.65</v>
          </cell>
          <cell r="AFM101">
            <v>2.21</v>
          </cell>
          <cell r="AFN101">
            <v>2.21</v>
          </cell>
          <cell r="AFO101">
            <v>-1.05</v>
          </cell>
          <cell r="AFP101">
            <v>12.25</v>
          </cell>
          <cell r="AFQ101">
            <v>12.25</v>
          </cell>
          <cell r="AFR101">
            <v>2.52</v>
          </cell>
          <cell r="AFS101">
            <v>15.870000000000001</v>
          </cell>
          <cell r="AFT101">
            <v>15.870000000000001</v>
          </cell>
          <cell r="AFU101">
            <v>5.16</v>
          </cell>
          <cell r="AFV101">
            <v>8.5400000000000009</v>
          </cell>
          <cell r="AFW101">
            <v>6.9</v>
          </cell>
          <cell r="AFX101">
            <v>6.9</v>
          </cell>
          <cell r="AFY101">
            <v>6.9</v>
          </cell>
          <cell r="AFZ101">
            <v>8.35</v>
          </cell>
          <cell r="AGA101">
            <v>5.64</v>
          </cell>
          <cell r="AGB101">
            <v>5.64</v>
          </cell>
          <cell r="AGC101">
            <v>5.64</v>
          </cell>
          <cell r="AGD101">
            <v>2.92</v>
          </cell>
          <cell r="AGE101">
            <v>2.89</v>
          </cell>
          <cell r="AGF101">
            <v>5.49</v>
          </cell>
          <cell r="AGG101">
            <v>5.49</v>
          </cell>
          <cell r="AGH101">
            <v>4.08</v>
          </cell>
          <cell r="AGI101">
            <v>5.2</v>
          </cell>
          <cell r="AGJ101">
            <v>5.2</v>
          </cell>
          <cell r="AGK101">
            <v>5.04</v>
          </cell>
          <cell r="AGL101">
            <v>7.46</v>
          </cell>
          <cell r="AGM101">
            <v>7.46</v>
          </cell>
          <cell r="AGN101">
            <v>4.9000000000000004</v>
          </cell>
          <cell r="AGO101">
            <v>4.9000000000000004</v>
          </cell>
          <cell r="AGP101">
            <v>4.9000000000000004</v>
          </cell>
          <cell r="AGQ101">
            <v>5.62</v>
          </cell>
          <cell r="AGR101">
            <v>4.17</v>
          </cell>
          <cell r="AGS101">
            <v>4.5</v>
          </cell>
          <cell r="AGT101">
            <v>3.68</v>
          </cell>
          <cell r="AGU101">
            <v>5.29</v>
          </cell>
          <cell r="AGV101">
            <v>4.53</v>
          </cell>
          <cell r="AGW101">
            <v>5.75</v>
          </cell>
          <cell r="AGX101">
            <v>7.65</v>
          </cell>
          <cell r="AGY101">
            <v>24.32</v>
          </cell>
          <cell r="AGZ101">
            <v>19.71</v>
          </cell>
          <cell r="AHA101">
            <v>19.71</v>
          </cell>
          <cell r="AHB101">
            <v>8.01</v>
          </cell>
          <cell r="AHC101">
            <v>-6.73</v>
          </cell>
          <cell r="AHD101">
            <v>-0.8</v>
          </cell>
          <cell r="AHE101">
            <v>-0.79</v>
          </cell>
          <cell r="AHF101">
            <v>-0.79</v>
          </cell>
          <cell r="AHG101">
            <v>10.43</v>
          </cell>
          <cell r="AHH101">
            <v>16.36</v>
          </cell>
          <cell r="AHI101">
            <v>16.36</v>
          </cell>
          <cell r="AHJ101">
            <v>6.71</v>
          </cell>
          <cell r="AHK101">
            <v>-5.7</v>
          </cell>
          <cell r="AHL101">
            <v>-0.12</v>
          </cell>
          <cell r="AHM101">
            <v>-0.12</v>
          </cell>
          <cell r="AHN101">
            <v>-12.88</v>
          </cell>
          <cell r="AHO101">
            <v>-8.0500000000000007</v>
          </cell>
          <cell r="AHP101">
            <v>-8.0500000000000007</v>
          </cell>
          <cell r="AHQ101">
            <v>-10.42</v>
          </cell>
          <cell r="AHR101">
            <v>-10.42</v>
          </cell>
          <cell r="AHS101">
            <v>-8.59</v>
          </cell>
          <cell r="AHT101">
            <v>-8.59</v>
          </cell>
          <cell r="AHU101">
            <v>-8.58</v>
          </cell>
          <cell r="AHV101">
            <v>-22.28</v>
          </cell>
          <cell r="AHW101">
            <v>-22.28</v>
          </cell>
          <cell r="AHX101">
            <v>-13.57</v>
          </cell>
          <cell r="AHY101">
            <v>-9.94</v>
          </cell>
          <cell r="AHZ101">
            <v>-9.94</v>
          </cell>
          <cell r="AIA101">
            <v>1.77</v>
          </cell>
          <cell r="AIB101">
            <v>1.77</v>
          </cell>
          <cell r="AIC101">
            <v>-11.77</v>
          </cell>
          <cell r="AID101">
            <v>-11.77</v>
          </cell>
          <cell r="AIE101">
            <v>-16.59</v>
          </cell>
          <cell r="AIF101">
            <v>-14.52</v>
          </cell>
          <cell r="AIG101">
            <v>-19.61</v>
          </cell>
          <cell r="AIH101">
            <v>-12.69</v>
          </cell>
          <cell r="AII101">
            <v>-1.44</v>
          </cell>
          <cell r="AIJ101">
            <v>-1.44</v>
          </cell>
          <cell r="AIK101">
            <v>13.36</v>
          </cell>
          <cell r="AIL101">
            <v>13.36</v>
          </cell>
          <cell r="AIM101">
            <v>8.66</v>
          </cell>
          <cell r="AIN101">
            <v>6.11</v>
          </cell>
          <cell r="AIO101">
            <v>6.11</v>
          </cell>
          <cell r="AIP101">
            <v>0.38</v>
          </cell>
          <cell r="AIQ101">
            <v>0.38</v>
          </cell>
          <cell r="AIR101">
            <v>0.38</v>
          </cell>
          <cell r="AIS101">
            <v>17.7</v>
          </cell>
          <cell r="AIT101">
            <v>8.9600000000000009</v>
          </cell>
          <cell r="AIU101">
            <v>8.9600000000000009</v>
          </cell>
          <cell r="AIV101">
            <v>2.7</v>
          </cell>
          <cell r="AIW101">
            <v>2.7</v>
          </cell>
          <cell r="AIX101">
            <v>-7.76</v>
          </cell>
          <cell r="AIY101">
            <v>-12.8</v>
          </cell>
          <cell r="AIZ101">
            <v>-12.8</v>
          </cell>
          <cell r="AJA101">
            <v>-12.8</v>
          </cell>
          <cell r="AJB101">
            <v>-5.41</v>
          </cell>
          <cell r="AJC101">
            <v>-5.41</v>
          </cell>
          <cell r="AJD101">
            <v>9.0299999999999994</v>
          </cell>
          <cell r="AJE101">
            <v>-4.96</v>
          </cell>
          <cell r="AJF101">
            <v>-4.96</v>
          </cell>
          <cell r="AJG101">
            <v>-10.18</v>
          </cell>
          <cell r="AJH101">
            <v>-10.18</v>
          </cell>
          <cell r="AJI101">
            <v>-10.18</v>
          </cell>
          <cell r="AJJ101">
            <v>-14.66</v>
          </cell>
          <cell r="AJK101">
            <v>0.05</v>
          </cell>
          <cell r="AJL101">
            <v>3.25</v>
          </cell>
          <cell r="AJM101">
            <v>4.59</v>
          </cell>
          <cell r="AJN101">
            <v>-8.92</v>
          </cell>
          <cell r="AJO101">
            <v>-8.92</v>
          </cell>
          <cell r="AJP101">
            <v>-8.9500000000000011</v>
          </cell>
          <cell r="AJQ101">
            <v>-4.2300000000000004</v>
          </cell>
          <cell r="AJR101">
            <v>-4.2300000000000004</v>
          </cell>
          <cell r="AJS101">
            <v>15.42</v>
          </cell>
          <cell r="AJT101">
            <v>15.42</v>
          </cell>
          <cell r="AJU101">
            <v>-3.29</v>
          </cell>
          <cell r="AJV101">
            <v>-3.29</v>
          </cell>
          <cell r="AJW101">
            <v>-2.19</v>
          </cell>
          <cell r="AJX101">
            <v>-2.19</v>
          </cell>
          <cell r="AJY101">
            <v>0</v>
          </cell>
          <cell r="AJZ101">
            <v>0</v>
          </cell>
          <cell r="AKA101">
            <v>4.51</v>
          </cell>
          <cell r="AKB101">
            <v>4.51</v>
          </cell>
          <cell r="AKC101">
            <v>27.400000000000002</v>
          </cell>
          <cell r="AKD101">
            <v>27.400000000000002</v>
          </cell>
          <cell r="AKE101">
            <v>27.400000000000002</v>
          </cell>
          <cell r="AKF101">
            <v>28.88</v>
          </cell>
          <cell r="AKG101">
            <v>6.95</v>
          </cell>
          <cell r="AKH101">
            <v>6.95</v>
          </cell>
          <cell r="AKI101">
            <v>6.95</v>
          </cell>
          <cell r="AKJ101">
            <v>5.5200000000000005</v>
          </cell>
          <cell r="AKK101">
            <v>20.830000000000002</v>
          </cell>
          <cell r="AKL101">
            <v>13.370000000000001</v>
          </cell>
          <cell r="AKM101">
            <v>13.370000000000001</v>
          </cell>
          <cell r="AKN101">
            <v>9.6</v>
          </cell>
          <cell r="AKO101">
            <v>-7.17</v>
          </cell>
          <cell r="AKP101">
            <v>-3.23</v>
          </cell>
          <cell r="AKQ101">
            <v>10.42</v>
          </cell>
          <cell r="AKR101">
            <v>25.44</v>
          </cell>
          <cell r="AKS101">
            <v>16.21</v>
          </cell>
          <cell r="AKT101">
            <v>16.240000000000002</v>
          </cell>
          <cell r="AKU101">
            <v>14.51</v>
          </cell>
          <cell r="AKV101">
            <v>14.51</v>
          </cell>
          <cell r="AKW101">
            <v>-2.13</v>
          </cell>
          <cell r="AKX101">
            <v>0.70000000000000007</v>
          </cell>
          <cell r="AKY101">
            <v>0.98</v>
          </cell>
          <cell r="AKZ101">
            <v>0.82000000000000006</v>
          </cell>
          <cell r="ALA101">
            <v>2.29</v>
          </cell>
          <cell r="ALB101">
            <v>2.29</v>
          </cell>
          <cell r="ALC101">
            <v>-1.93</v>
          </cell>
          <cell r="ALD101">
            <v>-1.93</v>
          </cell>
          <cell r="ALE101">
            <v>-2.4</v>
          </cell>
          <cell r="ALF101">
            <v>1.67</v>
          </cell>
          <cell r="ALG101">
            <v>1.67</v>
          </cell>
          <cell r="ALH101">
            <v>3.34</v>
          </cell>
          <cell r="ALI101">
            <v>3.34</v>
          </cell>
          <cell r="ALJ101">
            <v>3.36</v>
          </cell>
          <cell r="ALK101">
            <v>7.33</v>
          </cell>
          <cell r="ALL101">
            <v>3.44</v>
          </cell>
          <cell r="ALM101">
            <v>3.44</v>
          </cell>
          <cell r="ALN101">
            <v>2.35</v>
          </cell>
          <cell r="ALO101">
            <v>2.35</v>
          </cell>
          <cell r="ALP101">
            <v>5.65</v>
          </cell>
          <cell r="ALQ101">
            <v>5.0200000000000005</v>
          </cell>
          <cell r="ALR101">
            <v>3.31</v>
          </cell>
          <cell r="ALS101">
            <v>3.31</v>
          </cell>
          <cell r="ALT101">
            <v>16.28</v>
          </cell>
          <cell r="ALU101">
            <v>14.370000000000001</v>
          </cell>
          <cell r="ALV101">
            <v>14.370000000000001</v>
          </cell>
          <cell r="ALW101">
            <v>7.9</v>
          </cell>
          <cell r="ALX101">
            <v>7.66</v>
          </cell>
          <cell r="ALY101">
            <v>-2.2400000000000002</v>
          </cell>
          <cell r="ALZ101">
            <v>-1.5</v>
          </cell>
          <cell r="AMA101">
            <v>-1.5</v>
          </cell>
          <cell r="AMB101">
            <v>-1.5</v>
          </cell>
          <cell r="AMC101">
            <v>2.88</v>
          </cell>
          <cell r="AMD101">
            <v>2.88</v>
          </cell>
          <cell r="AME101">
            <v>-0.42</v>
          </cell>
          <cell r="AMF101">
            <v>-0.42</v>
          </cell>
          <cell r="AMG101">
            <v>-7.19</v>
          </cell>
          <cell r="AMH101">
            <v>-12.98</v>
          </cell>
          <cell r="AMI101">
            <v>-12.98</v>
          </cell>
          <cell r="AMJ101">
            <v>-11.28</v>
          </cell>
          <cell r="AMK101">
            <v>-4.25</v>
          </cell>
          <cell r="AML101">
            <v>-4.25</v>
          </cell>
          <cell r="AMM101">
            <v>-7.9</v>
          </cell>
          <cell r="AMN101">
            <v>-15.620000000000001</v>
          </cell>
          <cell r="AMO101">
            <v>-10.76</v>
          </cell>
          <cell r="AMP101">
            <v>-10.75</v>
          </cell>
          <cell r="AMQ101">
            <v>-10.75</v>
          </cell>
          <cell r="AMR101">
            <v>-18.170000000000002</v>
          </cell>
          <cell r="AMS101">
            <v>-9.17</v>
          </cell>
          <cell r="AMT101">
            <v>-12.540000000000001</v>
          </cell>
          <cell r="AMU101">
            <v>-14.81</v>
          </cell>
          <cell r="AMV101">
            <v>-14.81</v>
          </cell>
          <cell r="AMW101">
            <v>-6.47</v>
          </cell>
          <cell r="AMX101">
            <v>-0.44</v>
          </cell>
          <cell r="AMY101">
            <v>-0.44</v>
          </cell>
          <cell r="AMZ101">
            <v>7.21</v>
          </cell>
          <cell r="ANA101">
            <v>3.88</v>
          </cell>
          <cell r="ANB101">
            <v>5.48</v>
          </cell>
          <cell r="ANC101">
            <v>11.24</v>
          </cell>
          <cell r="AND101">
            <v>11.24</v>
          </cell>
          <cell r="ANE101">
            <v>11.24</v>
          </cell>
          <cell r="ANF101">
            <v>9.9700000000000006</v>
          </cell>
          <cell r="ANG101">
            <v>9.9700000000000006</v>
          </cell>
          <cell r="ANH101">
            <v>-1.27</v>
          </cell>
          <cell r="ANI101">
            <v>-1.27</v>
          </cell>
          <cell r="ANJ101">
            <v>-7.84</v>
          </cell>
          <cell r="ANK101">
            <v>-7.99</v>
          </cell>
          <cell r="ANL101">
            <v>-6.29</v>
          </cell>
          <cell r="ANM101">
            <v>-6.29</v>
          </cell>
          <cell r="ANN101">
            <v>-14.73</v>
          </cell>
          <cell r="ANO101">
            <v>-14.73</v>
          </cell>
          <cell r="ANP101">
            <v>-6.73</v>
          </cell>
          <cell r="ANQ101">
            <v>-2.5500000000000003</v>
          </cell>
          <cell r="ANR101">
            <v>-2.5500000000000003</v>
          </cell>
          <cell r="ANS101">
            <v>2.65</v>
          </cell>
          <cell r="ANT101">
            <v>2.65</v>
          </cell>
          <cell r="ANU101">
            <v>2.65</v>
          </cell>
          <cell r="ANV101">
            <v>-7.47</v>
          </cell>
          <cell r="ANW101">
            <v>-7.47</v>
          </cell>
          <cell r="ANX101">
            <v>-6.67</v>
          </cell>
          <cell r="ANY101">
            <v>-13.08</v>
          </cell>
          <cell r="ANZ101">
            <v>-11.72</v>
          </cell>
          <cell r="AOA101">
            <v>-12.8</v>
          </cell>
          <cell r="AOB101">
            <v>-12.59</v>
          </cell>
          <cell r="AOC101">
            <v>-17.7</v>
          </cell>
          <cell r="AOD101">
            <v>-17.7</v>
          </cell>
          <cell r="AOE101">
            <v>-9.41</v>
          </cell>
          <cell r="AOF101">
            <v>-2.2400000000000002</v>
          </cell>
          <cell r="AOG101">
            <v>-2.2400000000000002</v>
          </cell>
          <cell r="AOH101">
            <v>6.65</v>
          </cell>
          <cell r="AOI101">
            <v>10.57</v>
          </cell>
          <cell r="AOJ101">
            <v>10.57</v>
          </cell>
          <cell r="AOK101">
            <v>10.57</v>
          </cell>
          <cell r="AOL101">
            <v>11.96</v>
          </cell>
          <cell r="AOM101">
            <v>11.96</v>
          </cell>
          <cell r="AON101">
            <v>11.96</v>
          </cell>
          <cell r="AOO101">
            <v>-2.33</v>
          </cell>
          <cell r="AOP101">
            <v>-2.33</v>
          </cell>
          <cell r="AOQ101">
            <v>-1.8</v>
          </cell>
          <cell r="AOR101">
            <v>-1.8</v>
          </cell>
          <cell r="AOS101">
            <v>-1.8</v>
          </cell>
          <cell r="AOT101">
            <v>-4.32</v>
          </cell>
          <cell r="AOU101">
            <v>-4.32</v>
          </cell>
          <cell r="AOV101">
            <v>-1.35</v>
          </cell>
          <cell r="AOW101">
            <v>-1.62</v>
          </cell>
          <cell r="AOX101">
            <v>-3</v>
          </cell>
          <cell r="AOY101">
            <v>-3</v>
          </cell>
          <cell r="AOZ101">
            <v>-1.96</v>
          </cell>
          <cell r="APA101">
            <v>0.31</v>
          </cell>
          <cell r="APB101">
            <v>0.31</v>
          </cell>
          <cell r="APC101">
            <v>0.31</v>
          </cell>
          <cell r="APD101">
            <v>3.87</v>
          </cell>
          <cell r="APE101">
            <v>-0.79</v>
          </cell>
          <cell r="APF101">
            <v>-3.93</v>
          </cell>
          <cell r="APG101">
            <v>-3.16</v>
          </cell>
          <cell r="APH101">
            <v>-3.16</v>
          </cell>
          <cell r="API101">
            <v>-3.17</v>
          </cell>
          <cell r="APJ101">
            <v>3.2600000000000002</v>
          </cell>
          <cell r="APK101">
            <v>3.2600000000000002</v>
          </cell>
          <cell r="APL101">
            <v>4.78</v>
          </cell>
          <cell r="APM101">
            <v>5.7700000000000005</v>
          </cell>
          <cell r="APN101">
            <v>4.3899999999999997</v>
          </cell>
          <cell r="APO101">
            <v>4.3899999999999997</v>
          </cell>
          <cell r="APP101">
            <v>-0.70000000000000007</v>
          </cell>
          <cell r="APQ101">
            <v>3.27</v>
          </cell>
          <cell r="APR101">
            <v>3.27</v>
          </cell>
          <cell r="APS101">
            <v>3.27</v>
          </cell>
          <cell r="APT101">
            <v>2.5500000000000003</v>
          </cell>
          <cell r="APU101">
            <v>7.38</v>
          </cell>
          <cell r="APV101">
            <v>5.66</v>
          </cell>
          <cell r="APW101">
            <v>5.66</v>
          </cell>
          <cell r="APX101">
            <v>5.7</v>
          </cell>
          <cell r="APY101">
            <v>15.860000000000001</v>
          </cell>
          <cell r="APZ101">
            <v>15.860000000000001</v>
          </cell>
          <cell r="AQA101">
            <v>6.33</v>
          </cell>
          <cell r="AQB101">
            <v>6.33</v>
          </cell>
          <cell r="AQC101">
            <v>7.5200000000000005</v>
          </cell>
          <cell r="AQD101">
            <v>3.2</v>
          </cell>
          <cell r="AQE101">
            <v>3.2</v>
          </cell>
          <cell r="AQF101">
            <v>8.98</v>
          </cell>
          <cell r="AQG101">
            <v>8.98</v>
          </cell>
          <cell r="AQH101">
            <v>7.51</v>
          </cell>
          <cell r="AQI101">
            <v>4.6900000000000004</v>
          </cell>
          <cell r="AQJ101">
            <v>4.6900000000000004</v>
          </cell>
          <cell r="AQK101">
            <v>4.53</v>
          </cell>
          <cell r="AQL101">
            <v>3.6</v>
          </cell>
          <cell r="AQM101">
            <v>3.6</v>
          </cell>
          <cell r="AQN101">
            <v>3.6</v>
          </cell>
          <cell r="AQO101">
            <v>6.61</v>
          </cell>
          <cell r="AQP101">
            <v>6.61</v>
          </cell>
          <cell r="AQQ101">
            <v>1.58</v>
          </cell>
          <cell r="AQR101">
            <v>1.58</v>
          </cell>
          <cell r="AQS101">
            <v>3.3200000000000003</v>
          </cell>
          <cell r="AQT101">
            <v>2.4500000000000002</v>
          </cell>
          <cell r="AQU101">
            <v>2.4700000000000002</v>
          </cell>
          <cell r="AQV101">
            <v>7</v>
          </cell>
          <cell r="AQW101">
            <v>5.17</v>
          </cell>
          <cell r="AQX101">
            <v>5.17</v>
          </cell>
          <cell r="AQY101">
            <v>2.5500000000000003</v>
          </cell>
          <cell r="AQZ101">
            <v>2.5500000000000003</v>
          </cell>
          <cell r="ARA101">
            <v>3.45</v>
          </cell>
          <cell r="ARB101">
            <v>3.45</v>
          </cell>
          <cell r="ARC101">
            <v>3.43</v>
          </cell>
          <cell r="ARD101">
            <v>3.75</v>
          </cell>
          <cell r="ARE101">
            <v>3.75</v>
          </cell>
          <cell r="ARF101">
            <v>0.23</v>
          </cell>
          <cell r="ARG101">
            <v>5.22</v>
          </cell>
          <cell r="ARH101">
            <v>5.22</v>
          </cell>
          <cell r="ARI101">
            <v>8.5500000000000007</v>
          </cell>
          <cell r="ARJ101">
            <v>8.5500000000000007</v>
          </cell>
          <cell r="ARK101">
            <v>8.8800000000000008</v>
          </cell>
          <cell r="ARL101">
            <v>8.8800000000000008</v>
          </cell>
          <cell r="ARM101">
            <v>0.45</v>
          </cell>
          <cell r="ARN101">
            <v>0.94000000000000006</v>
          </cell>
          <cell r="ARO101">
            <v>0.94000000000000006</v>
          </cell>
          <cell r="ARP101">
            <v>0.4</v>
          </cell>
          <cell r="ARQ101">
            <v>0.36</v>
          </cell>
          <cell r="ARR101">
            <v>0.36</v>
          </cell>
          <cell r="ARS101">
            <v>-12.5</v>
          </cell>
          <cell r="ART101">
            <v>-12.540000000000001</v>
          </cell>
          <cell r="ARU101">
            <v>-17.39</v>
          </cell>
          <cell r="ARV101">
            <v>-9.2000000000000011</v>
          </cell>
          <cell r="ARW101">
            <v>-12.38</v>
          </cell>
          <cell r="ARX101">
            <v>-8.83</v>
          </cell>
          <cell r="ARY101">
            <v>-8.83</v>
          </cell>
          <cell r="ARZ101">
            <v>-8.85</v>
          </cell>
          <cell r="ASA101">
            <v>2.65</v>
          </cell>
          <cell r="ASB101">
            <v>-20.54</v>
          </cell>
          <cell r="ASC101">
            <v>-3.92</v>
          </cell>
          <cell r="ASD101">
            <v>-1.98</v>
          </cell>
          <cell r="ASE101">
            <v>-1.98</v>
          </cell>
          <cell r="ASF101">
            <v>-4.6100000000000003</v>
          </cell>
          <cell r="ASG101">
            <v>-5.07</v>
          </cell>
          <cell r="ASH101">
            <v>-14.3</v>
          </cell>
          <cell r="ASI101">
            <v>-10.85</v>
          </cell>
          <cell r="ASJ101">
            <v>-9.0500000000000007</v>
          </cell>
          <cell r="ASK101">
            <v>-9.0500000000000007</v>
          </cell>
          <cell r="ASL101">
            <v>-3.75</v>
          </cell>
          <cell r="ASM101">
            <v>0</v>
          </cell>
          <cell r="ASN101">
            <v>0</v>
          </cell>
          <cell r="ASO101">
            <v>0</v>
          </cell>
          <cell r="ASP101">
            <v>0</v>
          </cell>
          <cell r="ASQ101">
            <v>-3.23</v>
          </cell>
          <cell r="ASR101">
            <v>-4.79</v>
          </cell>
          <cell r="ASS101">
            <v>-4.79</v>
          </cell>
          <cell r="AST101">
            <v>-4.79</v>
          </cell>
          <cell r="ASU101">
            <v>-4.6000000000000005</v>
          </cell>
          <cell r="ASV101">
            <v>-4.22</v>
          </cell>
          <cell r="ASW101">
            <v>-4.22</v>
          </cell>
          <cell r="ASX101">
            <v>-4.22</v>
          </cell>
          <cell r="ASY101">
            <v>-2.0499999999999998</v>
          </cell>
          <cell r="ASZ101">
            <v>-2.06</v>
          </cell>
          <cell r="ATA101">
            <v>-0.95000000000000007</v>
          </cell>
          <cell r="ATB101">
            <v>-0.95000000000000007</v>
          </cell>
          <cell r="ATC101">
            <v>-2.06</v>
          </cell>
          <cell r="ATD101">
            <v>-2.06</v>
          </cell>
          <cell r="ATE101">
            <v>-4.24</v>
          </cell>
          <cell r="ATF101">
            <v>-4.24</v>
          </cell>
          <cell r="ATG101">
            <v>-4.24</v>
          </cell>
          <cell r="ATH101">
            <v>5.39</v>
          </cell>
          <cell r="ATI101">
            <v>10.63</v>
          </cell>
          <cell r="ATJ101">
            <v>10.63</v>
          </cell>
          <cell r="ATK101">
            <v>10.63</v>
          </cell>
          <cell r="ATL101">
            <v>-0.70000000000000007</v>
          </cell>
          <cell r="ATM101">
            <v>-0.70000000000000007</v>
          </cell>
          <cell r="ATN101">
            <v>-19.45</v>
          </cell>
          <cell r="ATO101">
            <v>-17.57</v>
          </cell>
          <cell r="ATP101">
            <v>-1.1599999999999999</v>
          </cell>
          <cell r="ATQ101">
            <v>5.5600000000000005</v>
          </cell>
          <cell r="ATR101">
            <v>5.5600000000000005</v>
          </cell>
          <cell r="ATS101">
            <v>5.5600000000000005</v>
          </cell>
          <cell r="ATT101">
            <v>-8.73</v>
          </cell>
          <cell r="ATU101">
            <v>-8.73</v>
          </cell>
          <cell r="ATV101">
            <v>-8.82</v>
          </cell>
          <cell r="ATW101">
            <v>-8.82</v>
          </cell>
          <cell r="ATX101">
            <v>-3.66</v>
          </cell>
          <cell r="ATY101">
            <v>-0.95000000000000007</v>
          </cell>
          <cell r="ATZ101">
            <v>-0.95000000000000007</v>
          </cell>
          <cell r="AUA101">
            <v>10.56</v>
          </cell>
          <cell r="AUB101">
            <v>10.56</v>
          </cell>
          <cell r="AUC101">
            <v>8.91</v>
          </cell>
          <cell r="AUD101">
            <v>-4.13</v>
          </cell>
          <cell r="AUE101">
            <v>-4.13</v>
          </cell>
          <cell r="AUF101">
            <v>-9.94</v>
          </cell>
          <cell r="AUG101">
            <v>-9.94</v>
          </cell>
          <cell r="AUH101">
            <v>-9.94</v>
          </cell>
          <cell r="AUI101">
            <v>14.43</v>
          </cell>
          <cell r="AUJ101">
            <v>14.43</v>
          </cell>
          <cell r="AUK101">
            <v>14.43</v>
          </cell>
          <cell r="AUL101">
            <v>0.23</v>
          </cell>
          <cell r="AUM101">
            <v>0.23</v>
          </cell>
          <cell r="AUN101">
            <v>-4.8</v>
          </cell>
          <cell r="AUO101">
            <v>-4.8</v>
          </cell>
          <cell r="AUP101">
            <v>5.33</v>
          </cell>
          <cell r="AUQ101">
            <v>7.71</v>
          </cell>
          <cell r="AUR101">
            <v>2.58</v>
          </cell>
          <cell r="AUS101">
            <v>-13.49</v>
          </cell>
          <cell r="AUT101">
            <v>-13.49</v>
          </cell>
          <cell r="AUU101">
            <v>-13.49</v>
          </cell>
          <cell r="AUV101">
            <v>-13.49</v>
          </cell>
          <cell r="AUW101">
            <v>0</v>
          </cell>
          <cell r="AUX101">
            <v>1.56</v>
          </cell>
          <cell r="AUY101">
            <v>1.56</v>
          </cell>
          <cell r="AUZ101">
            <v>0</v>
          </cell>
          <cell r="AVA101">
            <v>14.16</v>
          </cell>
          <cell r="AVB101">
            <v>14.16</v>
          </cell>
          <cell r="AVC101">
            <v>0</v>
          </cell>
          <cell r="AVD101">
            <v>11.97</v>
          </cell>
          <cell r="AVE101">
            <v>11.97</v>
          </cell>
          <cell r="AVF101">
            <v>12</v>
          </cell>
          <cell r="AVG101">
            <v>10.11</v>
          </cell>
          <cell r="AVH101">
            <v>7.87</v>
          </cell>
          <cell r="AVI101">
            <v>7.87</v>
          </cell>
          <cell r="AVJ101">
            <v>19.32</v>
          </cell>
          <cell r="AVK101">
            <v>9.9600000000000009</v>
          </cell>
          <cell r="AVL101">
            <v>9.93</v>
          </cell>
          <cell r="AVM101">
            <v>14.790000000000001</v>
          </cell>
          <cell r="AVN101">
            <v>14.790000000000001</v>
          </cell>
          <cell r="AVO101">
            <v>16.010000000000002</v>
          </cell>
          <cell r="AVP101">
            <v>23.89</v>
          </cell>
          <cell r="AVQ101">
            <v>23.89</v>
          </cell>
          <cell r="AVR101">
            <v>18.54</v>
          </cell>
          <cell r="AVS101">
            <v>8.61</v>
          </cell>
          <cell r="AVT101">
            <v>8.61</v>
          </cell>
          <cell r="AVU101">
            <v>8.61</v>
          </cell>
          <cell r="AVV101">
            <v>1.6600000000000001</v>
          </cell>
          <cell r="AVW101">
            <v>1.6600000000000001</v>
          </cell>
          <cell r="AVX101">
            <v>-1.62</v>
          </cell>
          <cell r="AVY101">
            <v>-1.62</v>
          </cell>
          <cell r="AVZ101">
            <v>13.620000000000001</v>
          </cell>
          <cell r="AWA101">
            <v>13.620000000000001</v>
          </cell>
          <cell r="AWB101">
            <v>13.620000000000001</v>
          </cell>
          <cell r="AWC101">
            <v>21.91</v>
          </cell>
          <cell r="AWD101">
            <v>13.15</v>
          </cell>
          <cell r="AWE101">
            <v>13.15</v>
          </cell>
          <cell r="AWF101">
            <v>8.77</v>
          </cell>
          <cell r="AWG101">
            <v>8.77</v>
          </cell>
          <cell r="AWH101">
            <v>8.77</v>
          </cell>
          <cell r="AWI101">
            <v>8.77</v>
          </cell>
          <cell r="AWJ101">
            <v>2.69</v>
          </cell>
          <cell r="AWK101">
            <v>2.69</v>
          </cell>
          <cell r="AWL101">
            <v>2.69</v>
          </cell>
          <cell r="AWM101">
            <v>2.63</v>
          </cell>
          <cell r="AWN101">
            <v>6.08</v>
          </cell>
          <cell r="AWO101">
            <v>7.8500000000000005</v>
          </cell>
          <cell r="AWP101">
            <v>7.8500000000000005</v>
          </cell>
          <cell r="AWQ101">
            <v>0.24</v>
          </cell>
          <cell r="AWR101">
            <v>-13.15</v>
          </cell>
          <cell r="AWS101">
            <v>-13.15</v>
          </cell>
          <cell r="AWT101">
            <v>-13.15</v>
          </cell>
          <cell r="AWU101">
            <v>-13.15</v>
          </cell>
          <cell r="AWV101">
            <v>-13.15</v>
          </cell>
          <cell r="AWW101">
            <v>-13.15</v>
          </cell>
          <cell r="AWX101">
            <v>-9.36</v>
          </cell>
          <cell r="AWY101">
            <v>-9.36</v>
          </cell>
          <cell r="AWZ101">
            <v>-9.36</v>
          </cell>
          <cell r="AXA101">
            <v>-9.36</v>
          </cell>
          <cell r="AXB101">
            <v>-9.370000000000001</v>
          </cell>
          <cell r="AXC101">
            <v>-9.4</v>
          </cell>
          <cell r="AXD101">
            <v>-9.4</v>
          </cell>
          <cell r="AXE101">
            <v>-10.94</v>
          </cell>
          <cell r="AXF101">
            <v>-11.700000000000001</v>
          </cell>
          <cell r="AXG101">
            <v>-11.700000000000001</v>
          </cell>
          <cell r="AXH101">
            <v>-13.82</v>
          </cell>
          <cell r="AXI101">
            <v>-17.88</v>
          </cell>
          <cell r="AXJ101">
            <v>-17.88</v>
          </cell>
          <cell r="AXK101">
            <v>-17.88</v>
          </cell>
          <cell r="AXL101">
            <v>-17.75</v>
          </cell>
          <cell r="AXM101">
            <v>-11.35</v>
          </cell>
          <cell r="AXN101">
            <v>-7.92</v>
          </cell>
          <cell r="AXO101">
            <v>-7.92</v>
          </cell>
          <cell r="AXP101">
            <v>-7.92</v>
          </cell>
          <cell r="AXQ101">
            <v>-3.35</v>
          </cell>
          <cell r="AXR101">
            <v>-3.35</v>
          </cell>
          <cell r="AXS101">
            <v>5.73</v>
          </cell>
          <cell r="AXT101">
            <v>3.92</v>
          </cell>
          <cell r="AXU101">
            <v>3.92</v>
          </cell>
          <cell r="AXV101">
            <v>2.69</v>
          </cell>
          <cell r="AXW101">
            <v>2.69</v>
          </cell>
          <cell r="AXX101">
            <v>-3.25</v>
          </cell>
          <cell r="AXY101">
            <v>-13.950000000000001</v>
          </cell>
          <cell r="AXZ101">
            <v>-13.950000000000001</v>
          </cell>
          <cell r="AYA101">
            <v>-13.76</v>
          </cell>
          <cell r="AYB101">
            <v>-1.32</v>
          </cell>
          <cell r="AYC101">
            <v>-3.62</v>
          </cell>
          <cell r="AYD101">
            <v>-3.62</v>
          </cell>
          <cell r="AYE101">
            <v>-3.62</v>
          </cell>
          <cell r="AYF101">
            <v>-0.42</v>
          </cell>
          <cell r="AYG101">
            <v>6.51</v>
          </cell>
          <cell r="AYH101">
            <v>6.51</v>
          </cell>
          <cell r="AYI101">
            <v>3.46</v>
          </cell>
          <cell r="AYJ101">
            <v>1.97</v>
          </cell>
          <cell r="AYK101">
            <v>1.97</v>
          </cell>
          <cell r="AYL101">
            <v>1.97</v>
          </cell>
          <cell r="AYM101">
            <v>1.97</v>
          </cell>
          <cell r="AYN101">
            <v>-1.1599999999999999</v>
          </cell>
          <cell r="AYO101">
            <v>-1.1599999999999999</v>
          </cell>
          <cell r="AYP101">
            <v>-1.1599999999999999</v>
          </cell>
          <cell r="AYQ101">
            <v>-1.1599999999999999</v>
          </cell>
          <cell r="AYR101">
            <v>1.49</v>
          </cell>
          <cell r="AYS101">
            <v>2.85</v>
          </cell>
          <cell r="AYT101">
            <v>2.85</v>
          </cell>
          <cell r="AYU101">
            <v>2.85</v>
          </cell>
          <cell r="AYV101">
            <v>-8.2100000000000009</v>
          </cell>
          <cell r="AYW101">
            <v>-3.37</v>
          </cell>
          <cell r="AYX101">
            <v>-3.37</v>
          </cell>
          <cell r="AYY101">
            <v>-1.84</v>
          </cell>
          <cell r="AYZ101">
            <v>-1.05</v>
          </cell>
          <cell r="AZA101">
            <v>-1.05</v>
          </cell>
          <cell r="AZB101">
            <v>-1.05</v>
          </cell>
          <cell r="AZC101">
            <v>-1.05</v>
          </cell>
          <cell r="AZD101">
            <v>-11.9</v>
          </cell>
          <cell r="AZE101">
            <v>-11.9</v>
          </cell>
          <cell r="AZF101">
            <v>-11.92</v>
          </cell>
          <cell r="AZG101">
            <v>-7.3500000000000005</v>
          </cell>
          <cell r="AZH101">
            <v>-7.3500000000000005</v>
          </cell>
          <cell r="AZI101">
            <v>-4.96</v>
          </cell>
          <cell r="AZJ101">
            <v>-7.3500000000000005</v>
          </cell>
          <cell r="AZK101">
            <v>-7.3500000000000005</v>
          </cell>
          <cell r="AZL101">
            <v>-11.92</v>
          </cell>
          <cell r="AZM101">
            <v>-11.92</v>
          </cell>
          <cell r="AZN101">
            <v>-7.3500000000000005</v>
          </cell>
          <cell r="AZO101">
            <v>-7.3500000000000005</v>
          </cell>
          <cell r="AZP101">
            <v>-4.96</v>
          </cell>
          <cell r="AZQ101">
            <v>-4.96</v>
          </cell>
          <cell r="AZR101">
            <v>-4.96</v>
          </cell>
          <cell r="AZS101">
            <v>-3.34</v>
          </cell>
          <cell r="AZT101">
            <v>0</v>
          </cell>
          <cell r="AZU101">
            <v>0</v>
          </cell>
          <cell r="AZV101">
            <v>4.53</v>
          </cell>
          <cell r="AZW101">
            <v>4.53</v>
          </cell>
          <cell r="AZX101">
            <v>6.88</v>
          </cell>
          <cell r="AZY101">
            <v>6.88</v>
          </cell>
          <cell r="AZZ101">
            <v>-4.7300000000000004</v>
          </cell>
          <cell r="BAA101">
            <v>0</v>
          </cell>
          <cell r="BAB101">
            <v>0</v>
          </cell>
          <cell r="BAC101">
            <v>0</v>
          </cell>
          <cell r="BAD101">
            <v>-5.53</v>
          </cell>
          <cell r="BAE101">
            <v>-5.53</v>
          </cell>
          <cell r="BAF101">
            <v>-8.15</v>
          </cell>
          <cell r="BAG101">
            <v>-8.15</v>
          </cell>
          <cell r="BAH101">
            <v>-8.15</v>
          </cell>
          <cell r="BAI101">
            <v>-5.53</v>
          </cell>
          <cell r="BAJ101">
            <v>0</v>
          </cell>
          <cell r="BAK101">
            <v>0</v>
          </cell>
          <cell r="BAL101">
            <v>-9.18</v>
          </cell>
          <cell r="BAM101">
            <v>-9.18</v>
          </cell>
          <cell r="BAN101">
            <v>0</v>
          </cell>
          <cell r="BAO101">
            <v>-1.78</v>
          </cell>
          <cell r="BAP101">
            <v>-1.78</v>
          </cell>
          <cell r="BAQ101">
            <v>-3.52</v>
          </cell>
          <cell r="BAR101">
            <v>-3.5100000000000002</v>
          </cell>
          <cell r="BAS101">
            <v>-3.5100000000000002</v>
          </cell>
          <cell r="BAT101">
            <v>-1.78</v>
          </cell>
          <cell r="BAU101">
            <v>0</v>
          </cell>
          <cell r="BAV101">
            <v>0</v>
          </cell>
          <cell r="BAW101">
            <v>0</v>
          </cell>
          <cell r="BAX101">
            <v>0</v>
          </cell>
          <cell r="BAY101">
            <v>-6.0200000000000005</v>
          </cell>
          <cell r="BAZ101">
            <v>-11.6</v>
          </cell>
          <cell r="BBA101">
            <v>-11.6</v>
          </cell>
          <cell r="BBB101">
            <v>-11.6</v>
          </cell>
          <cell r="BBC101">
            <v>-6.0200000000000005</v>
          </cell>
          <cell r="BBD101">
            <v>0</v>
          </cell>
          <cell r="BBE101">
            <v>0</v>
          </cell>
          <cell r="BBF101">
            <v>0</v>
          </cell>
          <cell r="BBG101">
            <v>-2.42</v>
          </cell>
          <cell r="BBH101">
            <v>-4.78</v>
          </cell>
          <cell r="BBI101">
            <v>-4.78</v>
          </cell>
          <cell r="BBJ101">
            <v>-4.78</v>
          </cell>
          <cell r="BBK101">
            <v>-4.78</v>
          </cell>
          <cell r="BBL101">
            <v>1.44</v>
          </cell>
          <cell r="BBM101">
            <v>1.44</v>
          </cell>
          <cell r="BBN101">
            <v>1.44</v>
          </cell>
          <cell r="BBO101">
            <v>1.44</v>
          </cell>
          <cell r="BBP101">
            <v>0.70000000000000007</v>
          </cell>
          <cell r="BBQ101">
            <v>0</v>
          </cell>
          <cell r="BBR101">
            <v>0</v>
          </cell>
          <cell r="BBS101">
            <v>0.73</v>
          </cell>
          <cell r="BBT101">
            <v>1.49</v>
          </cell>
          <cell r="BBU101">
            <v>1.49</v>
          </cell>
          <cell r="BBV101">
            <v>1.49</v>
          </cell>
          <cell r="BBW101">
            <v>0</v>
          </cell>
          <cell r="BBX101">
            <v>-7.67</v>
          </cell>
          <cell r="BBY101">
            <v>-7.67</v>
          </cell>
          <cell r="BBZ101">
            <v>-7.67</v>
          </cell>
          <cell r="BCA101">
            <v>-3.22</v>
          </cell>
          <cell r="BCB101">
            <v>1.47</v>
          </cell>
          <cell r="BCC101">
            <v>1.47</v>
          </cell>
          <cell r="BCD101">
            <v>-6.62</v>
          </cell>
          <cell r="BCE101">
            <v>-6.62</v>
          </cell>
          <cell r="BCF101">
            <v>-13.92</v>
          </cell>
          <cell r="BCG101">
            <v>-7.36</v>
          </cell>
          <cell r="BCH101">
            <v>-7.36</v>
          </cell>
          <cell r="BCI101">
            <v>0</v>
          </cell>
          <cell r="BCJ101">
            <v>0</v>
          </cell>
          <cell r="BCK101">
            <v>0</v>
          </cell>
          <cell r="BCL101">
            <v>-2.35</v>
          </cell>
          <cell r="BCM101">
            <v>-2.35</v>
          </cell>
          <cell r="BCN101">
            <v>-2.35</v>
          </cell>
          <cell r="BCO101">
            <v>-2</v>
          </cell>
          <cell r="BCP101">
            <v>-2</v>
          </cell>
          <cell r="BCQ101">
            <v>-3.2</v>
          </cell>
          <cell r="BCR101">
            <v>-2.57</v>
          </cell>
          <cell r="BCS101">
            <v>-6.18</v>
          </cell>
          <cell r="BCT101">
            <v>-6.09</v>
          </cell>
          <cell r="BCU101">
            <v>-3.91</v>
          </cell>
          <cell r="BCV101">
            <v>-3.91</v>
          </cell>
          <cell r="BCW101">
            <v>-3.27</v>
          </cell>
          <cell r="BCX101">
            <v>0.59</v>
          </cell>
          <cell r="BCY101">
            <v>0.74</v>
          </cell>
          <cell r="BCZ101">
            <v>1.49</v>
          </cell>
          <cell r="BDA101">
            <v>1.19</v>
          </cell>
          <cell r="BDB101">
            <v>-3.0300000000000002</v>
          </cell>
          <cell r="BDC101">
            <v>-3.0300000000000002</v>
          </cell>
          <cell r="BDD101">
            <v>-3.0300000000000002</v>
          </cell>
          <cell r="BDE101">
            <v>-4.32</v>
          </cell>
          <cell r="BDF101">
            <v>-0.91</v>
          </cell>
          <cell r="BDG101">
            <v>-1.67</v>
          </cell>
          <cell r="BDH101">
            <v>-5.34</v>
          </cell>
          <cell r="BDI101">
            <v>-3.27</v>
          </cell>
          <cell r="BDJ101">
            <v>-3.49</v>
          </cell>
          <cell r="BDK101">
            <v>-3.48</v>
          </cell>
          <cell r="BDL101">
            <v>-4.59</v>
          </cell>
          <cell r="BDM101">
            <v>0.46</v>
          </cell>
          <cell r="BDN101">
            <v>0.56000000000000005</v>
          </cell>
          <cell r="BDO101">
            <v>1</v>
          </cell>
          <cell r="BDP101">
            <v>0.84</v>
          </cell>
          <cell r="BDQ101">
            <v>-0.33</v>
          </cell>
          <cell r="BDR101">
            <v>2.06</v>
          </cell>
          <cell r="BDS101">
            <v>-7.0000000000000007E-2</v>
          </cell>
          <cell r="BDT101">
            <v>-7.0000000000000007E-2</v>
          </cell>
          <cell r="BDU101">
            <v>-3.49</v>
          </cell>
          <cell r="BDV101">
            <v>-1.93</v>
          </cell>
          <cell r="BDW101">
            <v>-1.68</v>
          </cell>
          <cell r="BDX101">
            <v>-4.1900000000000004</v>
          </cell>
          <cell r="BDY101">
            <v>-3.16</v>
          </cell>
          <cell r="BDZ101">
            <v>0.48</v>
          </cell>
          <cell r="BEA101">
            <v>-1.0900000000000001</v>
          </cell>
          <cell r="BEB101">
            <v>-1.0900000000000001</v>
          </cell>
          <cell r="BEC101">
            <v>0.39</v>
          </cell>
          <cell r="BED101">
            <v>1.83</v>
          </cell>
          <cell r="BEE101">
            <v>3.9</v>
          </cell>
          <cell r="BEF101">
            <v>4.84</v>
          </cell>
          <cell r="BEG101">
            <v>4.76</v>
          </cell>
          <cell r="BEH101">
            <v>3.8200000000000003</v>
          </cell>
          <cell r="BEI101">
            <v>1.84</v>
          </cell>
          <cell r="BEJ101">
            <v>2.06</v>
          </cell>
          <cell r="BEK101">
            <v>2.09</v>
          </cell>
          <cell r="BEL101">
            <v>3.2600000000000002</v>
          </cell>
          <cell r="BEM101">
            <v>3.68</v>
          </cell>
          <cell r="BEN101">
            <v>6.2700000000000005</v>
          </cell>
          <cell r="BEO101">
            <v>10.029999999999999</v>
          </cell>
          <cell r="BEP101">
            <v>7.05</v>
          </cell>
          <cell r="BEQ101">
            <v>6.6000000000000005</v>
          </cell>
          <cell r="BER101">
            <v>6.6000000000000005</v>
          </cell>
          <cell r="BES101">
            <v>8.51</v>
          </cell>
          <cell r="BET101">
            <v>6.96</v>
          </cell>
          <cell r="BEU101">
            <v>5.21</v>
          </cell>
          <cell r="BEV101">
            <v>7.09</v>
          </cell>
          <cell r="BEW101">
            <v>7.29</v>
          </cell>
          <cell r="BEX101">
            <v>8.42</v>
          </cell>
          <cell r="BEY101">
            <v>4.5200000000000005</v>
          </cell>
          <cell r="BEZ101">
            <v>8.59</v>
          </cell>
          <cell r="BFA101">
            <v>7.8900000000000006</v>
          </cell>
          <cell r="BFB101">
            <v>7.91</v>
          </cell>
          <cell r="BFC101">
            <v>6.88</v>
          </cell>
          <cell r="BFD101">
            <v>8.31</v>
          </cell>
          <cell r="BFE101">
            <v>1.25</v>
          </cell>
          <cell r="BFF101">
            <v>1.82</v>
          </cell>
          <cell r="BFG101">
            <v>1.82</v>
          </cell>
          <cell r="BFH101">
            <v>5.89</v>
          </cell>
          <cell r="BFI101">
            <v>5.76</v>
          </cell>
          <cell r="BFJ101">
            <v>10.76</v>
          </cell>
          <cell r="BFK101">
            <v>0</v>
          </cell>
          <cell r="BFL101">
            <v>-1.23</v>
          </cell>
          <cell r="BFM101">
            <v>-1.28</v>
          </cell>
          <cell r="BFN101">
            <v>-1.28</v>
          </cell>
          <cell r="BFO101">
            <v>0</v>
          </cell>
          <cell r="BFP101">
            <v>1.26</v>
          </cell>
          <cell r="BFQ101">
            <v>2.39</v>
          </cell>
          <cell r="BFR101">
            <v>2.39</v>
          </cell>
          <cell r="BFS101">
            <v>2.39</v>
          </cell>
          <cell r="BFT101">
            <v>0.72</v>
          </cell>
          <cell r="BFU101">
            <v>0.72</v>
          </cell>
          <cell r="BFV101">
            <v>0.72</v>
          </cell>
          <cell r="BFW101">
            <v>0</v>
          </cell>
          <cell r="BFX101">
            <v>-8.01</v>
          </cell>
          <cell r="BFY101">
            <v>-8.5299999999999994</v>
          </cell>
          <cell r="BFZ101">
            <v>2.67</v>
          </cell>
          <cell r="BGA101">
            <v>0</v>
          </cell>
          <cell r="BGB101">
            <v>-6.04</v>
          </cell>
          <cell r="BGC101">
            <v>-3.42</v>
          </cell>
          <cell r="BGD101">
            <v>-5.99</v>
          </cell>
          <cell r="BGE101">
            <v>-3.04</v>
          </cell>
          <cell r="BGF101">
            <v>-3.77</v>
          </cell>
          <cell r="BGG101">
            <v>-3.48</v>
          </cell>
          <cell r="BGH101">
            <v>-2.4900000000000002</v>
          </cell>
          <cell r="BGI101">
            <v>-3.41</v>
          </cell>
          <cell r="BGJ101">
            <v>-2.7800000000000002</v>
          </cell>
          <cell r="BGK101">
            <v>-4.53</v>
          </cell>
          <cell r="BGL101">
            <v>-0.92</v>
          </cell>
          <cell r="BGM101">
            <v>0.03</v>
          </cell>
          <cell r="BGN101">
            <v>-0.63</v>
          </cell>
          <cell r="BGO101">
            <v>4.1500000000000004</v>
          </cell>
          <cell r="BGP101">
            <v>7.96</v>
          </cell>
          <cell r="BGQ101">
            <v>5.49</v>
          </cell>
          <cell r="BGR101">
            <v>-1.07</v>
          </cell>
          <cell r="BGS101">
            <v>-2.4500000000000002</v>
          </cell>
          <cell r="BGT101">
            <v>-2.4500000000000002</v>
          </cell>
          <cell r="BGU101">
            <v>2.5100000000000002</v>
          </cell>
          <cell r="BGV101">
            <v>4.08</v>
          </cell>
          <cell r="BGW101">
            <v>8.91</v>
          </cell>
          <cell r="BGX101">
            <v>11.55</v>
          </cell>
          <cell r="BGY101">
            <v>9.2100000000000009</v>
          </cell>
          <cell r="BGZ101">
            <v>6.72</v>
          </cell>
          <cell r="BHA101">
            <v>2.13</v>
          </cell>
          <cell r="BHB101">
            <v>5.45</v>
          </cell>
          <cell r="BHC101">
            <v>6.01</v>
          </cell>
          <cell r="BHD101">
            <v>6.98</v>
          </cell>
          <cell r="BHE101">
            <v>8.34</v>
          </cell>
          <cell r="BHF101">
            <v>9</v>
          </cell>
          <cell r="BHG101">
            <v>4.46</v>
          </cell>
          <cell r="BHH101">
            <v>4.91</v>
          </cell>
          <cell r="BHI101">
            <v>4.91</v>
          </cell>
          <cell r="BHJ101">
            <v>4.8899999999999997</v>
          </cell>
          <cell r="BHK101">
            <v>-0.2</v>
          </cell>
          <cell r="BHL101">
            <v>-12.870000000000001</v>
          </cell>
          <cell r="BHM101">
            <v>-10.46</v>
          </cell>
          <cell r="BHN101">
            <v>-4.84</v>
          </cell>
          <cell r="BHO101">
            <v>1.69</v>
          </cell>
          <cell r="BHP101">
            <v>2.56</v>
          </cell>
          <cell r="BHQ101">
            <v>2.56</v>
          </cell>
          <cell r="BHR101">
            <v>-1.31</v>
          </cell>
          <cell r="BHS101">
            <v>-4.7700000000000005</v>
          </cell>
          <cell r="BHT101">
            <v>-6.12</v>
          </cell>
          <cell r="BHU101">
            <v>-11.8</v>
          </cell>
          <cell r="BHV101">
            <v>-9.58</v>
          </cell>
          <cell r="BHW101">
            <v>1.96</v>
          </cell>
          <cell r="BHX101">
            <v>1.96</v>
          </cell>
          <cell r="BHY101">
            <v>1.96</v>
          </cell>
          <cell r="BHZ101">
            <v>-2.93</v>
          </cell>
          <cell r="BIA101">
            <v>-6.9</v>
          </cell>
          <cell r="BIB101">
            <v>-13.91</v>
          </cell>
          <cell r="BIC101">
            <v>-13.89</v>
          </cell>
          <cell r="BID101">
            <v>-6.0200000000000005</v>
          </cell>
          <cell r="BIE101">
            <v>-3.88</v>
          </cell>
          <cell r="BIF101">
            <v>-1.6600000000000001</v>
          </cell>
          <cell r="BIG101">
            <v>1.35</v>
          </cell>
          <cell r="BIH101">
            <v>-0.36</v>
          </cell>
          <cell r="BII101">
            <v>0.98</v>
          </cell>
          <cell r="BIJ101">
            <v>1.35</v>
          </cell>
          <cell r="BIK101">
            <v>2.16</v>
          </cell>
          <cell r="BIL101">
            <v>-0.73</v>
          </cell>
          <cell r="BIM101">
            <v>-1.86</v>
          </cell>
          <cell r="BIN101">
            <v>-1.86</v>
          </cell>
          <cell r="BIO101">
            <v>0.88</v>
          </cell>
          <cell r="BIP101">
            <v>1.75</v>
          </cell>
          <cell r="BIQ101">
            <v>3.98</v>
          </cell>
          <cell r="BIR101">
            <v>3.7</v>
          </cell>
          <cell r="BIS101">
            <v>2.89</v>
          </cell>
          <cell r="BIT101">
            <v>0.01</v>
          </cell>
          <cell r="BIU101">
            <v>-1.21</v>
          </cell>
          <cell r="BIV101">
            <v>-1.21</v>
          </cell>
          <cell r="BIW101">
            <v>0.22</v>
          </cell>
          <cell r="BIX101">
            <v>4.24</v>
          </cell>
          <cell r="BIY101">
            <v>4.7</v>
          </cell>
          <cell r="BIZ101">
            <v>7.46</v>
          </cell>
          <cell r="BJA101">
            <v>6.24</v>
          </cell>
          <cell r="BJB101">
            <v>-0.14000000000000001</v>
          </cell>
          <cell r="BJC101">
            <v>-1.1500000000000001</v>
          </cell>
          <cell r="BJD101">
            <v>-3.96</v>
          </cell>
          <cell r="BJE101">
            <v>-3.96</v>
          </cell>
          <cell r="BJF101">
            <v>-8.93</v>
          </cell>
          <cell r="BJG101">
            <v>-1.68</v>
          </cell>
          <cell r="BJH101">
            <v>-2.74</v>
          </cell>
          <cell r="BJI101">
            <v>-3.77</v>
          </cell>
          <cell r="BJJ101">
            <v>-0.95000000000000007</v>
          </cell>
          <cell r="BJK101">
            <v>9.11</v>
          </cell>
          <cell r="BJL101">
            <v>1.0900000000000001</v>
          </cell>
          <cell r="BJM101">
            <v>1.0900000000000001</v>
          </cell>
          <cell r="BJN101">
            <v>1.0900000000000001</v>
          </cell>
          <cell r="BJO101">
            <v>-6.48</v>
          </cell>
          <cell r="BJP101">
            <v>-8.120000000000001</v>
          </cell>
          <cell r="BJQ101">
            <v>-13.450000000000001</v>
          </cell>
          <cell r="BJR101">
            <v>-10.870000000000001</v>
          </cell>
          <cell r="BJS101">
            <v>-9.67</v>
          </cell>
          <cell r="BJT101">
            <v>0.73</v>
          </cell>
          <cell r="BJU101">
            <v>-0.78</v>
          </cell>
          <cell r="BJV101">
            <v>-3.0700000000000003</v>
          </cell>
          <cell r="BJW101">
            <v>-2.25</v>
          </cell>
          <cell r="BJX101">
            <v>-3.73</v>
          </cell>
          <cell r="BJY101">
            <v>-5.59</v>
          </cell>
          <cell r="BJZ101">
            <v>-2.94</v>
          </cell>
          <cell r="BKA101">
            <v>-1.6600000000000001</v>
          </cell>
          <cell r="BKB101">
            <v>-2.29</v>
          </cell>
          <cell r="BKC101">
            <v>-2.29</v>
          </cell>
          <cell r="BKD101">
            <v>-0.56000000000000005</v>
          </cell>
          <cell r="BKE101">
            <v>3.56</v>
          </cell>
          <cell r="BKF101">
            <v>5.15</v>
          </cell>
          <cell r="BKG101">
            <v>-2</v>
          </cell>
          <cell r="BKH101">
            <v>2.08</v>
          </cell>
          <cell r="BKI101">
            <v>-1.61</v>
          </cell>
          <cell r="BKJ101">
            <v>2.38</v>
          </cell>
          <cell r="BKK101">
            <v>2.4</v>
          </cell>
          <cell r="BKL101">
            <v>6.7</v>
          </cell>
          <cell r="BKM101">
            <v>3.74</v>
          </cell>
          <cell r="BKN101">
            <v>5.46</v>
          </cell>
          <cell r="BKO101">
            <v>-0.59</v>
          </cell>
          <cell r="BKP101">
            <v>-0.81</v>
          </cell>
          <cell r="BKQ101">
            <v>-0.81</v>
          </cell>
          <cell r="BKR101">
            <v>4.1399999999999997</v>
          </cell>
          <cell r="BKS101">
            <v>4.45</v>
          </cell>
          <cell r="BKT101">
            <v>11.33</v>
          </cell>
          <cell r="BKU101">
            <v>9.120000000000001</v>
          </cell>
          <cell r="BKV101">
            <v>8.89</v>
          </cell>
          <cell r="BKW101">
            <v>4.3</v>
          </cell>
          <cell r="BKX101">
            <v>4.72</v>
          </cell>
          <cell r="BKY101">
            <v>4.34</v>
          </cell>
          <cell r="BKZ101">
            <v>0.54</v>
          </cell>
          <cell r="BLA101">
            <v>-1.5</v>
          </cell>
          <cell r="BLB101">
            <v>-5.22</v>
          </cell>
          <cell r="BLC101">
            <v>-8.24</v>
          </cell>
          <cell r="BLD101">
            <v>-6.73</v>
          </cell>
          <cell r="BLE101">
            <v>-6.41</v>
          </cell>
          <cell r="BLF101">
            <v>-3.62</v>
          </cell>
          <cell r="BLG101">
            <v>-3.62</v>
          </cell>
          <cell r="BLH101">
            <v>-0.70000000000000007</v>
          </cell>
          <cell r="BLI101">
            <v>-3.73</v>
          </cell>
          <cell r="BLJ101">
            <v>-3.54</v>
          </cell>
          <cell r="BLK101">
            <v>-4.96</v>
          </cell>
          <cell r="BLL101">
            <v>-1.08</v>
          </cell>
          <cell r="BLM101">
            <v>-2.0300000000000002</v>
          </cell>
          <cell r="BLN101">
            <v>-2.42</v>
          </cell>
          <cell r="BLO101">
            <v>1.45</v>
          </cell>
          <cell r="BLP101">
            <v>2.5300000000000002</v>
          </cell>
          <cell r="BLQ101">
            <v>2.7</v>
          </cell>
          <cell r="BLR101">
            <v>-2.33</v>
          </cell>
          <cell r="BLS101">
            <v>-1.98</v>
          </cell>
          <cell r="BLT101">
            <v>-7.66</v>
          </cell>
          <cell r="BLU101">
            <v>-6.16</v>
          </cell>
          <cell r="BLV101">
            <v>-5.08</v>
          </cell>
          <cell r="BLW101">
            <v>1.26</v>
          </cell>
          <cell r="BLX101">
            <v>1.26</v>
          </cell>
          <cell r="BLY101">
            <v>1.26</v>
          </cell>
          <cell r="BLZ101">
            <v>3.44</v>
          </cell>
          <cell r="BMA101">
            <v>1.3</v>
          </cell>
          <cell r="BMB101">
            <v>3.89</v>
          </cell>
          <cell r="BMC101">
            <v>7.28</v>
          </cell>
          <cell r="BMD101">
            <v>6.94</v>
          </cell>
          <cell r="BME101">
            <v>6.28</v>
          </cell>
          <cell r="BMF101">
            <v>6.28</v>
          </cell>
          <cell r="BMG101">
            <v>6.28</v>
          </cell>
          <cell r="BMH101">
            <v>6.03</v>
          </cell>
          <cell r="BMI101">
            <v>5.2</v>
          </cell>
          <cell r="BMJ101">
            <v>8.52</v>
          </cell>
          <cell r="BMK101">
            <v>6.75</v>
          </cell>
          <cell r="BML101">
            <v>9.19</v>
          </cell>
          <cell r="BMM101">
            <v>1.03</v>
          </cell>
          <cell r="BMN101">
            <v>1.03</v>
          </cell>
          <cell r="BMO101">
            <v>2.31</v>
          </cell>
          <cell r="BMP101">
            <v>-0.56000000000000005</v>
          </cell>
          <cell r="BMQ101">
            <v>0.72</v>
          </cell>
          <cell r="BMR101">
            <v>3.4</v>
          </cell>
          <cell r="BMS101">
            <v>0.27</v>
          </cell>
          <cell r="BMT101">
            <v>-0.3</v>
          </cell>
          <cell r="BMU101">
            <v>0.71</v>
          </cell>
          <cell r="BMV101">
            <v>0.71</v>
          </cell>
          <cell r="BMW101">
            <v>4.96</v>
          </cell>
          <cell r="BMX101">
            <v>5.65</v>
          </cell>
          <cell r="BMY101">
            <v>6.15</v>
          </cell>
          <cell r="BMZ101">
            <v>13.6</v>
          </cell>
          <cell r="BNA101">
            <v>10.76</v>
          </cell>
          <cell r="BNB101">
            <v>9.52</v>
          </cell>
          <cell r="BNC101">
            <v>3.86</v>
          </cell>
          <cell r="BND101">
            <v>2.57</v>
          </cell>
          <cell r="BNE101">
            <v>1.6300000000000001</v>
          </cell>
          <cell r="BNF101">
            <v>0.3</v>
          </cell>
          <cell r="BNG101">
            <v>-3.42</v>
          </cell>
          <cell r="BNH101">
            <v>-0.06</v>
          </cell>
          <cell r="BNI101">
            <v>0.82000000000000006</v>
          </cell>
          <cell r="BNJ101">
            <v>2.1</v>
          </cell>
          <cell r="BNK101">
            <v>2.2400000000000002</v>
          </cell>
          <cell r="BNL101">
            <v>3.09</v>
          </cell>
          <cell r="BNM101">
            <v>0.62</v>
          </cell>
          <cell r="BNN101">
            <v>1.7</v>
          </cell>
          <cell r="BNO101">
            <v>1.7</v>
          </cell>
          <cell r="BNP101">
            <v>1.72</v>
          </cell>
          <cell r="BNQ101">
            <v>-0.98</v>
          </cell>
          <cell r="BNR101">
            <v>-0.87</v>
          </cell>
          <cell r="BNS101">
            <v>-0.13</v>
          </cell>
          <cell r="BNT101">
            <v>-2.95</v>
          </cell>
          <cell r="BNU101">
            <v>-3.29</v>
          </cell>
          <cell r="BNV101">
            <v>-6.46</v>
          </cell>
          <cell r="BNW101">
            <v>-6.46</v>
          </cell>
          <cell r="BNX101">
            <v>-6.66</v>
          </cell>
          <cell r="BNY101">
            <v>-0.41000000000000003</v>
          </cell>
          <cell r="BNZ101">
            <v>-0.41000000000000003</v>
          </cell>
          <cell r="BOA101">
            <v>-0.41000000000000003</v>
          </cell>
          <cell r="BOB101">
            <v>4.57</v>
          </cell>
          <cell r="BOC101">
            <v>6.51</v>
          </cell>
          <cell r="BOD101">
            <v>2.3000000000000003</v>
          </cell>
          <cell r="BOE101">
            <v>2.3000000000000003</v>
          </cell>
          <cell r="BOF101">
            <v>2.2400000000000002</v>
          </cell>
          <cell r="BOG101">
            <v>-4.57</v>
          </cell>
          <cell r="BOH101">
            <v>-3.7</v>
          </cell>
          <cell r="BOI101">
            <v>-5.04</v>
          </cell>
          <cell r="BOJ101">
            <v>-1.93</v>
          </cell>
          <cell r="BOK101">
            <v>0.23</v>
          </cell>
          <cell r="BOL101">
            <v>-0.95000000000000007</v>
          </cell>
          <cell r="BOM101">
            <v>-0.95000000000000007</v>
          </cell>
          <cell r="BON101">
            <v>5.69</v>
          </cell>
          <cell r="BOO101">
            <v>4.24</v>
          </cell>
          <cell r="BOP101">
            <v>4.24</v>
          </cell>
          <cell r="BOQ101">
            <v>4.8600000000000003</v>
          </cell>
          <cell r="BOR101">
            <v>6.25</v>
          </cell>
          <cell r="BOS101">
            <v>9.9</v>
          </cell>
          <cell r="BOT101">
            <v>9.9</v>
          </cell>
          <cell r="BOU101">
            <v>4.74</v>
          </cell>
          <cell r="BOV101">
            <v>2.11</v>
          </cell>
          <cell r="BOW101">
            <v>-0.74</v>
          </cell>
          <cell r="BOX101">
            <v>0.93</v>
          </cell>
          <cell r="BOY101">
            <v>3.13</v>
          </cell>
          <cell r="BOZ101">
            <v>3.13</v>
          </cell>
          <cell r="BPA101">
            <v>5.0200000000000005</v>
          </cell>
          <cell r="BPB101">
            <v>10.33</v>
          </cell>
          <cell r="BPC101">
            <v>10.33</v>
          </cell>
          <cell r="BPD101">
            <v>6.2</v>
          </cell>
          <cell r="BPE101">
            <v>6.2</v>
          </cell>
          <cell r="BPF101">
            <v>9.7900000000000009</v>
          </cell>
          <cell r="BPG101">
            <v>9.7900000000000009</v>
          </cell>
          <cell r="BPH101">
            <v>10.220000000000001</v>
          </cell>
          <cell r="BPI101">
            <v>17.100000000000001</v>
          </cell>
          <cell r="BPJ101">
            <v>17.11</v>
          </cell>
          <cell r="BPK101">
            <v>6.73</v>
          </cell>
          <cell r="BPL101">
            <v>3.96</v>
          </cell>
          <cell r="BPM101">
            <v>1.9000000000000001</v>
          </cell>
          <cell r="BPN101">
            <v>1.9100000000000001</v>
          </cell>
          <cell r="BPO101">
            <v>3.88</v>
          </cell>
          <cell r="BPP101">
            <v>4.5</v>
          </cell>
          <cell r="BPQ101">
            <v>3.16</v>
          </cell>
          <cell r="BPR101">
            <v>5.41</v>
          </cell>
          <cell r="BPS101">
            <v>5.22</v>
          </cell>
          <cell r="BPT101">
            <v>-3.0700000000000003</v>
          </cell>
          <cell r="BPU101">
            <v>-3.0700000000000003</v>
          </cell>
          <cell r="BPV101">
            <v>-2.65</v>
          </cell>
          <cell r="BPW101">
            <v>-2.02</v>
          </cell>
          <cell r="BPX101">
            <v>-1.59</v>
          </cell>
          <cell r="BPY101">
            <v>-1.67</v>
          </cell>
          <cell r="BPZ101">
            <v>-1.46</v>
          </cell>
          <cell r="BQA101">
            <v>-0.78</v>
          </cell>
          <cell r="BQB101">
            <v>-0.93</v>
          </cell>
          <cell r="BQC101">
            <v>-0.93</v>
          </cell>
          <cell r="BQD101">
            <v>-5.0200000000000005</v>
          </cell>
          <cell r="BQE101">
            <v>-5.84</v>
          </cell>
          <cell r="BQF101">
            <v>-9.42</v>
          </cell>
          <cell r="BQG101">
            <v>-7.46</v>
          </cell>
          <cell r="BQH101">
            <v>0</v>
          </cell>
          <cell r="BQI101">
            <v>-0.55000000000000004</v>
          </cell>
          <cell r="BQJ101">
            <v>-0.55000000000000004</v>
          </cell>
          <cell r="BQK101">
            <v>-1.02</v>
          </cell>
          <cell r="BQL101">
            <v>-5.94</v>
          </cell>
          <cell r="BQM101">
            <v>-5.1000000000000005</v>
          </cell>
          <cell r="BQN101">
            <v>-5.1000000000000005</v>
          </cell>
          <cell r="BQO101">
            <v>0.12</v>
          </cell>
          <cell r="BQP101">
            <v>4.41</v>
          </cell>
          <cell r="BQQ101">
            <v>3.7600000000000002</v>
          </cell>
          <cell r="BQR101">
            <v>3.7600000000000002</v>
          </cell>
          <cell r="BQS101">
            <v>3.2600000000000002</v>
          </cell>
          <cell r="BQT101">
            <v>-5.2700000000000005</v>
          </cell>
          <cell r="BQU101">
            <v>-4.04</v>
          </cell>
          <cell r="BQV101">
            <v>-3.79</v>
          </cell>
          <cell r="BQW101">
            <v>-1.49</v>
          </cell>
          <cell r="BQX101">
            <v>-1.49</v>
          </cell>
          <cell r="BQY101">
            <v>4.1100000000000003</v>
          </cell>
          <cell r="BQZ101">
            <v>3.42</v>
          </cell>
          <cell r="BRA101">
            <v>6.76</v>
          </cell>
          <cell r="BRB101">
            <v>7.95</v>
          </cell>
          <cell r="BRC101">
            <v>7.95</v>
          </cell>
          <cell r="BRD101">
            <v>7.8100000000000005</v>
          </cell>
          <cell r="BRE101">
            <v>1.71</v>
          </cell>
          <cell r="BRF101">
            <v>1.61</v>
          </cell>
          <cell r="BRG101">
            <v>1.61</v>
          </cell>
          <cell r="BRH101">
            <v>6.59</v>
          </cell>
          <cell r="BRI101">
            <v>4.28</v>
          </cell>
          <cell r="BRJ101">
            <v>3.68</v>
          </cell>
          <cell r="BRK101">
            <v>5.51</v>
          </cell>
          <cell r="BRL101">
            <v>-1.1300000000000001</v>
          </cell>
          <cell r="BRM101">
            <v>-6.88</v>
          </cell>
          <cell r="BRN101">
            <v>-7.46</v>
          </cell>
          <cell r="BRO101">
            <v>-7.46</v>
          </cell>
          <cell r="BRP101">
            <v>-3.46</v>
          </cell>
          <cell r="BRQ101">
            <v>-2.2400000000000002</v>
          </cell>
          <cell r="BRR101">
            <v>2.84</v>
          </cell>
          <cell r="BRS101">
            <v>6.53</v>
          </cell>
          <cell r="BRT101">
            <v>6.26</v>
          </cell>
          <cell r="BRU101">
            <v>2.5100000000000002</v>
          </cell>
          <cell r="BRV101">
            <v>-0.82000000000000006</v>
          </cell>
          <cell r="BRW101">
            <v>-3.31</v>
          </cell>
          <cell r="BRX101">
            <v>-3.34</v>
          </cell>
          <cell r="BRY101">
            <v>-1.54</v>
          </cell>
          <cell r="BRZ101">
            <v>-1.1100000000000001</v>
          </cell>
          <cell r="BSA101">
            <v>-3.22</v>
          </cell>
          <cell r="BSB101">
            <v>-2.71</v>
          </cell>
          <cell r="BSC101">
            <v>-3.5700000000000003</v>
          </cell>
          <cell r="BSD101">
            <v>-3.5700000000000003</v>
          </cell>
          <cell r="BSE101">
            <v>-3.54</v>
          </cell>
          <cell r="BSF101">
            <v>-2.33</v>
          </cell>
          <cell r="BSG101">
            <v>-4.59</v>
          </cell>
          <cell r="BSH101">
            <v>-4.59</v>
          </cell>
          <cell r="BSI101">
            <v>-4.59</v>
          </cell>
          <cell r="BSJ101">
            <v>2.84</v>
          </cell>
          <cell r="BSK101">
            <v>1.59</v>
          </cell>
          <cell r="BSL101">
            <v>-0.47000000000000003</v>
          </cell>
          <cell r="BSM101">
            <v>3.22</v>
          </cell>
          <cell r="BSN101">
            <v>2.92</v>
          </cell>
          <cell r="BSO101">
            <v>6.46</v>
          </cell>
          <cell r="BSP101">
            <v>11.46</v>
          </cell>
          <cell r="BSQ101">
            <v>2.25</v>
          </cell>
          <cell r="BSR101">
            <v>2.25</v>
          </cell>
          <cell r="BSS101">
            <v>2.81</v>
          </cell>
          <cell r="BST101">
            <v>0.57999999999999996</v>
          </cell>
          <cell r="BSU101">
            <v>0.62</v>
          </cell>
          <cell r="BSV101">
            <v>0.62</v>
          </cell>
          <cell r="BSW101">
            <v>0.70000000000000007</v>
          </cell>
          <cell r="BSX101">
            <v>2.74</v>
          </cell>
          <cell r="BSY101">
            <v>2.09</v>
          </cell>
          <cell r="BSZ101">
            <v>-1.81</v>
          </cell>
          <cell r="BTA101">
            <v>-1.17</v>
          </cell>
          <cell r="BTB101">
            <v>-1.28</v>
          </cell>
          <cell r="BTC101">
            <v>-1.3900000000000001</v>
          </cell>
          <cell r="BTD101">
            <v>-3.4</v>
          </cell>
          <cell r="BTE101">
            <v>-3.21</v>
          </cell>
          <cell r="BTF101">
            <v>0.72</v>
          </cell>
          <cell r="BTG101">
            <v>0.33</v>
          </cell>
          <cell r="BTH101">
            <v>0.33</v>
          </cell>
          <cell r="BTI101">
            <v>-3.24</v>
          </cell>
          <cell r="BTJ101">
            <v>-3.49</v>
          </cell>
          <cell r="BTK101">
            <v>-3.91</v>
          </cell>
          <cell r="BTL101">
            <v>-8.16</v>
          </cell>
          <cell r="BTM101">
            <v>-7.98</v>
          </cell>
          <cell r="BTN101">
            <v>-4.6500000000000004</v>
          </cell>
          <cell r="BTO101">
            <v>-0.47000000000000003</v>
          </cell>
          <cell r="BTP101">
            <v>0.43</v>
          </cell>
          <cell r="BTQ101">
            <v>-1.3800000000000001</v>
          </cell>
          <cell r="BTR101">
            <v>-1.37</v>
          </cell>
          <cell r="BTS101">
            <v>-1.48</v>
          </cell>
          <cell r="BTT101">
            <v>-2.5</v>
          </cell>
          <cell r="BTU101">
            <v>-6.01</v>
          </cell>
          <cell r="BTV101">
            <v>-6.01</v>
          </cell>
          <cell r="BTW101">
            <v>-1.21</v>
          </cell>
          <cell r="BTX101">
            <v>0.24</v>
          </cell>
          <cell r="BTY101">
            <v>0.24</v>
          </cell>
          <cell r="BTZ101">
            <v>0.24</v>
          </cell>
          <cell r="BUA101">
            <v>-1.6500000000000001</v>
          </cell>
          <cell r="BUB101">
            <v>-2.11</v>
          </cell>
          <cell r="BUC101">
            <v>-4.3</v>
          </cell>
          <cell r="BUD101">
            <v>-4.1500000000000004</v>
          </cell>
          <cell r="BUE101">
            <v>0.26</v>
          </cell>
          <cell r="BUF101">
            <v>0.75</v>
          </cell>
          <cell r="BUG101">
            <v>0.75</v>
          </cell>
          <cell r="BUH101">
            <v>0.75</v>
          </cell>
          <cell r="BUI101">
            <v>-1.1200000000000001</v>
          </cell>
          <cell r="BUJ101">
            <v>-2</v>
          </cell>
          <cell r="BUK101">
            <v>-3.35</v>
          </cell>
          <cell r="BUL101">
            <v>-3.35</v>
          </cell>
          <cell r="BUM101">
            <v>-3.27</v>
          </cell>
          <cell r="BUN101">
            <v>-1.6300000000000001</v>
          </cell>
          <cell r="BUO101">
            <v>-1.6300000000000001</v>
          </cell>
          <cell r="BUP101">
            <v>-3.89</v>
          </cell>
          <cell r="BUQ101">
            <v>-2.86</v>
          </cell>
          <cell r="BUR101">
            <v>-2.98</v>
          </cell>
          <cell r="BUS101">
            <v>-7.62</v>
          </cell>
          <cell r="BUT101">
            <v>-4.01</v>
          </cell>
          <cell r="BUU101">
            <v>-2.2000000000000002</v>
          </cell>
          <cell r="BUV101">
            <v>-2.44</v>
          </cell>
          <cell r="BUW101">
            <v>-2.44</v>
          </cell>
          <cell r="BUX101">
            <v>-4.24</v>
          </cell>
          <cell r="BUY101">
            <v>-6.76</v>
          </cell>
          <cell r="BUZ101">
            <v>-8.66</v>
          </cell>
          <cell r="BVA101">
            <v>-11.99</v>
          </cell>
          <cell r="BVB101">
            <v>-12.23</v>
          </cell>
          <cell r="BVC101">
            <v>-9.89</v>
          </cell>
          <cell r="BVD101">
            <v>-3.33</v>
          </cell>
          <cell r="BVE101">
            <v>-3.52</v>
          </cell>
          <cell r="BVF101">
            <v>-2.7600000000000002</v>
          </cell>
          <cell r="BVG101">
            <v>-2.37</v>
          </cell>
          <cell r="BVH101">
            <v>-1.56</v>
          </cell>
          <cell r="BVI101">
            <v>-3.68</v>
          </cell>
          <cell r="BVJ101">
            <v>-1.57</v>
          </cell>
          <cell r="BVK101">
            <v>-1.96</v>
          </cell>
          <cell r="BVL101">
            <v>-1.96</v>
          </cell>
          <cell r="BVM101">
            <v>-3.47</v>
          </cell>
          <cell r="BVN101">
            <v>-3.47</v>
          </cell>
          <cell r="BVO101">
            <v>-3.99</v>
          </cell>
          <cell r="BVP101">
            <v>-7.38</v>
          </cell>
          <cell r="BVQ101">
            <v>-7.38</v>
          </cell>
          <cell r="BVR101">
            <v>-7.2700000000000005</v>
          </cell>
          <cell r="BVS101">
            <v>-4.0600000000000005</v>
          </cell>
          <cell r="BVT101">
            <v>-2.39</v>
          </cell>
          <cell r="BVU101">
            <v>-1.2</v>
          </cell>
          <cell r="BVV101">
            <v>-0.86</v>
          </cell>
          <cell r="BVW101">
            <v>1.04</v>
          </cell>
          <cell r="BVX101">
            <v>1.04</v>
          </cell>
          <cell r="BVY101">
            <v>2.41</v>
          </cell>
          <cell r="BVZ101">
            <v>5.01</v>
          </cell>
          <cell r="BWA101">
            <v>7.22</v>
          </cell>
          <cell r="BWB101">
            <v>5.49</v>
          </cell>
          <cell r="BWC101">
            <v>4.18</v>
          </cell>
          <cell r="BWD101">
            <v>4.18</v>
          </cell>
          <cell r="BWE101">
            <v>4.5200000000000005</v>
          </cell>
          <cell r="BWF101">
            <v>2.64</v>
          </cell>
          <cell r="BWG101">
            <v>-0.3</v>
          </cell>
          <cell r="BWH101">
            <v>-0.57999999999999996</v>
          </cell>
          <cell r="BWI101">
            <v>-0.69000000000000006</v>
          </cell>
          <cell r="BWJ101">
            <v>6.03</v>
          </cell>
          <cell r="BWK101">
            <v>3.35</v>
          </cell>
          <cell r="BWL101">
            <v>8.65</v>
          </cell>
          <cell r="BWM101">
            <v>8.65</v>
          </cell>
          <cell r="BWN101">
            <v>3.73</v>
          </cell>
          <cell r="BWO101">
            <v>-0.34</v>
          </cell>
          <cell r="BWP101">
            <v>-0.34</v>
          </cell>
          <cell r="BWQ101">
            <v>0.81</v>
          </cell>
          <cell r="BWR101">
            <v>5.53</v>
          </cell>
          <cell r="BWS101">
            <v>5.57</v>
          </cell>
          <cell r="BWT101">
            <v>5.48</v>
          </cell>
          <cell r="BWU101">
            <v>7.8100000000000005</v>
          </cell>
          <cell r="BWV101">
            <v>7.5</v>
          </cell>
          <cell r="BWW101">
            <v>7.5</v>
          </cell>
          <cell r="BWX101">
            <v>7.57</v>
          </cell>
          <cell r="BWY101">
            <v>-2.67</v>
          </cell>
          <cell r="BWZ101">
            <v>-1.56</v>
          </cell>
          <cell r="BXA101">
            <v>-1.56</v>
          </cell>
          <cell r="BXB101">
            <v>1.04</v>
          </cell>
          <cell r="BXC101">
            <v>-6.3500000000000005</v>
          </cell>
          <cell r="BXD101">
            <v>-7.22</v>
          </cell>
          <cell r="BXE101">
            <v>-13.39</v>
          </cell>
          <cell r="BXF101">
            <v>-13.39</v>
          </cell>
          <cell r="BXG101">
            <v>-3.3200000000000003</v>
          </cell>
          <cell r="BXH101">
            <v>-3.3200000000000003</v>
          </cell>
          <cell r="BXI101">
            <v>-3.3200000000000003</v>
          </cell>
          <cell r="BXJ101">
            <v>-0.54</v>
          </cell>
          <cell r="BXK101">
            <v>1.1200000000000001</v>
          </cell>
          <cell r="BXL101">
            <v>9.4700000000000006</v>
          </cell>
          <cell r="BXM101">
            <v>9.4700000000000006</v>
          </cell>
          <cell r="BXN101">
            <v>-1.61</v>
          </cell>
          <cell r="BXO101">
            <v>-0.89</v>
          </cell>
          <cell r="BXP101">
            <v>-3.49</v>
          </cell>
          <cell r="BXQ101">
            <v>-5.4</v>
          </cell>
          <cell r="BXR101">
            <v>-4.3500000000000005</v>
          </cell>
          <cell r="BXS101">
            <v>-4.3500000000000005</v>
          </cell>
          <cell r="BXT101">
            <v>-3.06</v>
          </cell>
          <cell r="BXU101">
            <v>-5.95</v>
          </cell>
          <cell r="BXV101">
            <v>-5.92</v>
          </cell>
          <cell r="BXW101">
            <v>-0.89</v>
          </cell>
          <cell r="BXX101">
            <v>-0.89</v>
          </cell>
          <cell r="BXY101">
            <v>-6.57</v>
          </cell>
          <cell r="BXZ101">
            <v>0</v>
          </cell>
          <cell r="BYA101">
            <v>0</v>
          </cell>
          <cell r="BYB101">
            <v>1.41</v>
          </cell>
          <cell r="BYC101">
            <v>0.8</v>
          </cell>
          <cell r="BYD101">
            <v>7.12</v>
          </cell>
          <cell r="BYE101">
            <v>0</v>
          </cell>
          <cell r="BYF101">
            <v>0</v>
          </cell>
          <cell r="BYG101">
            <v>-7.78</v>
          </cell>
          <cell r="BYH101">
            <v>-6.23</v>
          </cell>
          <cell r="BYI101">
            <v>-8.59</v>
          </cell>
          <cell r="BYJ101">
            <v>-16.8</v>
          </cell>
          <cell r="BYK101">
            <v>-16.8</v>
          </cell>
          <cell r="BYL101">
            <v>-16.98</v>
          </cell>
          <cell r="BYM101">
            <v>-1.06</v>
          </cell>
          <cell r="BYN101">
            <v>-0.76</v>
          </cell>
          <cell r="BYO101">
            <v>-0.76</v>
          </cell>
          <cell r="BYP101">
            <v>-3.5300000000000002</v>
          </cell>
          <cell r="BYQ101">
            <v>-2.58</v>
          </cell>
          <cell r="BYR101">
            <v>-3.14</v>
          </cell>
          <cell r="BYS101">
            <v>-6.91</v>
          </cell>
          <cell r="BYT101">
            <v>-7.0600000000000005</v>
          </cell>
          <cell r="BYU101">
            <v>0.91</v>
          </cell>
          <cell r="BYV101">
            <v>0.65</v>
          </cell>
          <cell r="BYW101">
            <v>0.65</v>
          </cell>
          <cell r="BYX101">
            <v>0.56000000000000005</v>
          </cell>
          <cell r="BYY101">
            <v>-0.8</v>
          </cell>
          <cell r="BYZ101">
            <v>-1.83</v>
          </cell>
          <cell r="BZA101">
            <v>-4.51</v>
          </cell>
          <cell r="BZB101">
            <v>-4.51</v>
          </cell>
          <cell r="BZC101">
            <v>-4.63</v>
          </cell>
          <cell r="BZD101">
            <v>0.49</v>
          </cell>
          <cell r="BZE101">
            <v>1.1599999999999999</v>
          </cell>
          <cell r="BZF101">
            <v>3.3000000000000003</v>
          </cell>
          <cell r="BZG101">
            <v>2.82</v>
          </cell>
          <cell r="BZH101">
            <v>2.67</v>
          </cell>
          <cell r="BZI101">
            <v>5.41</v>
          </cell>
          <cell r="BZJ101">
            <v>3.52</v>
          </cell>
          <cell r="BZK101">
            <v>1.94</v>
          </cell>
          <cell r="BZL101">
            <v>3.48</v>
          </cell>
          <cell r="BZM101">
            <v>3.48</v>
          </cell>
          <cell r="BZN101">
            <v>4.72</v>
          </cell>
          <cell r="BZO101">
            <v>1.37</v>
          </cell>
          <cell r="BZP101">
            <v>2.7600000000000002</v>
          </cell>
          <cell r="BZQ101">
            <v>2.7600000000000002</v>
          </cell>
          <cell r="BZR101">
            <v>5.17</v>
          </cell>
          <cell r="BZS101">
            <v>1.99</v>
          </cell>
          <cell r="BZT101">
            <v>5.42</v>
          </cell>
          <cell r="BZU101">
            <v>5.26</v>
          </cell>
          <cell r="BZV101">
            <v>5.26</v>
          </cell>
          <cell r="BZW101">
            <v>4.09</v>
          </cell>
          <cell r="BZX101">
            <v>8.35</v>
          </cell>
          <cell r="BZY101">
            <v>3.39</v>
          </cell>
          <cell r="BZZ101">
            <v>3.0500000000000003</v>
          </cell>
          <cell r="CAA101">
            <v>3.0500000000000003</v>
          </cell>
          <cell r="CAB101">
            <v>2.6</v>
          </cell>
          <cell r="CAC101">
            <v>2.6</v>
          </cell>
          <cell r="CAD101">
            <v>3.5300000000000002</v>
          </cell>
          <cell r="CAE101">
            <v>3.5300000000000002</v>
          </cell>
          <cell r="CAF101">
            <v>3.5300000000000002</v>
          </cell>
          <cell r="CAG101">
            <v>3.02</v>
          </cell>
          <cell r="CAH101">
            <v>2.41</v>
          </cell>
          <cell r="CAI101">
            <v>2.6</v>
          </cell>
          <cell r="CAJ101">
            <v>4.93</v>
          </cell>
          <cell r="CAK101">
            <v>4.93</v>
          </cell>
          <cell r="CAL101">
            <v>6.43</v>
          </cell>
          <cell r="CAM101">
            <v>11.450000000000001</v>
          </cell>
          <cell r="CAN101">
            <v>11.450000000000001</v>
          </cell>
          <cell r="CAO101">
            <v>2.2600000000000002</v>
          </cell>
          <cell r="CAP101">
            <v>-1.3800000000000001</v>
          </cell>
          <cell r="CAQ101">
            <v>-1.3800000000000001</v>
          </cell>
          <cell r="CAR101">
            <v>0.32</v>
          </cell>
          <cell r="CAS101">
            <v>2.19</v>
          </cell>
          <cell r="CAT101">
            <v>2.19</v>
          </cell>
          <cell r="CAU101">
            <v>8.76</v>
          </cell>
          <cell r="CAV101">
            <v>8.76</v>
          </cell>
          <cell r="CAW101">
            <v>3.21</v>
          </cell>
          <cell r="CAX101">
            <v>1.06</v>
          </cell>
          <cell r="CAY101">
            <v>-1.62</v>
          </cell>
          <cell r="CAZ101">
            <v>-1.62</v>
          </cell>
          <cell r="CBA101">
            <v>3.87</v>
          </cell>
          <cell r="CBB101">
            <v>4.8600000000000003</v>
          </cell>
          <cell r="CBC101">
            <v>8.2799999999999994</v>
          </cell>
          <cell r="CBD101">
            <v>10.81</v>
          </cell>
          <cell r="CBE101">
            <v>4.32</v>
          </cell>
          <cell r="CBF101">
            <v>0.74</v>
          </cell>
          <cell r="CBG101">
            <v>-0.84</v>
          </cell>
          <cell r="CBH101">
            <v>0</v>
          </cell>
          <cell r="CBI101">
            <v>0</v>
          </cell>
          <cell r="CBJ101">
            <v>2.29</v>
          </cell>
          <cell r="CBK101">
            <v>2.0100000000000002</v>
          </cell>
          <cell r="CBL101">
            <v>4.0600000000000005</v>
          </cell>
          <cell r="CBM101">
            <v>4.0600000000000005</v>
          </cell>
          <cell r="CBN101">
            <v>-2.21</v>
          </cell>
          <cell r="CBO101">
            <v>0</v>
          </cell>
          <cell r="CBP101">
            <v>0</v>
          </cell>
          <cell r="CBQ101">
            <v>0</v>
          </cell>
          <cell r="CBR101">
            <v>8.19</v>
          </cell>
          <cell r="CBS101">
            <v>9.0400000000000009</v>
          </cell>
          <cell r="CBT101">
            <v>11.51</v>
          </cell>
          <cell r="CBU101">
            <v>11.51</v>
          </cell>
          <cell r="CBV101">
            <v>11.51</v>
          </cell>
          <cell r="CBW101">
            <v>-0.78</v>
          </cell>
          <cell r="CBX101">
            <v>3.77</v>
          </cell>
          <cell r="CBY101">
            <v>7.3500000000000005</v>
          </cell>
          <cell r="CBZ101">
            <v>5.82</v>
          </cell>
          <cell r="CCA101">
            <v>4.6500000000000004</v>
          </cell>
          <cell r="CCB101">
            <v>9.51</v>
          </cell>
          <cell r="CCC101">
            <v>4.99</v>
          </cell>
          <cell r="CCD101">
            <v>2.74</v>
          </cell>
          <cell r="CCE101">
            <v>3.77</v>
          </cell>
          <cell r="CCF101">
            <v>3.77</v>
          </cell>
          <cell r="CCG101">
            <v>7.3500000000000005</v>
          </cell>
          <cell r="CCH101">
            <v>4.6500000000000004</v>
          </cell>
          <cell r="CCI101">
            <v>9.52</v>
          </cell>
          <cell r="CCJ101">
            <v>9.52</v>
          </cell>
          <cell r="CCK101">
            <v>7.05</v>
          </cell>
          <cell r="CCL101">
            <v>1.0900000000000001</v>
          </cell>
          <cell r="CCM101">
            <v>1.27</v>
          </cell>
          <cell r="CCN101">
            <v>1.18</v>
          </cell>
          <cell r="CCO101">
            <v>1.18</v>
          </cell>
          <cell r="CCP101">
            <v>0.2</v>
          </cell>
          <cell r="CCQ101">
            <v>0.39</v>
          </cell>
          <cell r="CCR101">
            <v>1.45</v>
          </cell>
          <cell r="CCS101">
            <v>1.62</v>
          </cell>
          <cell r="CCT101">
            <v>1.62</v>
          </cell>
          <cell r="CCU101">
            <v>1.29</v>
          </cell>
          <cell r="CCV101">
            <v>0.05</v>
          </cell>
          <cell r="CCW101">
            <v>0.05</v>
          </cell>
          <cell r="CCX101">
            <v>0.05</v>
          </cell>
          <cell r="CCY101">
            <v>-0.64</v>
          </cell>
          <cell r="CCZ101">
            <v>-0.18</v>
          </cell>
          <cell r="CDA101">
            <v>-0.18</v>
          </cell>
          <cell r="CDB101">
            <v>-0.15</v>
          </cell>
          <cell r="CDC101">
            <v>0.52</v>
          </cell>
          <cell r="CDD101">
            <v>0.97</v>
          </cell>
          <cell r="CDE101">
            <v>2.29</v>
          </cell>
          <cell r="CDF101">
            <v>2.29</v>
          </cell>
          <cell r="CDG101">
            <v>2.96</v>
          </cell>
          <cell r="CDH101">
            <v>2.96</v>
          </cell>
          <cell r="CDI101">
            <v>2.96</v>
          </cell>
          <cell r="CDJ101">
            <v>2.46</v>
          </cell>
          <cell r="CDK101">
            <v>2.52</v>
          </cell>
          <cell r="CDL101">
            <v>1.44</v>
          </cell>
          <cell r="CDM101">
            <v>1.44</v>
          </cell>
          <cell r="CDN101">
            <v>-4.8100000000000005</v>
          </cell>
          <cell r="CDO101">
            <v>-1.23</v>
          </cell>
          <cell r="CDP101">
            <v>-1.23</v>
          </cell>
          <cell r="CDQ101">
            <v>-0.53</v>
          </cell>
          <cell r="CDR101">
            <v>0.16</v>
          </cell>
          <cell r="CDS101">
            <v>3.0100000000000002</v>
          </cell>
          <cell r="CDT101">
            <v>3.72</v>
          </cell>
          <cell r="CDU101">
            <v>3.72</v>
          </cell>
          <cell r="CDV101">
            <v>3.72</v>
          </cell>
          <cell r="CDW101">
            <v>0.56000000000000005</v>
          </cell>
          <cell r="CDX101">
            <v>-0.19</v>
          </cell>
          <cell r="CDY101">
            <v>-0.19</v>
          </cell>
          <cell r="CDZ101">
            <v>0.34</v>
          </cell>
          <cell r="CEA101">
            <v>-2.04</v>
          </cell>
          <cell r="CEB101">
            <v>-2.04</v>
          </cell>
          <cell r="CEC101">
            <v>-6.51</v>
          </cell>
          <cell r="CED101">
            <v>-5.3</v>
          </cell>
          <cell r="CEE101">
            <v>-3.8200000000000003</v>
          </cell>
          <cell r="CEF101">
            <v>-1.3800000000000001</v>
          </cell>
          <cell r="CEG101">
            <v>-1.3800000000000001</v>
          </cell>
          <cell r="CEH101">
            <v>-0.65</v>
          </cell>
          <cell r="CEI101">
            <v>-0.72</v>
          </cell>
          <cell r="CEJ101">
            <v>0.1</v>
          </cell>
          <cell r="CEK101">
            <v>0.95000000000000007</v>
          </cell>
          <cell r="CEL101">
            <v>0.95000000000000007</v>
          </cell>
          <cell r="CEM101">
            <v>-2.23</v>
          </cell>
          <cell r="CEN101">
            <v>-2.63</v>
          </cell>
          <cell r="CEO101">
            <v>-4.4800000000000004</v>
          </cell>
          <cell r="CEP101">
            <v>-4.4800000000000004</v>
          </cell>
          <cell r="CEQ101">
            <v>-4.1100000000000003</v>
          </cell>
          <cell r="CER101">
            <v>-3.5</v>
          </cell>
          <cell r="CES101">
            <v>-7.72</v>
          </cell>
          <cell r="CET101">
            <v>4.04</v>
          </cell>
          <cell r="CEU101">
            <v>2.09</v>
          </cell>
          <cell r="CEV101">
            <v>2.09</v>
          </cell>
          <cell r="CEW101">
            <v>2.09</v>
          </cell>
          <cell r="CEX101">
            <v>0.98</v>
          </cell>
          <cell r="CEY101">
            <v>3.48</v>
          </cell>
          <cell r="CEZ101">
            <v>3.48</v>
          </cell>
          <cell r="CFA101">
            <v>3.48</v>
          </cell>
          <cell r="CFB101">
            <v>9.4</v>
          </cell>
          <cell r="CFC101">
            <v>-0.99</v>
          </cell>
          <cell r="CFD101">
            <v>-3.3200000000000003</v>
          </cell>
          <cell r="CFE101">
            <v>-6.4</v>
          </cell>
          <cell r="CFF101">
            <v>-7.01</v>
          </cell>
          <cell r="CFG101">
            <v>-8.57</v>
          </cell>
          <cell r="CFH101">
            <v>1.45</v>
          </cell>
          <cell r="CFI101">
            <v>2.73</v>
          </cell>
          <cell r="CFJ101">
            <v>2.73</v>
          </cell>
          <cell r="CFK101">
            <v>2.27</v>
          </cell>
          <cell r="CFL101">
            <v>1.97</v>
          </cell>
          <cell r="CFM101">
            <v>-1.85</v>
          </cell>
          <cell r="CFN101">
            <v>-1.85</v>
          </cell>
          <cell r="CFO101">
            <v>-1.85</v>
          </cell>
          <cell r="CFP101">
            <v>-6.05</v>
          </cell>
          <cell r="CFQ101">
            <v>-5.33</v>
          </cell>
          <cell r="CFR101">
            <v>-3.62</v>
          </cell>
          <cell r="CFS101">
            <v>-4.3600000000000003</v>
          </cell>
          <cell r="CFT101">
            <v>-4.3600000000000003</v>
          </cell>
          <cell r="CFU101">
            <v>-1.19</v>
          </cell>
          <cell r="CFV101">
            <v>-2.08</v>
          </cell>
          <cell r="CFW101">
            <v>-2.08</v>
          </cell>
          <cell r="CFX101">
            <v>-3.24</v>
          </cell>
          <cell r="CFY101">
            <v>-0.26</v>
          </cell>
          <cell r="CFZ101">
            <v>-0.26</v>
          </cell>
          <cell r="CGA101">
            <v>-1.36</v>
          </cell>
          <cell r="CGB101">
            <v>-0.38</v>
          </cell>
          <cell r="CGC101">
            <v>-0.38</v>
          </cell>
          <cell r="CGD101">
            <v>1.1500000000000001</v>
          </cell>
          <cell r="CGE101">
            <v>1.1500000000000001</v>
          </cell>
          <cell r="CGF101">
            <v>1.8</v>
          </cell>
          <cell r="CGG101">
            <v>1.78</v>
          </cell>
          <cell r="CGH101">
            <v>1.23</v>
          </cell>
          <cell r="CGI101">
            <v>0.64</v>
          </cell>
          <cell r="CGJ101">
            <v>-2.4</v>
          </cell>
          <cell r="CGK101">
            <v>-3.91</v>
          </cell>
          <cell r="CGL101">
            <v>-6.74</v>
          </cell>
          <cell r="CGM101">
            <v>-6.74</v>
          </cell>
          <cell r="CGN101">
            <v>-2.79</v>
          </cell>
          <cell r="CGO101">
            <v>1.31</v>
          </cell>
          <cell r="CGP101">
            <v>1.31</v>
          </cell>
          <cell r="CGQ101">
            <v>0.93</v>
          </cell>
          <cell r="CGR101">
            <v>-0.78</v>
          </cell>
          <cell r="CGS101">
            <v>-3.33</v>
          </cell>
          <cell r="CGT101">
            <v>-3.33</v>
          </cell>
          <cell r="CGU101">
            <v>1.72</v>
          </cell>
          <cell r="CGV101">
            <v>1.69</v>
          </cell>
          <cell r="CGW101">
            <v>4.3</v>
          </cell>
          <cell r="CGX101">
            <v>4.87</v>
          </cell>
          <cell r="CGY101">
            <v>1.99</v>
          </cell>
          <cell r="CGZ101">
            <v>1.99</v>
          </cell>
          <cell r="CHA101">
            <v>-0.86</v>
          </cell>
          <cell r="CHB101">
            <v>-1.86</v>
          </cell>
          <cell r="CHC101">
            <v>-1.86</v>
          </cell>
          <cell r="CHD101">
            <v>0.77</v>
          </cell>
          <cell r="CHE101">
            <v>0.64</v>
          </cell>
          <cell r="CHF101">
            <v>1.71</v>
          </cell>
          <cell r="CHG101">
            <v>1.71</v>
          </cell>
          <cell r="CHH101">
            <v>0.92</v>
          </cell>
          <cell r="CHI101">
            <v>1.1100000000000001</v>
          </cell>
          <cell r="CHJ101">
            <v>1.1100000000000001</v>
          </cell>
          <cell r="CHK101">
            <v>4.82</v>
          </cell>
          <cell r="CHL101">
            <v>2</v>
          </cell>
          <cell r="CHM101">
            <v>2</v>
          </cell>
          <cell r="CHN101">
            <v>2</v>
          </cell>
          <cell r="CHO101">
            <v>0.45</v>
          </cell>
          <cell r="CHP101">
            <v>-2.6</v>
          </cell>
          <cell r="CHQ101">
            <v>-1.46</v>
          </cell>
          <cell r="CHR101">
            <v>-1.46</v>
          </cell>
          <cell r="CHS101">
            <v>-1.46</v>
          </cell>
          <cell r="CHT101">
            <v>-7.74</v>
          </cell>
          <cell r="CHU101">
            <v>-6.49</v>
          </cell>
          <cell r="CHV101">
            <v>-3.99</v>
          </cell>
          <cell r="CHW101">
            <v>-5.3100000000000005</v>
          </cell>
          <cell r="CHX101">
            <v>-6.04</v>
          </cell>
          <cell r="CHY101">
            <v>-2.17</v>
          </cell>
          <cell r="CHZ101">
            <v>-6.23</v>
          </cell>
          <cell r="CIA101">
            <v>-2.04</v>
          </cell>
          <cell r="CIB101">
            <v>-2.04</v>
          </cell>
          <cell r="CIC101">
            <v>-1.7</v>
          </cell>
          <cell r="CID101">
            <v>0.21</v>
          </cell>
          <cell r="CIE101">
            <v>0.75</v>
          </cell>
          <cell r="CIF101">
            <v>2.62</v>
          </cell>
          <cell r="CIG101">
            <v>2.62</v>
          </cell>
          <cell r="CIH101">
            <v>2.62</v>
          </cell>
          <cell r="CII101">
            <v>2.0499999999999998</v>
          </cell>
          <cell r="CIJ101">
            <v>0.15</v>
          </cell>
          <cell r="CIK101">
            <v>0.5</v>
          </cell>
          <cell r="CIL101">
            <v>0.36</v>
          </cell>
          <cell r="CIM101">
            <v>7.0000000000000007E-2</v>
          </cell>
          <cell r="CIN101">
            <v>7.0000000000000007E-2</v>
          </cell>
          <cell r="CIO101">
            <v>-1.28</v>
          </cell>
          <cell r="CIP101">
            <v>-0.48</v>
          </cell>
          <cell r="CIQ101">
            <v>1.46</v>
          </cell>
          <cell r="CIR101">
            <v>1.58</v>
          </cell>
          <cell r="CIS101">
            <v>2.61</v>
          </cell>
          <cell r="CIT101">
            <v>2.61</v>
          </cell>
          <cell r="CIU101">
            <v>1.85</v>
          </cell>
          <cell r="CIV101">
            <v>1.06</v>
          </cell>
          <cell r="CIW101">
            <v>-0.16</v>
          </cell>
          <cell r="CIX101">
            <v>-0.84</v>
          </cell>
          <cell r="CIY101">
            <v>-0.84</v>
          </cell>
          <cell r="CIZ101">
            <v>1.9100000000000001</v>
          </cell>
          <cell r="CJA101">
            <v>0.02</v>
          </cell>
          <cell r="CJB101">
            <v>2.0300000000000002</v>
          </cell>
          <cell r="CJC101">
            <v>2.0300000000000002</v>
          </cell>
          <cell r="CJD101">
            <v>3.54</v>
          </cell>
          <cell r="CJE101">
            <v>2.4</v>
          </cell>
          <cell r="CJF101">
            <v>7.2</v>
          </cell>
          <cell r="CJG101">
            <v>1.94</v>
          </cell>
          <cell r="CJH101">
            <v>-5.43</v>
          </cell>
          <cell r="CJI101">
            <v>-5.43</v>
          </cell>
          <cell r="CJJ101">
            <v>-5.43</v>
          </cell>
          <cell r="CJK101">
            <v>-7.33</v>
          </cell>
          <cell r="CJL101">
            <v>-4.4000000000000004</v>
          </cell>
          <cell r="CJM101">
            <v>-4.4000000000000004</v>
          </cell>
          <cell r="CJN101">
            <v>-4.4000000000000004</v>
          </cell>
          <cell r="CJO101">
            <v>-2.85</v>
          </cell>
          <cell r="CJP101">
            <v>-4.0999999999999996</v>
          </cell>
          <cell r="CJQ101">
            <v>-4.0999999999999996</v>
          </cell>
          <cell r="CJR101">
            <v>-6.97</v>
          </cell>
          <cell r="CJS101">
            <v>-5.48</v>
          </cell>
          <cell r="CJT101">
            <v>-4.03</v>
          </cell>
          <cell r="CJU101">
            <v>-6.19</v>
          </cell>
          <cell r="CJV101">
            <v>-6.19</v>
          </cell>
          <cell r="CJW101">
            <v>-3.91</v>
          </cell>
          <cell r="CJX101">
            <v>-3.91</v>
          </cell>
          <cell r="CJY101">
            <v>-3.91</v>
          </cell>
          <cell r="CJZ101">
            <v>-7.67</v>
          </cell>
          <cell r="CKA101">
            <v>-7.3</v>
          </cell>
          <cell r="CKB101">
            <v>-11.370000000000001</v>
          </cell>
        </row>
        <row r="102">
          <cell r="A102">
            <v>1108045</v>
          </cell>
          <cell r="B102"/>
          <cell r="C102"/>
          <cell r="D102"/>
          <cell r="E102"/>
          <cell r="F102" t="str">
            <v>Caranguejo</v>
          </cell>
          <cell r="G102"/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CV102" t="e">
            <v>#N/A</v>
          </cell>
          <cell r="CW102" t="e">
            <v>#N/A</v>
          </cell>
          <cell r="CX102" t="e">
            <v>#N/A</v>
          </cell>
          <cell r="CY102" t="e">
            <v>#N/A</v>
          </cell>
          <cell r="CZ102" t="e">
            <v>#N/A</v>
          </cell>
          <cell r="DA102" t="e">
            <v>#N/A</v>
          </cell>
          <cell r="DB102" t="e">
            <v>#N/A</v>
          </cell>
          <cell r="DC102" t="e">
            <v>#N/A</v>
          </cell>
          <cell r="DD102" t="e">
            <v>#N/A</v>
          </cell>
          <cell r="DE102" t="e">
            <v>#N/A</v>
          </cell>
          <cell r="DF102" t="e">
            <v>#N/A</v>
          </cell>
          <cell r="DG102" t="e">
            <v>#N/A</v>
          </cell>
          <cell r="DH102" t="e">
            <v>#N/A</v>
          </cell>
          <cell r="DI102" t="e">
            <v>#N/A</v>
          </cell>
          <cell r="DJ102" t="e">
            <v>#N/A</v>
          </cell>
          <cell r="DK102" t="e">
            <v>#N/A</v>
          </cell>
          <cell r="DL102" t="e">
            <v>#N/A</v>
          </cell>
          <cell r="DM102" t="e">
            <v>#N/A</v>
          </cell>
          <cell r="DN102" t="e">
            <v>#N/A</v>
          </cell>
          <cell r="DO102" t="e">
            <v>#N/A</v>
          </cell>
          <cell r="DP102" t="e">
            <v>#N/A</v>
          </cell>
          <cell r="DQ102" t="e">
            <v>#N/A</v>
          </cell>
          <cell r="DR102" t="e">
            <v>#N/A</v>
          </cell>
          <cell r="DS102" t="e">
            <v>#N/A</v>
          </cell>
          <cell r="DT102" t="e">
            <v>#N/A</v>
          </cell>
          <cell r="DU102" t="e">
            <v>#N/A</v>
          </cell>
          <cell r="DV102" t="e">
            <v>#N/A</v>
          </cell>
          <cell r="DW102" t="e">
            <v>#N/A</v>
          </cell>
          <cell r="DX102" t="e">
            <v>#N/A</v>
          </cell>
          <cell r="DY102" t="e">
            <v>#N/A</v>
          </cell>
          <cell r="DZ102" t="e">
            <v>#N/A</v>
          </cell>
          <cell r="EA102" t="e">
            <v>#N/A</v>
          </cell>
          <cell r="EB102" t="e">
            <v>#N/A</v>
          </cell>
          <cell r="EC102" t="e">
            <v>#N/A</v>
          </cell>
          <cell r="ED102" t="e">
            <v>#N/A</v>
          </cell>
          <cell r="EE102" t="e">
            <v>#N/A</v>
          </cell>
          <cell r="EF102" t="e">
            <v>#N/A</v>
          </cell>
          <cell r="EG102" t="e">
            <v>#N/A</v>
          </cell>
          <cell r="EH102" t="e">
            <v>#N/A</v>
          </cell>
          <cell r="EI102" t="e">
            <v>#N/A</v>
          </cell>
          <cell r="EJ102" t="e">
            <v>#N/A</v>
          </cell>
          <cell r="EK102" t="e">
            <v>#N/A</v>
          </cell>
          <cell r="EL102" t="e">
            <v>#N/A</v>
          </cell>
          <cell r="EM102" t="e">
            <v>#N/A</v>
          </cell>
          <cell r="EN102" t="e">
            <v>#N/A</v>
          </cell>
          <cell r="EO102" t="e">
            <v>#N/A</v>
          </cell>
          <cell r="EP102" t="e">
            <v>#N/A</v>
          </cell>
          <cell r="EQ102" t="e">
            <v>#N/A</v>
          </cell>
          <cell r="ER102" t="e">
            <v>#N/A</v>
          </cell>
          <cell r="ES102" t="e">
            <v>#N/A</v>
          </cell>
          <cell r="ET102" t="e">
            <v>#N/A</v>
          </cell>
          <cell r="EU102" t="e">
            <v>#N/A</v>
          </cell>
          <cell r="EV102" t="e">
            <v>#N/A</v>
          </cell>
          <cell r="EW102" t="e">
            <v>#N/A</v>
          </cell>
          <cell r="EX102" t="e">
            <v>#N/A</v>
          </cell>
          <cell r="EY102" t="e">
            <v>#N/A</v>
          </cell>
          <cell r="EZ102" t="e">
            <v>#N/A</v>
          </cell>
          <cell r="FA102" t="e">
            <v>#N/A</v>
          </cell>
          <cell r="FB102" t="e">
            <v>#N/A</v>
          </cell>
          <cell r="FC102" t="e">
            <v>#N/A</v>
          </cell>
          <cell r="FD102" t="e">
            <v>#N/A</v>
          </cell>
          <cell r="FE102" t="e">
            <v>#N/A</v>
          </cell>
          <cell r="FF102" t="e">
            <v>#N/A</v>
          </cell>
          <cell r="FG102" t="e">
            <v>#N/A</v>
          </cell>
          <cell r="FH102" t="e">
            <v>#N/A</v>
          </cell>
          <cell r="FI102" t="e">
            <v>#N/A</v>
          </cell>
          <cell r="FJ102" t="e">
            <v>#N/A</v>
          </cell>
          <cell r="FK102" t="e">
            <v>#N/A</v>
          </cell>
          <cell r="FL102" t="e">
            <v>#N/A</v>
          </cell>
          <cell r="FM102" t="e">
            <v>#N/A</v>
          </cell>
          <cell r="FN102" t="e">
            <v>#N/A</v>
          </cell>
          <cell r="FO102" t="e">
            <v>#N/A</v>
          </cell>
          <cell r="FP102" t="e">
            <v>#N/A</v>
          </cell>
          <cell r="FQ102" t="e">
            <v>#N/A</v>
          </cell>
          <cell r="FR102" t="e">
            <v>#N/A</v>
          </cell>
          <cell r="FS102" t="e">
            <v>#N/A</v>
          </cell>
          <cell r="FT102" t="e">
            <v>#N/A</v>
          </cell>
          <cell r="FU102" t="e">
            <v>#N/A</v>
          </cell>
          <cell r="FV102" t="e">
            <v>#N/A</v>
          </cell>
          <cell r="FW102" t="e">
            <v>#N/A</v>
          </cell>
          <cell r="FX102" t="e">
            <v>#N/A</v>
          </cell>
          <cell r="FY102" t="e">
            <v>#N/A</v>
          </cell>
          <cell r="FZ102" t="e">
            <v>#N/A</v>
          </cell>
          <cell r="GA102" t="e">
            <v>#N/A</v>
          </cell>
          <cell r="GB102" t="e">
            <v>#N/A</v>
          </cell>
          <cell r="GC102" t="e">
            <v>#N/A</v>
          </cell>
          <cell r="GD102" t="e">
            <v>#N/A</v>
          </cell>
          <cell r="GE102" t="e">
            <v>#N/A</v>
          </cell>
          <cell r="GF102" t="e">
            <v>#N/A</v>
          </cell>
          <cell r="GG102" t="e">
            <v>#N/A</v>
          </cell>
          <cell r="GH102" t="e">
            <v>#N/A</v>
          </cell>
          <cell r="GI102" t="e">
            <v>#N/A</v>
          </cell>
          <cell r="GJ102" t="e">
            <v>#N/A</v>
          </cell>
          <cell r="GK102" t="e">
            <v>#N/A</v>
          </cell>
          <cell r="GL102" t="e">
            <v>#N/A</v>
          </cell>
          <cell r="GM102" t="e">
            <v>#N/A</v>
          </cell>
          <cell r="GN102" t="e">
            <v>#N/A</v>
          </cell>
          <cell r="GO102" t="e">
            <v>#N/A</v>
          </cell>
          <cell r="GP102" t="e">
            <v>#N/A</v>
          </cell>
          <cell r="GQ102" t="e">
            <v>#N/A</v>
          </cell>
          <cell r="GR102" t="e">
            <v>#N/A</v>
          </cell>
          <cell r="GS102" t="e">
            <v>#N/A</v>
          </cell>
          <cell r="GT102" t="e">
            <v>#N/A</v>
          </cell>
          <cell r="GU102" t="e">
            <v>#N/A</v>
          </cell>
          <cell r="GV102" t="e">
            <v>#N/A</v>
          </cell>
          <cell r="GW102" t="e">
            <v>#N/A</v>
          </cell>
          <cell r="GX102" t="e">
            <v>#N/A</v>
          </cell>
          <cell r="GY102" t="e">
            <v>#N/A</v>
          </cell>
          <cell r="GZ102" t="e">
            <v>#N/A</v>
          </cell>
          <cell r="HA102" t="e">
            <v>#N/A</v>
          </cell>
          <cell r="HB102" t="e">
            <v>#N/A</v>
          </cell>
          <cell r="HC102" t="e">
            <v>#N/A</v>
          </cell>
          <cell r="HD102" t="e">
            <v>#N/A</v>
          </cell>
          <cell r="HE102" t="e">
            <v>#N/A</v>
          </cell>
          <cell r="HF102" t="e">
            <v>#N/A</v>
          </cell>
          <cell r="HG102" t="e">
            <v>#N/A</v>
          </cell>
          <cell r="HH102" t="e">
            <v>#N/A</v>
          </cell>
          <cell r="HI102" t="e">
            <v>#N/A</v>
          </cell>
          <cell r="HJ102" t="e">
            <v>#N/A</v>
          </cell>
          <cell r="HK102" t="e">
            <v>#N/A</v>
          </cell>
          <cell r="HL102" t="e">
            <v>#N/A</v>
          </cell>
          <cell r="HM102" t="e">
            <v>#N/A</v>
          </cell>
          <cell r="HN102" t="e">
            <v>#N/A</v>
          </cell>
          <cell r="HO102" t="e">
            <v>#N/A</v>
          </cell>
          <cell r="HP102" t="e">
            <v>#N/A</v>
          </cell>
          <cell r="HQ102" t="e">
            <v>#N/A</v>
          </cell>
          <cell r="HR102" t="e">
            <v>#N/A</v>
          </cell>
          <cell r="HS102" t="e">
            <v>#N/A</v>
          </cell>
          <cell r="HT102" t="e">
            <v>#N/A</v>
          </cell>
          <cell r="HU102" t="e">
            <v>#N/A</v>
          </cell>
          <cell r="HV102" t="e">
            <v>#N/A</v>
          </cell>
          <cell r="HW102" t="e">
            <v>#N/A</v>
          </cell>
          <cell r="HX102" t="e">
            <v>#N/A</v>
          </cell>
          <cell r="HY102" t="e">
            <v>#N/A</v>
          </cell>
          <cell r="HZ102" t="e">
            <v>#N/A</v>
          </cell>
          <cell r="IA102" t="e">
            <v>#N/A</v>
          </cell>
          <cell r="IB102" t="e">
            <v>#N/A</v>
          </cell>
          <cell r="IC102" t="e">
            <v>#N/A</v>
          </cell>
          <cell r="ID102" t="e">
            <v>#N/A</v>
          </cell>
          <cell r="IE102" t="e">
            <v>#N/A</v>
          </cell>
          <cell r="IF102" t="e">
            <v>#N/A</v>
          </cell>
          <cell r="IG102" t="e">
            <v>#N/A</v>
          </cell>
          <cell r="IH102" t="e">
            <v>#N/A</v>
          </cell>
          <cell r="II102" t="e">
            <v>#N/A</v>
          </cell>
          <cell r="IJ102" t="e">
            <v>#N/A</v>
          </cell>
          <cell r="IK102" t="e">
            <v>#N/A</v>
          </cell>
          <cell r="IL102" t="e">
            <v>#N/A</v>
          </cell>
          <cell r="IM102" t="e">
            <v>#N/A</v>
          </cell>
          <cell r="IN102" t="e">
            <v>#N/A</v>
          </cell>
          <cell r="IO102" t="e">
            <v>#N/A</v>
          </cell>
          <cell r="IP102" t="e">
            <v>#N/A</v>
          </cell>
          <cell r="IQ102" t="e">
            <v>#N/A</v>
          </cell>
          <cell r="IR102" t="e">
            <v>#N/A</v>
          </cell>
          <cell r="IS102" t="e">
            <v>#N/A</v>
          </cell>
          <cell r="IT102" t="e">
            <v>#N/A</v>
          </cell>
          <cell r="IU102" t="e">
            <v>#N/A</v>
          </cell>
          <cell r="IV102" t="e">
            <v>#N/A</v>
          </cell>
          <cell r="IW102" t="e">
            <v>#N/A</v>
          </cell>
          <cell r="IX102" t="e">
            <v>#N/A</v>
          </cell>
          <cell r="IY102" t="e">
            <v>#N/A</v>
          </cell>
          <cell r="IZ102" t="e">
            <v>#N/A</v>
          </cell>
          <cell r="JA102" t="e">
            <v>#N/A</v>
          </cell>
          <cell r="JB102" t="e">
            <v>#N/A</v>
          </cell>
          <cell r="JC102" t="e">
            <v>#N/A</v>
          </cell>
          <cell r="JD102" t="e">
            <v>#N/A</v>
          </cell>
          <cell r="JE102" t="e">
            <v>#N/A</v>
          </cell>
          <cell r="JF102" t="e">
            <v>#N/A</v>
          </cell>
          <cell r="JG102" t="e">
            <v>#N/A</v>
          </cell>
          <cell r="JH102" t="e">
            <v>#N/A</v>
          </cell>
          <cell r="JI102" t="e">
            <v>#N/A</v>
          </cell>
          <cell r="JJ102" t="e">
            <v>#N/A</v>
          </cell>
          <cell r="JK102" t="e">
            <v>#N/A</v>
          </cell>
          <cell r="JL102" t="e">
            <v>#N/A</v>
          </cell>
          <cell r="JM102" t="e">
            <v>#N/A</v>
          </cell>
          <cell r="JN102" t="e">
            <v>#N/A</v>
          </cell>
          <cell r="JO102" t="e">
            <v>#N/A</v>
          </cell>
          <cell r="JP102" t="e">
            <v>#N/A</v>
          </cell>
          <cell r="JQ102" t="e">
            <v>#N/A</v>
          </cell>
          <cell r="JR102" t="e">
            <v>#N/A</v>
          </cell>
          <cell r="JS102" t="e">
            <v>#N/A</v>
          </cell>
          <cell r="JT102" t="e">
            <v>#N/A</v>
          </cell>
          <cell r="JU102" t="e">
            <v>#N/A</v>
          </cell>
          <cell r="JV102" t="e">
            <v>#N/A</v>
          </cell>
          <cell r="JW102" t="e">
            <v>#N/A</v>
          </cell>
          <cell r="JX102" t="e">
            <v>#N/A</v>
          </cell>
          <cell r="JY102" t="e">
            <v>#N/A</v>
          </cell>
          <cell r="JZ102" t="e">
            <v>#N/A</v>
          </cell>
          <cell r="KA102" t="e">
            <v>#N/A</v>
          </cell>
          <cell r="KB102" t="e">
            <v>#N/A</v>
          </cell>
          <cell r="KC102" t="e">
            <v>#N/A</v>
          </cell>
          <cell r="KD102" t="e">
            <v>#N/A</v>
          </cell>
          <cell r="KE102" t="e">
            <v>#N/A</v>
          </cell>
          <cell r="KF102" t="e">
            <v>#N/A</v>
          </cell>
          <cell r="KG102" t="e">
            <v>#N/A</v>
          </cell>
          <cell r="KH102" t="e">
            <v>#N/A</v>
          </cell>
          <cell r="KI102" t="e">
            <v>#N/A</v>
          </cell>
          <cell r="KJ102" t="e">
            <v>#N/A</v>
          </cell>
          <cell r="KK102" t="e">
            <v>#N/A</v>
          </cell>
          <cell r="KL102" t="e">
            <v>#N/A</v>
          </cell>
          <cell r="KM102" t="e">
            <v>#N/A</v>
          </cell>
          <cell r="KN102" t="e">
            <v>#N/A</v>
          </cell>
          <cell r="KO102" t="e">
            <v>#N/A</v>
          </cell>
          <cell r="KP102" t="e">
            <v>#N/A</v>
          </cell>
          <cell r="KQ102" t="e">
            <v>#N/A</v>
          </cell>
          <cell r="KR102" t="e">
            <v>#N/A</v>
          </cell>
          <cell r="KS102" t="e">
            <v>#N/A</v>
          </cell>
          <cell r="KT102" t="e">
            <v>#N/A</v>
          </cell>
          <cell r="KU102" t="e">
            <v>#N/A</v>
          </cell>
          <cell r="KV102" t="e">
            <v>#N/A</v>
          </cell>
          <cell r="KW102" t="e">
            <v>#N/A</v>
          </cell>
          <cell r="KX102" t="e">
            <v>#N/A</v>
          </cell>
          <cell r="KY102" t="e">
            <v>#N/A</v>
          </cell>
          <cell r="KZ102" t="e">
            <v>#N/A</v>
          </cell>
          <cell r="LA102" t="e">
            <v>#N/A</v>
          </cell>
          <cell r="LB102" t="e">
            <v>#N/A</v>
          </cell>
          <cell r="LC102" t="e">
            <v>#N/A</v>
          </cell>
          <cell r="LD102" t="e">
            <v>#N/A</v>
          </cell>
          <cell r="LE102" t="e">
            <v>#N/A</v>
          </cell>
          <cell r="LF102" t="e">
            <v>#N/A</v>
          </cell>
          <cell r="LG102" t="e">
            <v>#N/A</v>
          </cell>
          <cell r="LH102" t="e">
            <v>#N/A</v>
          </cell>
          <cell r="LI102" t="e">
            <v>#N/A</v>
          </cell>
          <cell r="LJ102" t="e">
            <v>#N/A</v>
          </cell>
          <cell r="LK102" t="e">
            <v>#N/A</v>
          </cell>
          <cell r="LL102" t="e">
            <v>#N/A</v>
          </cell>
          <cell r="LM102" t="e">
            <v>#N/A</v>
          </cell>
          <cell r="LN102" t="e">
            <v>#N/A</v>
          </cell>
          <cell r="LO102" t="e">
            <v>#N/A</v>
          </cell>
          <cell r="LP102" t="e">
            <v>#N/A</v>
          </cell>
          <cell r="LQ102" t="e">
            <v>#N/A</v>
          </cell>
          <cell r="LR102" t="e">
            <v>#N/A</v>
          </cell>
          <cell r="LS102" t="e">
            <v>#N/A</v>
          </cell>
          <cell r="LT102" t="e">
            <v>#N/A</v>
          </cell>
          <cell r="LU102" t="e">
            <v>#N/A</v>
          </cell>
          <cell r="LV102" t="e">
            <v>#N/A</v>
          </cell>
          <cell r="LW102" t="e">
            <v>#N/A</v>
          </cell>
          <cell r="LX102" t="e">
            <v>#N/A</v>
          </cell>
          <cell r="LY102" t="e">
            <v>#N/A</v>
          </cell>
          <cell r="LZ102" t="e">
            <v>#N/A</v>
          </cell>
          <cell r="MA102" t="e">
            <v>#N/A</v>
          </cell>
          <cell r="MB102" t="e">
            <v>#N/A</v>
          </cell>
          <cell r="MC102" t="e">
            <v>#N/A</v>
          </cell>
          <cell r="MD102" t="e">
            <v>#N/A</v>
          </cell>
          <cell r="ME102" t="e">
            <v>#N/A</v>
          </cell>
          <cell r="MF102" t="e">
            <v>#N/A</v>
          </cell>
          <cell r="MG102" t="e">
            <v>#N/A</v>
          </cell>
          <cell r="MH102" t="e">
            <v>#N/A</v>
          </cell>
          <cell r="MI102" t="e">
            <v>#N/A</v>
          </cell>
          <cell r="MJ102" t="e">
            <v>#N/A</v>
          </cell>
          <cell r="MK102" t="e">
            <v>#N/A</v>
          </cell>
          <cell r="ML102" t="e">
            <v>#N/A</v>
          </cell>
          <cell r="MM102" t="e">
            <v>#N/A</v>
          </cell>
          <cell r="MN102" t="e">
            <v>#N/A</v>
          </cell>
          <cell r="MO102" t="e">
            <v>#N/A</v>
          </cell>
          <cell r="MP102" t="e">
            <v>#N/A</v>
          </cell>
          <cell r="MQ102" t="e">
            <v>#N/A</v>
          </cell>
          <cell r="MR102" t="e">
            <v>#N/A</v>
          </cell>
          <cell r="MS102" t="e">
            <v>#N/A</v>
          </cell>
          <cell r="MT102" t="e">
            <v>#N/A</v>
          </cell>
          <cell r="MU102" t="e">
            <v>#N/A</v>
          </cell>
          <cell r="MV102" t="e">
            <v>#N/A</v>
          </cell>
          <cell r="MW102" t="e">
            <v>#N/A</v>
          </cell>
          <cell r="MX102" t="e">
            <v>#N/A</v>
          </cell>
          <cell r="MY102" t="e">
            <v>#N/A</v>
          </cell>
          <cell r="MZ102" t="e">
            <v>#N/A</v>
          </cell>
          <cell r="NA102" t="e">
            <v>#N/A</v>
          </cell>
          <cell r="NB102" t="e">
            <v>#N/A</v>
          </cell>
          <cell r="NC102" t="e">
            <v>#N/A</v>
          </cell>
          <cell r="ND102" t="e">
            <v>#N/A</v>
          </cell>
          <cell r="NE102" t="e">
            <v>#N/A</v>
          </cell>
          <cell r="NF102" t="e">
            <v>#N/A</v>
          </cell>
          <cell r="NG102" t="e">
            <v>#N/A</v>
          </cell>
          <cell r="NH102" t="e">
            <v>#N/A</v>
          </cell>
          <cell r="NI102" t="e">
            <v>#N/A</v>
          </cell>
          <cell r="NJ102" t="e">
            <v>#N/A</v>
          </cell>
          <cell r="NK102" t="e">
            <v>#N/A</v>
          </cell>
          <cell r="NL102" t="e">
            <v>#N/A</v>
          </cell>
          <cell r="NM102" t="e">
            <v>#N/A</v>
          </cell>
          <cell r="NN102" t="e">
            <v>#N/A</v>
          </cell>
          <cell r="NO102" t="e">
            <v>#N/A</v>
          </cell>
          <cell r="NP102" t="e">
            <v>#N/A</v>
          </cell>
          <cell r="NQ102" t="e">
            <v>#N/A</v>
          </cell>
          <cell r="NR102" t="e">
            <v>#N/A</v>
          </cell>
          <cell r="NS102" t="e">
            <v>#N/A</v>
          </cell>
          <cell r="NT102" t="e">
            <v>#N/A</v>
          </cell>
          <cell r="NU102" t="e">
            <v>#N/A</v>
          </cell>
          <cell r="NV102" t="e">
            <v>#N/A</v>
          </cell>
          <cell r="NW102" t="e">
            <v>#N/A</v>
          </cell>
          <cell r="NX102" t="e">
            <v>#N/A</v>
          </cell>
          <cell r="NY102" t="e">
            <v>#N/A</v>
          </cell>
          <cell r="NZ102" t="e">
            <v>#N/A</v>
          </cell>
          <cell r="OA102" t="e">
            <v>#N/A</v>
          </cell>
          <cell r="OB102" t="e">
            <v>#N/A</v>
          </cell>
          <cell r="OC102" t="e">
            <v>#N/A</v>
          </cell>
          <cell r="OD102" t="e">
            <v>#N/A</v>
          </cell>
          <cell r="OE102" t="e">
            <v>#N/A</v>
          </cell>
          <cell r="OF102" t="e">
            <v>#N/A</v>
          </cell>
          <cell r="OG102" t="e">
            <v>#N/A</v>
          </cell>
          <cell r="OH102" t="e">
            <v>#N/A</v>
          </cell>
          <cell r="OI102" t="e">
            <v>#N/A</v>
          </cell>
          <cell r="OJ102" t="e">
            <v>#N/A</v>
          </cell>
          <cell r="OK102" t="e">
            <v>#N/A</v>
          </cell>
          <cell r="OL102" t="e">
            <v>#N/A</v>
          </cell>
          <cell r="OM102" t="e">
            <v>#N/A</v>
          </cell>
          <cell r="ON102" t="e">
            <v>#N/A</v>
          </cell>
          <cell r="OO102" t="e">
            <v>#N/A</v>
          </cell>
          <cell r="OP102" t="e">
            <v>#N/A</v>
          </cell>
          <cell r="OQ102" t="e">
            <v>#N/A</v>
          </cell>
          <cell r="OR102" t="e">
            <v>#N/A</v>
          </cell>
          <cell r="OS102" t="e">
            <v>#N/A</v>
          </cell>
          <cell r="OT102" t="e">
            <v>#N/A</v>
          </cell>
          <cell r="OU102" t="e">
            <v>#N/A</v>
          </cell>
          <cell r="OV102" t="e">
            <v>#N/A</v>
          </cell>
          <cell r="OW102" t="e">
            <v>#N/A</v>
          </cell>
          <cell r="OX102" t="e">
            <v>#N/A</v>
          </cell>
          <cell r="OY102" t="e">
            <v>#N/A</v>
          </cell>
          <cell r="OZ102" t="e">
            <v>#N/A</v>
          </cell>
          <cell r="PA102" t="e">
            <v>#N/A</v>
          </cell>
          <cell r="PB102" t="e">
            <v>#N/A</v>
          </cell>
          <cell r="PC102" t="e">
            <v>#N/A</v>
          </cell>
          <cell r="PD102" t="e">
            <v>#N/A</v>
          </cell>
          <cell r="PE102" t="e">
            <v>#N/A</v>
          </cell>
          <cell r="PF102" t="e">
            <v>#N/A</v>
          </cell>
          <cell r="PG102" t="e">
            <v>#N/A</v>
          </cell>
          <cell r="PH102" t="e">
            <v>#N/A</v>
          </cell>
          <cell r="PI102" t="e">
            <v>#N/A</v>
          </cell>
          <cell r="PJ102" t="e">
            <v>#N/A</v>
          </cell>
          <cell r="PK102" t="e">
            <v>#N/A</v>
          </cell>
          <cell r="PL102" t="e">
            <v>#N/A</v>
          </cell>
          <cell r="PM102" t="e">
            <v>#N/A</v>
          </cell>
          <cell r="PN102" t="e">
            <v>#N/A</v>
          </cell>
          <cell r="PO102" t="e">
            <v>#N/A</v>
          </cell>
          <cell r="PP102" t="e">
            <v>#N/A</v>
          </cell>
          <cell r="PQ102" t="e">
            <v>#N/A</v>
          </cell>
          <cell r="PR102" t="e">
            <v>#N/A</v>
          </cell>
          <cell r="PS102" t="e">
            <v>#N/A</v>
          </cell>
          <cell r="PT102" t="e">
            <v>#N/A</v>
          </cell>
          <cell r="PU102" t="e">
            <v>#N/A</v>
          </cell>
          <cell r="PV102" t="e">
            <v>#N/A</v>
          </cell>
          <cell r="PW102" t="e">
            <v>#N/A</v>
          </cell>
          <cell r="PX102" t="e">
            <v>#N/A</v>
          </cell>
          <cell r="PY102" t="e">
            <v>#N/A</v>
          </cell>
          <cell r="PZ102" t="e">
            <v>#N/A</v>
          </cell>
          <cell r="QA102" t="e">
            <v>#N/A</v>
          </cell>
          <cell r="QB102" t="e">
            <v>#N/A</v>
          </cell>
          <cell r="QC102" t="e">
            <v>#N/A</v>
          </cell>
          <cell r="QD102" t="e">
            <v>#N/A</v>
          </cell>
          <cell r="QE102" t="e">
            <v>#N/A</v>
          </cell>
          <cell r="QF102" t="e">
            <v>#N/A</v>
          </cell>
          <cell r="QG102" t="e">
            <v>#N/A</v>
          </cell>
          <cell r="QH102" t="e">
            <v>#N/A</v>
          </cell>
          <cell r="QI102" t="e">
            <v>#N/A</v>
          </cell>
          <cell r="QJ102" t="e">
            <v>#N/A</v>
          </cell>
          <cell r="QK102" t="e">
            <v>#N/A</v>
          </cell>
          <cell r="QL102" t="e">
            <v>#N/A</v>
          </cell>
          <cell r="QM102" t="e">
            <v>#N/A</v>
          </cell>
          <cell r="QN102" t="e">
            <v>#N/A</v>
          </cell>
          <cell r="QO102" t="e">
            <v>#N/A</v>
          </cell>
          <cell r="QP102" t="e">
            <v>#N/A</v>
          </cell>
          <cell r="QQ102" t="e">
            <v>#N/A</v>
          </cell>
          <cell r="QR102" t="e">
            <v>#N/A</v>
          </cell>
          <cell r="QS102" t="e">
            <v>#N/A</v>
          </cell>
          <cell r="QT102" t="e">
            <v>#N/A</v>
          </cell>
          <cell r="QU102" t="e">
            <v>#N/A</v>
          </cell>
          <cell r="QV102" t="e">
            <v>#N/A</v>
          </cell>
          <cell r="QW102" t="e">
            <v>#N/A</v>
          </cell>
          <cell r="QX102" t="e">
            <v>#N/A</v>
          </cell>
          <cell r="QY102" t="e">
            <v>#N/A</v>
          </cell>
          <cell r="QZ102" t="e">
            <v>#N/A</v>
          </cell>
          <cell r="RA102" t="e">
            <v>#N/A</v>
          </cell>
          <cell r="RB102" t="e">
            <v>#N/A</v>
          </cell>
          <cell r="RC102" t="e">
            <v>#N/A</v>
          </cell>
          <cell r="RD102" t="e">
            <v>#N/A</v>
          </cell>
          <cell r="RE102" t="e">
            <v>#N/A</v>
          </cell>
          <cell r="RF102" t="e">
            <v>#N/A</v>
          </cell>
          <cell r="RG102" t="e">
            <v>#N/A</v>
          </cell>
          <cell r="RH102" t="e">
            <v>#N/A</v>
          </cell>
          <cell r="RI102" t="e">
            <v>#N/A</v>
          </cell>
          <cell r="RJ102" t="e">
            <v>#N/A</v>
          </cell>
          <cell r="RK102" t="e">
            <v>#N/A</v>
          </cell>
          <cell r="RL102" t="e">
            <v>#N/A</v>
          </cell>
          <cell r="RM102" t="e">
            <v>#N/A</v>
          </cell>
          <cell r="RN102" t="e">
            <v>#N/A</v>
          </cell>
          <cell r="RO102" t="e">
            <v>#N/A</v>
          </cell>
          <cell r="RP102" t="e">
            <v>#N/A</v>
          </cell>
          <cell r="RQ102" t="e">
            <v>#N/A</v>
          </cell>
          <cell r="RR102" t="e">
            <v>#N/A</v>
          </cell>
          <cell r="RS102" t="e">
            <v>#N/A</v>
          </cell>
          <cell r="RT102" t="e">
            <v>#N/A</v>
          </cell>
          <cell r="RU102" t="e">
            <v>#N/A</v>
          </cell>
          <cell r="RV102" t="e">
            <v>#N/A</v>
          </cell>
          <cell r="RW102" t="e">
            <v>#N/A</v>
          </cell>
          <cell r="RX102" t="e">
            <v>#N/A</v>
          </cell>
          <cell r="RY102" t="e">
            <v>#N/A</v>
          </cell>
          <cell r="RZ102" t="e">
            <v>#N/A</v>
          </cell>
          <cell r="SA102" t="e">
            <v>#N/A</v>
          </cell>
          <cell r="SB102" t="e">
            <v>#N/A</v>
          </cell>
          <cell r="SC102" t="e">
            <v>#N/A</v>
          </cell>
          <cell r="SD102" t="e">
            <v>#N/A</v>
          </cell>
          <cell r="SE102" t="e">
            <v>#N/A</v>
          </cell>
          <cell r="SF102" t="e">
            <v>#N/A</v>
          </cell>
          <cell r="SG102" t="e">
            <v>#N/A</v>
          </cell>
          <cell r="SH102" t="e">
            <v>#N/A</v>
          </cell>
          <cell r="SI102" t="e">
            <v>#N/A</v>
          </cell>
          <cell r="SJ102" t="e">
            <v>#N/A</v>
          </cell>
          <cell r="SK102" t="e">
            <v>#N/A</v>
          </cell>
          <cell r="SL102" t="e">
            <v>#N/A</v>
          </cell>
          <cell r="SM102" t="e">
            <v>#N/A</v>
          </cell>
          <cell r="SN102" t="e">
            <v>#N/A</v>
          </cell>
          <cell r="SO102" t="e">
            <v>#N/A</v>
          </cell>
          <cell r="SP102" t="e">
            <v>#N/A</v>
          </cell>
          <cell r="SQ102" t="e">
            <v>#N/A</v>
          </cell>
          <cell r="SR102" t="e">
            <v>#N/A</v>
          </cell>
          <cell r="SS102" t="e">
            <v>#N/A</v>
          </cell>
          <cell r="ST102" t="e">
            <v>#N/A</v>
          </cell>
          <cell r="SU102" t="e">
            <v>#N/A</v>
          </cell>
          <cell r="SV102" t="e">
            <v>#N/A</v>
          </cell>
          <cell r="SW102" t="e">
            <v>#N/A</v>
          </cell>
          <cell r="SX102" t="e">
            <v>#N/A</v>
          </cell>
          <cell r="SY102" t="e">
            <v>#N/A</v>
          </cell>
          <cell r="SZ102" t="e">
            <v>#N/A</v>
          </cell>
          <cell r="TA102" t="e">
            <v>#N/A</v>
          </cell>
          <cell r="TB102" t="e">
            <v>#N/A</v>
          </cell>
          <cell r="TC102" t="e">
            <v>#N/A</v>
          </cell>
          <cell r="TD102" t="e">
            <v>#N/A</v>
          </cell>
          <cell r="TE102" t="e">
            <v>#N/A</v>
          </cell>
          <cell r="TF102" t="e">
            <v>#N/A</v>
          </cell>
          <cell r="TG102" t="e">
            <v>#N/A</v>
          </cell>
          <cell r="TH102" t="e">
            <v>#N/A</v>
          </cell>
          <cell r="TI102" t="e">
            <v>#N/A</v>
          </cell>
          <cell r="TJ102" t="e">
            <v>#N/A</v>
          </cell>
          <cell r="TK102" t="e">
            <v>#N/A</v>
          </cell>
          <cell r="TL102" t="e">
            <v>#N/A</v>
          </cell>
          <cell r="TM102" t="e">
            <v>#N/A</v>
          </cell>
          <cell r="TN102" t="e">
            <v>#N/A</v>
          </cell>
          <cell r="TO102" t="e">
            <v>#N/A</v>
          </cell>
          <cell r="TP102" t="e">
            <v>#N/A</v>
          </cell>
          <cell r="TQ102" t="e">
            <v>#N/A</v>
          </cell>
          <cell r="TR102" t="e">
            <v>#N/A</v>
          </cell>
          <cell r="TS102" t="e">
            <v>#N/A</v>
          </cell>
          <cell r="TT102" t="e">
            <v>#N/A</v>
          </cell>
          <cell r="TU102" t="e">
            <v>#N/A</v>
          </cell>
          <cell r="TV102" t="e">
            <v>#N/A</v>
          </cell>
          <cell r="TW102" t="e">
            <v>#N/A</v>
          </cell>
          <cell r="TX102" t="e">
            <v>#N/A</v>
          </cell>
          <cell r="TY102" t="e">
            <v>#N/A</v>
          </cell>
          <cell r="TZ102" t="e">
            <v>#N/A</v>
          </cell>
          <cell r="UA102" t="e">
            <v>#N/A</v>
          </cell>
          <cell r="UB102" t="e">
            <v>#N/A</v>
          </cell>
          <cell r="UC102" t="e">
            <v>#N/A</v>
          </cell>
          <cell r="UD102" t="e">
            <v>#N/A</v>
          </cell>
          <cell r="UE102" t="e">
            <v>#N/A</v>
          </cell>
          <cell r="UF102" t="e">
            <v>#N/A</v>
          </cell>
          <cell r="UG102" t="e">
            <v>#N/A</v>
          </cell>
          <cell r="UH102" t="e">
            <v>#N/A</v>
          </cell>
          <cell r="UI102" t="e">
            <v>#N/A</v>
          </cell>
          <cell r="UJ102" t="e">
            <v>#N/A</v>
          </cell>
          <cell r="UK102" t="e">
            <v>#N/A</v>
          </cell>
          <cell r="UL102" t="e">
            <v>#N/A</v>
          </cell>
          <cell r="UM102" t="e">
            <v>#N/A</v>
          </cell>
          <cell r="UN102" t="e">
            <v>#N/A</v>
          </cell>
          <cell r="UO102" t="e">
            <v>#N/A</v>
          </cell>
          <cell r="UP102" t="e">
            <v>#N/A</v>
          </cell>
          <cell r="UQ102" t="e">
            <v>#N/A</v>
          </cell>
          <cell r="UR102" t="e">
            <v>#N/A</v>
          </cell>
          <cell r="US102" t="e">
            <v>#N/A</v>
          </cell>
          <cell r="UT102" t="e">
            <v>#N/A</v>
          </cell>
          <cell r="UU102" t="e">
            <v>#N/A</v>
          </cell>
          <cell r="UV102" t="e">
            <v>#N/A</v>
          </cell>
          <cell r="UW102" t="e">
            <v>#N/A</v>
          </cell>
          <cell r="UX102" t="e">
            <v>#N/A</v>
          </cell>
          <cell r="UY102" t="e">
            <v>#N/A</v>
          </cell>
          <cell r="UZ102" t="e">
            <v>#N/A</v>
          </cell>
          <cell r="VA102" t="e">
            <v>#N/A</v>
          </cell>
          <cell r="VB102" t="e">
            <v>#N/A</v>
          </cell>
          <cell r="VC102" t="e">
            <v>#N/A</v>
          </cell>
          <cell r="VD102" t="e">
            <v>#N/A</v>
          </cell>
          <cell r="VE102" t="e">
            <v>#N/A</v>
          </cell>
          <cell r="VF102" t="e">
            <v>#N/A</v>
          </cell>
          <cell r="VG102" t="e">
            <v>#N/A</v>
          </cell>
          <cell r="VH102" t="e">
            <v>#N/A</v>
          </cell>
          <cell r="VI102" t="e">
            <v>#N/A</v>
          </cell>
          <cell r="VJ102" t="e">
            <v>#N/A</v>
          </cell>
          <cell r="VK102" t="e">
            <v>#N/A</v>
          </cell>
          <cell r="VL102" t="e">
            <v>#N/A</v>
          </cell>
          <cell r="VM102" t="e">
            <v>#N/A</v>
          </cell>
          <cell r="VN102" t="e">
            <v>#N/A</v>
          </cell>
          <cell r="VO102" t="e">
            <v>#N/A</v>
          </cell>
          <cell r="VP102" t="e">
            <v>#N/A</v>
          </cell>
          <cell r="VQ102" t="e">
            <v>#N/A</v>
          </cell>
          <cell r="VR102" t="e">
            <v>#N/A</v>
          </cell>
          <cell r="VS102" t="e">
            <v>#N/A</v>
          </cell>
          <cell r="VT102" t="e">
            <v>#N/A</v>
          </cell>
          <cell r="VU102" t="e">
            <v>#N/A</v>
          </cell>
          <cell r="VV102" t="e">
            <v>#N/A</v>
          </cell>
          <cell r="VW102" t="e">
            <v>#N/A</v>
          </cell>
          <cell r="VX102" t="e">
            <v>#N/A</v>
          </cell>
          <cell r="VY102" t="e">
            <v>#N/A</v>
          </cell>
          <cell r="VZ102" t="e">
            <v>#N/A</v>
          </cell>
          <cell r="WA102" t="e">
            <v>#N/A</v>
          </cell>
          <cell r="WB102" t="e">
            <v>#N/A</v>
          </cell>
          <cell r="WC102" t="e">
            <v>#N/A</v>
          </cell>
          <cell r="WD102" t="e">
            <v>#N/A</v>
          </cell>
          <cell r="WE102" t="e">
            <v>#N/A</v>
          </cell>
          <cell r="WF102" t="e">
            <v>#N/A</v>
          </cell>
          <cell r="WG102" t="e">
            <v>#N/A</v>
          </cell>
          <cell r="WH102" t="e">
            <v>#N/A</v>
          </cell>
          <cell r="WI102" t="e">
            <v>#N/A</v>
          </cell>
          <cell r="WJ102" t="e">
            <v>#N/A</v>
          </cell>
          <cell r="WK102" t="e">
            <v>#N/A</v>
          </cell>
          <cell r="WL102" t="e">
            <v>#N/A</v>
          </cell>
          <cell r="WM102" t="e">
            <v>#N/A</v>
          </cell>
          <cell r="WN102" t="e">
            <v>#N/A</v>
          </cell>
          <cell r="WO102" t="e">
            <v>#N/A</v>
          </cell>
          <cell r="WP102" t="e">
            <v>#N/A</v>
          </cell>
          <cell r="WQ102" t="e">
            <v>#N/A</v>
          </cell>
          <cell r="WR102" t="e">
            <v>#N/A</v>
          </cell>
          <cell r="WS102" t="e">
            <v>#N/A</v>
          </cell>
          <cell r="WT102" t="e">
            <v>#N/A</v>
          </cell>
          <cell r="WU102" t="e">
            <v>#N/A</v>
          </cell>
          <cell r="WV102" t="e">
            <v>#N/A</v>
          </cell>
          <cell r="WW102" t="e">
            <v>#N/A</v>
          </cell>
          <cell r="WX102" t="e">
            <v>#N/A</v>
          </cell>
          <cell r="WY102" t="e">
            <v>#N/A</v>
          </cell>
          <cell r="WZ102" t="e">
            <v>#N/A</v>
          </cell>
          <cell r="XA102" t="e">
            <v>#N/A</v>
          </cell>
          <cell r="XB102" t="e">
            <v>#N/A</v>
          </cell>
          <cell r="XC102" t="e">
            <v>#N/A</v>
          </cell>
          <cell r="XD102" t="e">
            <v>#N/A</v>
          </cell>
          <cell r="XE102" t="e">
            <v>#N/A</v>
          </cell>
          <cell r="XF102" t="e">
            <v>#N/A</v>
          </cell>
          <cell r="XG102" t="e">
            <v>#N/A</v>
          </cell>
          <cell r="XH102" t="e">
            <v>#N/A</v>
          </cell>
          <cell r="XI102" t="e">
            <v>#N/A</v>
          </cell>
          <cell r="XJ102" t="e">
            <v>#N/A</v>
          </cell>
          <cell r="XK102" t="e">
            <v>#N/A</v>
          </cell>
          <cell r="XL102" t="e">
            <v>#N/A</v>
          </cell>
          <cell r="XM102" t="e">
            <v>#N/A</v>
          </cell>
          <cell r="XN102" t="e">
            <v>#N/A</v>
          </cell>
          <cell r="XO102" t="e">
            <v>#N/A</v>
          </cell>
          <cell r="XP102" t="e">
            <v>#N/A</v>
          </cell>
          <cell r="XQ102" t="e">
            <v>#N/A</v>
          </cell>
          <cell r="XR102" t="e">
            <v>#N/A</v>
          </cell>
          <cell r="XS102" t="e">
            <v>#N/A</v>
          </cell>
          <cell r="XT102" t="e">
            <v>#N/A</v>
          </cell>
          <cell r="XU102" t="e">
            <v>#N/A</v>
          </cell>
          <cell r="XV102" t="e">
            <v>#N/A</v>
          </cell>
          <cell r="XW102" t="e">
            <v>#N/A</v>
          </cell>
          <cell r="XX102" t="e">
            <v>#N/A</v>
          </cell>
          <cell r="XY102" t="e">
            <v>#N/A</v>
          </cell>
          <cell r="XZ102" t="e">
            <v>#N/A</v>
          </cell>
          <cell r="YA102" t="e">
            <v>#N/A</v>
          </cell>
          <cell r="YB102" t="e">
            <v>#N/A</v>
          </cell>
          <cell r="YC102" t="e">
            <v>#N/A</v>
          </cell>
          <cell r="YD102" t="e">
            <v>#N/A</v>
          </cell>
          <cell r="YE102" t="e">
            <v>#N/A</v>
          </cell>
          <cell r="YF102" t="e">
            <v>#N/A</v>
          </cell>
          <cell r="YG102" t="e">
            <v>#N/A</v>
          </cell>
          <cell r="YH102" t="e">
            <v>#N/A</v>
          </cell>
          <cell r="YI102" t="e">
            <v>#N/A</v>
          </cell>
          <cell r="YJ102" t="e">
            <v>#N/A</v>
          </cell>
          <cell r="YK102" t="e">
            <v>#N/A</v>
          </cell>
          <cell r="YL102" t="e">
            <v>#N/A</v>
          </cell>
          <cell r="YM102" t="e">
            <v>#N/A</v>
          </cell>
          <cell r="YN102" t="e">
            <v>#N/A</v>
          </cell>
          <cell r="YO102" t="e">
            <v>#N/A</v>
          </cell>
          <cell r="YP102" t="e">
            <v>#N/A</v>
          </cell>
          <cell r="YQ102" t="e">
            <v>#N/A</v>
          </cell>
          <cell r="YR102" t="e">
            <v>#N/A</v>
          </cell>
          <cell r="YS102" t="e">
            <v>#N/A</v>
          </cell>
          <cell r="YT102" t="e">
            <v>#N/A</v>
          </cell>
          <cell r="YU102" t="e">
            <v>#N/A</v>
          </cell>
          <cell r="YV102" t="e">
            <v>#N/A</v>
          </cell>
          <cell r="YW102" t="e">
            <v>#N/A</v>
          </cell>
          <cell r="YX102" t="e">
            <v>#N/A</v>
          </cell>
          <cell r="YY102" t="e">
            <v>#N/A</v>
          </cell>
          <cell r="YZ102" t="e">
            <v>#N/A</v>
          </cell>
          <cell r="ZA102" t="e">
            <v>#N/A</v>
          </cell>
          <cell r="ZB102" t="e">
            <v>#N/A</v>
          </cell>
          <cell r="ZC102" t="e">
            <v>#N/A</v>
          </cell>
          <cell r="ZD102" t="e">
            <v>#N/A</v>
          </cell>
          <cell r="ZE102" t="e">
            <v>#N/A</v>
          </cell>
          <cell r="ZF102" t="e">
            <v>#N/A</v>
          </cell>
          <cell r="ZG102" t="e">
            <v>#N/A</v>
          </cell>
          <cell r="ZH102" t="e">
            <v>#N/A</v>
          </cell>
          <cell r="ZI102" t="e">
            <v>#N/A</v>
          </cell>
          <cell r="ZJ102" t="e">
            <v>#N/A</v>
          </cell>
          <cell r="ZK102" t="e">
            <v>#N/A</v>
          </cell>
          <cell r="ZL102" t="e">
            <v>#N/A</v>
          </cell>
          <cell r="ZM102" t="e">
            <v>#N/A</v>
          </cell>
          <cell r="ZN102" t="e">
            <v>#N/A</v>
          </cell>
          <cell r="ZO102" t="e">
            <v>#N/A</v>
          </cell>
          <cell r="ZP102" t="e">
            <v>#N/A</v>
          </cell>
          <cell r="ZQ102" t="e">
            <v>#N/A</v>
          </cell>
          <cell r="ZR102" t="e">
            <v>#N/A</v>
          </cell>
          <cell r="ZS102" t="e">
            <v>#N/A</v>
          </cell>
          <cell r="ZT102" t="e">
            <v>#N/A</v>
          </cell>
          <cell r="ZU102" t="e">
            <v>#N/A</v>
          </cell>
          <cell r="ZV102" t="e">
            <v>#N/A</v>
          </cell>
          <cell r="ZW102" t="e">
            <v>#N/A</v>
          </cell>
          <cell r="ZX102" t="e">
            <v>#N/A</v>
          </cell>
          <cell r="ZY102" t="e">
            <v>#N/A</v>
          </cell>
          <cell r="ZZ102" t="e">
            <v>#N/A</v>
          </cell>
          <cell r="AAA102" t="e">
            <v>#N/A</v>
          </cell>
          <cell r="AAB102" t="e">
            <v>#N/A</v>
          </cell>
          <cell r="AAC102" t="e">
            <v>#N/A</v>
          </cell>
          <cell r="AAD102" t="e">
            <v>#N/A</v>
          </cell>
          <cell r="AAE102" t="e">
            <v>#N/A</v>
          </cell>
          <cell r="AAF102" t="e">
            <v>#N/A</v>
          </cell>
          <cell r="AAG102" t="e">
            <v>#N/A</v>
          </cell>
          <cell r="AAH102" t="e">
            <v>#N/A</v>
          </cell>
          <cell r="AAI102" t="e">
            <v>#N/A</v>
          </cell>
          <cell r="AAJ102" t="e">
            <v>#N/A</v>
          </cell>
          <cell r="AAK102" t="e">
            <v>#N/A</v>
          </cell>
          <cell r="AAL102" t="e">
            <v>#N/A</v>
          </cell>
          <cell r="AAM102" t="e">
            <v>#N/A</v>
          </cell>
          <cell r="AAN102" t="e">
            <v>#N/A</v>
          </cell>
          <cell r="AAO102" t="e">
            <v>#N/A</v>
          </cell>
          <cell r="AAP102" t="e">
            <v>#N/A</v>
          </cell>
          <cell r="AAQ102" t="e">
            <v>#N/A</v>
          </cell>
          <cell r="AAR102" t="e">
            <v>#N/A</v>
          </cell>
          <cell r="AAS102" t="e">
            <v>#N/A</v>
          </cell>
          <cell r="AAT102" t="e">
            <v>#N/A</v>
          </cell>
          <cell r="AAU102" t="e">
            <v>#N/A</v>
          </cell>
          <cell r="AAV102" t="e">
            <v>#N/A</v>
          </cell>
          <cell r="AAW102" t="e">
            <v>#N/A</v>
          </cell>
          <cell r="AAX102" t="e">
            <v>#N/A</v>
          </cell>
          <cell r="AAY102" t="e">
            <v>#N/A</v>
          </cell>
          <cell r="AAZ102" t="e">
            <v>#N/A</v>
          </cell>
          <cell r="ABA102" t="e">
            <v>#N/A</v>
          </cell>
          <cell r="ABB102" t="e">
            <v>#N/A</v>
          </cell>
          <cell r="ABC102" t="e">
            <v>#N/A</v>
          </cell>
          <cell r="ABD102" t="e">
            <v>#N/A</v>
          </cell>
          <cell r="ABE102" t="e">
            <v>#N/A</v>
          </cell>
          <cell r="ABF102" t="e">
            <v>#N/A</v>
          </cell>
          <cell r="ABG102" t="e">
            <v>#N/A</v>
          </cell>
          <cell r="ABH102" t="e">
            <v>#N/A</v>
          </cell>
          <cell r="ABI102" t="e">
            <v>#N/A</v>
          </cell>
          <cell r="ABJ102" t="e">
            <v>#N/A</v>
          </cell>
          <cell r="ABK102" t="e">
            <v>#N/A</v>
          </cell>
          <cell r="ABL102" t="e">
            <v>#N/A</v>
          </cell>
          <cell r="ABM102" t="e">
            <v>#N/A</v>
          </cell>
          <cell r="ABN102" t="e">
            <v>#N/A</v>
          </cell>
          <cell r="ABO102" t="e">
            <v>#N/A</v>
          </cell>
          <cell r="ABP102" t="e">
            <v>#N/A</v>
          </cell>
          <cell r="ABQ102" t="e">
            <v>#N/A</v>
          </cell>
          <cell r="ABR102" t="e">
            <v>#N/A</v>
          </cell>
          <cell r="ABS102" t="e">
            <v>#N/A</v>
          </cell>
          <cell r="ABT102" t="e">
            <v>#N/A</v>
          </cell>
          <cell r="ABU102" t="e">
            <v>#N/A</v>
          </cell>
          <cell r="ABV102" t="e">
            <v>#N/A</v>
          </cell>
          <cell r="ABW102" t="e">
            <v>#N/A</v>
          </cell>
          <cell r="ABX102" t="e">
            <v>#N/A</v>
          </cell>
          <cell r="ABY102" t="e">
            <v>#N/A</v>
          </cell>
          <cell r="ABZ102" t="e">
            <v>#N/A</v>
          </cell>
          <cell r="ACA102" t="e">
            <v>#N/A</v>
          </cell>
          <cell r="ACB102" t="e">
            <v>#N/A</v>
          </cell>
          <cell r="ACC102" t="e">
            <v>#N/A</v>
          </cell>
          <cell r="ACD102" t="e">
            <v>#N/A</v>
          </cell>
          <cell r="ACE102" t="e">
            <v>#N/A</v>
          </cell>
          <cell r="ACF102" t="e">
            <v>#N/A</v>
          </cell>
          <cell r="ACG102" t="e">
            <v>#N/A</v>
          </cell>
          <cell r="ACH102" t="e">
            <v>#N/A</v>
          </cell>
          <cell r="ACI102" t="e">
            <v>#N/A</v>
          </cell>
          <cell r="ACJ102" t="e">
            <v>#N/A</v>
          </cell>
          <cell r="ACK102" t="e">
            <v>#N/A</v>
          </cell>
          <cell r="ACL102" t="e">
            <v>#N/A</v>
          </cell>
          <cell r="ACM102" t="e">
            <v>#N/A</v>
          </cell>
          <cell r="ACN102" t="e">
            <v>#N/A</v>
          </cell>
          <cell r="ACO102" t="e">
            <v>#N/A</v>
          </cell>
          <cell r="ACP102" t="e">
            <v>#N/A</v>
          </cell>
          <cell r="ACQ102" t="e">
            <v>#N/A</v>
          </cell>
          <cell r="ACR102" t="e">
            <v>#N/A</v>
          </cell>
          <cell r="ACS102" t="e">
            <v>#N/A</v>
          </cell>
          <cell r="ACT102" t="e">
            <v>#N/A</v>
          </cell>
          <cell r="ACU102" t="e">
            <v>#N/A</v>
          </cell>
          <cell r="ACV102" t="e">
            <v>#N/A</v>
          </cell>
          <cell r="ACW102" t="e">
            <v>#N/A</v>
          </cell>
          <cell r="ACX102" t="e">
            <v>#N/A</v>
          </cell>
          <cell r="ACY102" t="e">
            <v>#N/A</v>
          </cell>
          <cell r="ACZ102" t="e">
            <v>#N/A</v>
          </cell>
          <cell r="ADA102" t="e">
            <v>#N/A</v>
          </cell>
          <cell r="ADB102" t="e">
            <v>#N/A</v>
          </cell>
          <cell r="ADC102" t="e">
            <v>#N/A</v>
          </cell>
          <cell r="ADD102" t="e">
            <v>#N/A</v>
          </cell>
          <cell r="ADE102" t="e">
            <v>#N/A</v>
          </cell>
          <cell r="ADF102" t="e">
            <v>#N/A</v>
          </cell>
          <cell r="ADG102" t="e">
            <v>#N/A</v>
          </cell>
          <cell r="ADH102" t="e">
            <v>#N/A</v>
          </cell>
          <cell r="ADI102" t="e">
            <v>#N/A</v>
          </cell>
          <cell r="ADJ102" t="e">
            <v>#N/A</v>
          </cell>
          <cell r="ADK102" t="e">
            <v>#N/A</v>
          </cell>
          <cell r="ADL102" t="e">
            <v>#N/A</v>
          </cell>
          <cell r="ADM102" t="e">
            <v>#N/A</v>
          </cell>
          <cell r="ADN102" t="e">
            <v>#N/A</v>
          </cell>
          <cell r="ADO102" t="e">
            <v>#N/A</v>
          </cell>
          <cell r="ADP102" t="e">
            <v>#N/A</v>
          </cell>
          <cell r="ADQ102" t="e">
            <v>#N/A</v>
          </cell>
          <cell r="ADR102" t="e">
            <v>#N/A</v>
          </cell>
          <cell r="ADS102" t="e">
            <v>#N/A</v>
          </cell>
          <cell r="ADT102" t="e">
            <v>#N/A</v>
          </cell>
          <cell r="ADU102" t="e">
            <v>#N/A</v>
          </cell>
          <cell r="ADV102" t="e">
            <v>#N/A</v>
          </cell>
          <cell r="ADW102" t="e">
            <v>#N/A</v>
          </cell>
          <cell r="ADX102" t="e">
            <v>#N/A</v>
          </cell>
          <cell r="ADY102" t="e">
            <v>#N/A</v>
          </cell>
          <cell r="ADZ102" t="e">
            <v>#N/A</v>
          </cell>
          <cell r="AEA102" t="e">
            <v>#N/A</v>
          </cell>
          <cell r="AEB102" t="e">
            <v>#N/A</v>
          </cell>
          <cell r="AEC102" t="e">
            <v>#N/A</v>
          </cell>
          <cell r="AED102" t="e">
            <v>#N/A</v>
          </cell>
          <cell r="AEE102" t="e">
            <v>#N/A</v>
          </cell>
          <cell r="AEF102" t="e">
            <v>#N/A</v>
          </cell>
          <cell r="AEG102" t="e">
            <v>#N/A</v>
          </cell>
          <cell r="AEH102" t="e">
            <v>#N/A</v>
          </cell>
          <cell r="AEI102" t="e">
            <v>#N/A</v>
          </cell>
          <cell r="AEJ102" t="e">
            <v>#N/A</v>
          </cell>
          <cell r="AEK102" t="e">
            <v>#N/A</v>
          </cell>
          <cell r="AEL102" t="e">
            <v>#N/A</v>
          </cell>
          <cell r="AEM102" t="e">
            <v>#N/A</v>
          </cell>
          <cell r="AEN102" t="e">
            <v>#N/A</v>
          </cell>
          <cell r="AEO102" t="e">
            <v>#N/A</v>
          </cell>
          <cell r="AEP102" t="e">
            <v>#N/A</v>
          </cell>
          <cell r="AEQ102" t="e">
            <v>#N/A</v>
          </cell>
          <cell r="AER102" t="e">
            <v>#N/A</v>
          </cell>
          <cell r="AES102" t="e">
            <v>#N/A</v>
          </cell>
          <cell r="AET102" t="e">
            <v>#N/A</v>
          </cell>
          <cell r="AEU102" t="e">
            <v>#N/A</v>
          </cell>
          <cell r="AEV102" t="e">
            <v>#N/A</v>
          </cell>
          <cell r="AEW102" t="e">
            <v>#N/A</v>
          </cell>
          <cell r="AEX102" t="e">
            <v>#N/A</v>
          </cell>
          <cell r="AEY102" t="e">
            <v>#N/A</v>
          </cell>
          <cell r="AEZ102" t="e">
            <v>#N/A</v>
          </cell>
          <cell r="AFA102" t="e">
            <v>#N/A</v>
          </cell>
          <cell r="AFB102" t="e">
            <v>#N/A</v>
          </cell>
          <cell r="AFC102" t="e">
            <v>#N/A</v>
          </cell>
          <cell r="AFD102" t="e">
            <v>#N/A</v>
          </cell>
          <cell r="AFE102" t="e">
            <v>#N/A</v>
          </cell>
          <cell r="AFF102" t="e">
            <v>#N/A</v>
          </cell>
          <cell r="AFG102" t="e">
            <v>#N/A</v>
          </cell>
          <cell r="AFH102" t="e">
            <v>#N/A</v>
          </cell>
          <cell r="AFI102" t="e">
            <v>#N/A</v>
          </cell>
          <cell r="AFJ102" t="e">
            <v>#N/A</v>
          </cell>
          <cell r="AFK102" t="e">
            <v>#N/A</v>
          </cell>
          <cell r="AFL102" t="e">
            <v>#N/A</v>
          </cell>
          <cell r="AFM102" t="e">
            <v>#N/A</v>
          </cell>
          <cell r="AFN102" t="e">
            <v>#N/A</v>
          </cell>
          <cell r="AFO102" t="e">
            <v>#N/A</v>
          </cell>
          <cell r="AFP102" t="e">
            <v>#N/A</v>
          </cell>
          <cell r="AFQ102" t="e">
            <v>#N/A</v>
          </cell>
          <cell r="AFR102" t="e">
            <v>#N/A</v>
          </cell>
          <cell r="AFS102" t="e">
            <v>#N/A</v>
          </cell>
          <cell r="AFT102" t="e">
            <v>#N/A</v>
          </cell>
          <cell r="AFU102" t="e">
            <v>#N/A</v>
          </cell>
          <cell r="AFV102" t="e">
            <v>#N/A</v>
          </cell>
          <cell r="AFW102" t="e">
            <v>#N/A</v>
          </cell>
          <cell r="AFX102" t="e">
            <v>#N/A</v>
          </cell>
          <cell r="AFY102" t="e">
            <v>#N/A</v>
          </cell>
          <cell r="AFZ102" t="e">
            <v>#N/A</v>
          </cell>
          <cell r="AGA102" t="e">
            <v>#N/A</v>
          </cell>
          <cell r="AGB102" t="e">
            <v>#N/A</v>
          </cell>
          <cell r="AGC102" t="e">
            <v>#N/A</v>
          </cell>
          <cell r="AGD102" t="e">
            <v>#N/A</v>
          </cell>
          <cell r="AGE102" t="e">
            <v>#N/A</v>
          </cell>
          <cell r="AGF102" t="e">
            <v>#N/A</v>
          </cell>
          <cell r="AGG102" t="e">
            <v>#N/A</v>
          </cell>
          <cell r="AGH102" t="e">
            <v>#N/A</v>
          </cell>
          <cell r="AGI102" t="e">
            <v>#N/A</v>
          </cell>
          <cell r="AGJ102" t="e">
            <v>#N/A</v>
          </cell>
          <cell r="AGK102" t="e">
            <v>#N/A</v>
          </cell>
          <cell r="AGL102" t="e">
            <v>#N/A</v>
          </cell>
          <cell r="AGM102" t="e">
            <v>#N/A</v>
          </cell>
          <cell r="AGN102" t="e">
            <v>#N/A</v>
          </cell>
          <cell r="AGO102" t="e">
            <v>#N/A</v>
          </cell>
          <cell r="AGP102" t="e">
            <v>#N/A</v>
          </cell>
          <cell r="AGQ102" t="e">
            <v>#N/A</v>
          </cell>
          <cell r="AGR102" t="e">
            <v>#N/A</v>
          </cell>
          <cell r="AGS102" t="e">
            <v>#N/A</v>
          </cell>
          <cell r="AGT102" t="e">
            <v>#N/A</v>
          </cell>
          <cell r="AGU102" t="e">
            <v>#N/A</v>
          </cell>
          <cell r="AGV102" t="e">
            <v>#N/A</v>
          </cell>
          <cell r="AGW102" t="e">
            <v>#N/A</v>
          </cell>
          <cell r="AGX102" t="e">
            <v>#N/A</v>
          </cell>
          <cell r="AGY102" t="e">
            <v>#N/A</v>
          </cell>
          <cell r="AGZ102" t="e">
            <v>#N/A</v>
          </cell>
          <cell r="AHA102" t="e">
            <v>#N/A</v>
          </cell>
          <cell r="AHB102" t="e">
            <v>#N/A</v>
          </cell>
          <cell r="AHC102" t="e">
            <v>#N/A</v>
          </cell>
          <cell r="AHD102" t="e">
            <v>#N/A</v>
          </cell>
          <cell r="AHE102" t="e">
            <v>#N/A</v>
          </cell>
          <cell r="AHF102" t="e">
            <v>#N/A</v>
          </cell>
          <cell r="AHG102" t="e">
            <v>#N/A</v>
          </cell>
          <cell r="AHH102" t="e">
            <v>#N/A</v>
          </cell>
          <cell r="AHI102" t="e">
            <v>#N/A</v>
          </cell>
          <cell r="AHJ102" t="e">
            <v>#N/A</v>
          </cell>
          <cell r="AHK102" t="e">
            <v>#N/A</v>
          </cell>
          <cell r="AHL102" t="e">
            <v>#N/A</v>
          </cell>
          <cell r="AHM102" t="e">
            <v>#N/A</v>
          </cell>
          <cell r="AHN102" t="e">
            <v>#N/A</v>
          </cell>
          <cell r="AHO102" t="e">
            <v>#N/A</v>
          </cell>
          <cell r="AHP102" t="e">
            <v>#N/A</v>
          </cell>
          <cell r="AHQ102" t="e">
            <v>#N/A</v>
          </cell>
          <cell r="AHR102" t="e">
            <v>#N/A</v>
          </cell>
          <cell r="AHS102" t="e">
            <v>#N/A</v>
          </cell>
          <cell r="AHT102" t="e">
            <v>#N/A</v>
          </cell>
          <cell r="AHU102" t="e">
            <v>#N/A</v>
          </cell>
          <cell r="AHV102" t="e">
            <v>#N/A</v>
          </cell>
          <cell r="AHW102" t="e">
            <v>#N/A</v>
          </cell>
          <cell r="AHX102" t="e">
            <v>#N/A</v>
          </cell>
          <cell r="AHY102" t="e">
            <v>#N/A</v>
          </cell>
          <cell r="AHZ102" t="e">
            <v>#N/A</v>
          </cell>
          <cell r="AIA102" t="e">
            <v>#N/A</v>
          </cell>
          <cell r="AIB102" t="e">
            <v>#N/A</v>
          </cell>
          <cell r="AIC102" t="e">
            <v>#N/A</v>
          </cell>
          <cell r="AID102" t="e">
            <v>#N/A</v>
          </cell>
          <cell r="AIE102" t="e">
            <v>#N/A</v>
          </cell>
          <cell r="AIF102" t="e">
            <v>#N/A</v>
          </cell>
          <cell r="AIG102" t="e">
            <v>#N/A</v>
          </cell>
          <cell r="AIH102" t="e">
            <v>#N/A</v>
          </cell>
          <cell r="AII102" t="e">
            <v>#N/A</v>
          </cell>
          <cell r="AIJ102" t="e">
            <v>#N/A</v>
          </cell>
          <cell r="AIK102" t="e">
            <v>#N/A</v>
          </cell>
          <cell r="AIL102" t="e">
            <v>#N/A</v>
          </cell>
          <cell r="AIM102" t="e">
            <v>#N/A</v>
          </cell>
          <cell r="AIN102" t="e">
            <v>#N/A</v>
          </cell>
          <cell r="AIO102" t="e">
            <v>#N/A</v>
          </cell>
          <cell r="AIP102" t="e">
            <v>#N/A</v>
          </cell>
          <cell r="AIQ102" t="e">
            <v>#N/A</v>
          </cell>
          <cell r="AIR102" t="e">
            <v>#N/A</v>
          </cell>
          <cell r="AIS102" t="e">
            <v>#N/A</v>
          </cell>
          <cell r="AIT102" t="e">
            <v>#N/A</v>
          </cell>
          <cell r="AIU102" t="e">
            <v>#N/A</v>
          </cell>
          <cell r="AIV102" t="e">
            <v>#N/A</v>
          </cell>
          <cell r="AIW102" t="e">
            <v>#N/A</v>
          </cell>
          <cell r="AIX102" t="e">
            <v>#N/A</v>
          </cell>
          <cell r="AIY102" t="e">
            <v>#N/A</v>
          </cell>
          <cell r="AIZ102" t="e">
            <v>#N/A</v>
          </cell>
          <cell r="AJA102" t="e">
            <v>#N/A</v>
          </cell>
          <cell r="AJB102" t="e">
            <v>#N/A</v>
          </cell>
          <cell r="AJC102" t="e">
            <v>#N/A</v>
          </cell>
          <cell r="AJD102" t="e">
            <v>#N/A</v>
          </cell>
          <cell r="AJE102" t="e">
            <v>#N/A</v>
          </cell>
          <cell r="AJF102" t="e">
            <v>#N/A</v>
          </cell>
          <cell r="AJG102" t="e">
            <v>#N/A</v>
          </cell>
          <cell r="AJH102" t="e">
            <v>#N/A</v>
          </cell>
          <cell r="AJI102" t="e">
            <v>#N/A</v>
          </cell>
          <cell r="AJJ102" t="e">
            <v>#N/A</v>
          </cell>
          <cell r="AJK102" t="e">
            <v>#N/A</v>
          </cell>
          <cell r="AJL102" t="e">
            <v>#N/A</v>
          </cell>
          <cell r="AJM102" t="e">
            <v>#N/A</v>
          </cell>
          <cell r="AJN102" t="e">
            <v>#N/A</v>
          </cell>
          <cell r="AJO102" t="e">
            <v>#N/A</v>
          </cell>
          <cell r="AJP102" t="e">
            <v>#N/A</v>
          </cell>
          <cell r="AJQ102" t="e">
            <v>#N/A</v>
          </cell>
          <cell r="AJR102" t="e">
            <v>#N/A</v>
          </cell>
          <cell r="AJS102" t="e">
            <v>#N/A</v>
          </cell>
          <cell r="AJT102" t="e">
            <v>#N/A</v>
          </cell>
          <cell r="AJU102" t="e">
            <v>#N/A</v>
          </cell>
          <cell r="AJV102" t="e">
            <v>#N/A</v>
          </cell>
          <cell r="AJW102" t="e">
            <v>#N/A</v>
          </cell>
          <cell r="AJX102" t="e">
            <v>#N/A</v>
          </cell>
          <cell r="AJY102" t="e">
            <v>#N/A</v>
          </cell>
          <cell r="AJZ102" t="e">
            <v>#N/A</v>
          </cell>
          <cell r="AKA102" t="e">
            <v>#N/A</v>
          </cell>
          <cell r="AKB102" t="e">
            <v>#N/A</v>
          </cell>
          <cell r="AKC102" t="e">
            <v>#N/A</v>
          </cell>
          <cell r="AKD102" t="e">
            <v>#N/A</v>
          </cell>
          <cell r="AKE102" t="e">
            <v>#N/A</v>
          </cell>
          <cell r="AKF102" t="e">
            <v>#N/A</v>
          </cell>
          <cell r="AKG102" t="e">
            <v>#N/A</v>
          </cell>
          <cell r="AKH102" t="e">
            <v>#N/A</v>
          </cell>
          <cell r="AKI102" t="e">
            <v>#N/A</v>
          </cell>
          <cell r="AKJ102" t="e">
            <v>#N/A</v>
          </cell>
          <cell r="AKK102" t="e">
            <v>#N/A</v>
          </cell>
          <cell r="AKL102" t="e">
            <v>#N/A</v>
          </cell>
          <cell r="AKM102" t="e">
            <v>#N/A</v>
          </cell>
          <cell r="AKN102" t="e">
            <v>#N/A</v>
          </cell>
          <cell r="AKO102" t="e">
            <v>#N/A</v>
          </cell>
          <cell r="AKP102" t="e">
            <v>#N/A</v>
          </cell>
          <cell r="AKQ102" t="e">
            <v>#N/A</v>
          </cell>
          <cell r="AKR102" t="e">
            <v>#N/A</v>
          </cell>
          <cell r="AKS102" t="e">
            <v>#N/A</v>
          </cell>
          <cell r="AKT102" t="e">
            <v>#N/A</v>
          </cell>
          <cell r="AKU102" t="e">
            <v>#N/A</v>
          </cell>
          <cell r="AKV102" t="e">
            <v>#N/A</v>
          </cell>
          <cell r="AKW102" t="e">
            <v>#N/A</v>
          </cell>
          <cell r="AKX102" t="e">
            <v>#N/A</v>
          </cell>
          <cell r="AKY102" t="e">
            <v>#N/A</v>
          </cell>
          <cell r="AKZ102" t="e">
            <v>#N/A</v>
          </cell>
          <cell r="ALA102" t="e">
            <v>#N/A</v>
          </cell>
          <cell r="ALB102" t="e">
            <v>#N/A</v>
          </cell>
          <cell r="ALC102" t="e">
            <v>#N/A</v>
          </cell>
          <cell r="ALD102" t="e">
            <v>#N/A</v>
          </cell>
          <cell r="ALE102" t="e">
            <v>#N/A</v>
          </cell>
          <cell r="ALF102" t="e">
            <v>#N/A</v>
          </cell>
          <cell r="ALG102" t="e">
            <v>#N/A</v>
          </cell>
          <cell r="ALH102" t="e">
            <v>#N/A</v>
          </cell>
          <cell r="ALI102" t="e">
            <v>#N/A</v>
          </cell>
          <cell r="ALJ102" t="e">
            <v>#N/A</v>
          </cell>
          <cell r="ALK102" t="e">
            <v>#N/A</v>
          </cell>
          <cell r="ALL102" t="e">
            <v>#N/A</v>
          </cell>
          <cell r="ALM102" t="e">
            <v>#N/A</v>
          </cell>
          <cell r="ALN102" t="e">
            <v>#N/A</v>
          </cell>
          <cell r="ALO102" t="e">
            <v>#N/A</v>
          </cell>
          <cell r="ALP102" t="e">
            <v>#N/A</v>
          </cell>
          <cell r="ALQ102" t="e">
            <v>#N/A</v>
          </cell>
          <cell r="ALR102" t="e">
            <v>#N/A</v>
          </cell>
          <cell r="ALS102" t="e">
            <v>#N/A</v>
          </cell>
          <cell r="ALT102" t="e">
            <v>#N/A</v>
          </cell>
          <cell r="ALU102" t="e">
            <v>#N/A</v>
          </cell>
          <cell r="ALV102" t="e">
            <v>#N/A</v>
          </cell>
          <cell r="ALW102" t="e">
            <v>#N/A</v>
          </cell>
          <cell r="ALX102" t="e">
            <v>#N/A</v>
          </cell>
          <cell r="ALY102" t="e">
            <v>#N/A</v>
          </cell>
          <cell r="ALZ102" t="e">
            <v>#N/A</v>
          </cell>
          <cell r="AMA102" t="e">
            <v>#N/A</v>
          </cell>
          <cell r="AMB102" t="e">
            <v>#N/A</v>
          </cell>
          <cell r="AMC102" t="e">
            <v>#N/A</v>
          </cell>
          <cell r="AMD102" t="e">
            <v>#N/A</v>
          </cell>
          <cell r="AME102" t="e">
            <v>#N/A</v>
          </cell>
          <cell r="AMF102" t="e">
            <v>#N/A</v>
          </cell>
          <cell r="AMG102" t="e">
            <v>#N/A</v>
          </cell>
          <cell r="AMH102" t="e">
            <v>#N/A</v>
          </cell>
          <cell r="AMI102" t="e">
            <v>#N/A</v>
          </cell>
          <cell r="AMJ102" t="e">
            <v>#N/A</v>
          </cell>
          <cell r="AMK102" t="e">
            <v>#N/A</v>
          </cell>
          <cell r="AML102" t="e">
            <v>#N/A</v>
          </cell>
          <cell r="AMM102" t="e">
            <v>#N/A</v>
          </cell>
          <cell r="AMN102" t="e">
            <v>#N/A</v>
          </cell>
          <cell r="AMO102" t="e">
            <v>#N/A</v>
          </cell>
          <cell r="AMP102" t="e">
            <v>#N/A</v>
          </cell>
          <cell r="AMQ102" t="e">
            <v>#N/A</v>
          </cell>
          <cell r="AMR102" t="e">
            <v>#N/A</v>
          </cell>
          <cell r="AMS102" t="e">
            <v>#N/A</v>
          </cell>
          <cell r="AMT102" t="e">
            <v>#N/A</v>
          </cell>
          <cell r="AMU102" t="e">
            <v>#N/A</v>
          </cell>
          <cell r="AMV102" t="e">
            <v>#N/A</v>
          </cell>
          <cell r="AMW102" t="e">
            <v>#N/A</v>
          </cell>
          <cell r="AMX102" t="e">
            <v>#N/A</v>
          </cell>
          <cell r="AMY102" t="e">
            <v>#N/A</v>
          </cell>
          <cell r="AMZ102" t="e">
            <v>#N/A</v>
          </cell>
          <cell r="ANA102" t="e">
            <v>#N/A</v>
          </cell>
          <cell r="ANB102" t="e">
            <v>#N/A</v>
          </cell>
          <cell r="ANC102" t="e">
            <v>#N/A</v>
          </cell>
          <cell r="AND102" t="e">
            <v>#N/A</v>
          </cell>
          <cell r="ANE102" t="e">
            <v>#N/A</v>
          </cell>
          <cell r="ANF102" t="e">
            <v>#N/A</v>
          </cell>
          <cell r="ANG102" t="e">
            <v>#N/A</v>
          </cell>
          <cell r="ANH102" t="e">
            <v>#N/A</v>
          </cell>
          <cell r="ANI102" t="e">
            <v>#N/A</v>
          </cell>
          <cell r="ANJ102" t="e">
            <v>#N/A</v>
          </cell>
          <cell r="ANK102" t="e">
            <v>#N/A</v>
          </cell>
          <cell r="ANL102" t="e">
            <v>#N/A</v>
          </cell>
          <cell r="ANM102" t="e">
            <v>#N/A</v>
          </cell>
          <cell r="ANN102" t="e">
            <v>#N/A</v>
          </cell>
          <cell r="ANO102" t="e">
            <v>#N/A</v>
          </cell>
          <cell r="ANP102" t="e">
            <v>#N/A</v>
          </cell>
          <cell r="ANQ102" t="e">
            <v>#N/A</v>
          </cell>
          <cell r="ANR102" t="e">
            <v>#N/A</v>
          </cell>
          <cell r="ANS102" t="e">
            <v>#N/A</v>
          </cell>
          <cell r="ANT102" t="e">
            <v>#N/A</v>
          </cell>
          <cell r="ANU102" t="e">
            <v>#N/A</v>
          </cell>
          <cell r="ANV102" t="e">
            <v>#N/A</v>
          </cell>
          <cell r="ANW102" t="e">
            <v>#N/A</v>
          </cell>
          <cell r="ANX102" t="e">
            <v>#N/A</v>
          </cell>
          <cell r="ANY102" t="e">
            <v>#N/A</v>
          </cell>
          <cell r="ANZ102" t="e">
            <v>#N/A</v>
          </cell>
          <cell r="AOA102" t="e">
            <v>#N/A</v>
          </cell>
          <cell r="AOB102" t="e">
            <v>#N/A</v>
          </cell>
          <cell r="AOC102" t="e">
            <v>#N/A</v>
          </cell>
          <cell r="AOD102" t="e">
            <v>#N/A</v>
          </cell>
          <cell r="AOE102" t="e">
            <v>#N/A</v>
          </cell>
          <cell r="AOF102" t="e">
            <v>#N/A</v>
          </cell>
          <cell r="AOG102" t="e">
            <v>#N/A</v>
          </cell>
          <cell r="AOH102" t="e">
            <v>#N/A</v>
          </cell>
          <cell r="AOI102" t="e">
            <v>#N/A</v>
          </cell>
          <cell r="AOJ102" t="e">
            <v>#N/A</v>
          </cell>
          <cell r="AOK102" t="e">
            <v>#N/A</v>
          </cell>
          <cell r="AOL102" t="e">
            <v>#N/A</v>
          </cell>
          <cell r="AOM102" t="e">
            <v>#N/A</v>
          </cell>
          <cell r="AON102" t="e">
            <v>#N/A</v>
          </cell>
          <cell r="AOO102" t="e">
            <v>#N/A</v>
          </cell>
          <cell r="AOP102" t="e">
            <v>#N/A</v>
          </cell>
          <cell r="AOQ102" t="e">
            <v>#N/A</v>
          </cell>
          <cell r="AOR102" t="e">
            <v>#N/A</v>
          </cell>
          <cell r="AOS102" t="e">
            <v>#N/A</v>
          </cell>
          <cell r="AOT102" t="e">
            <v>#N/A</v>
          </cell>
          <cell r="AOU102" t="e">
            <v>#N/A</v>
          </cell>
          <cell r="AOV102" t="e">
            <v>#N/A</v>
          </cell>
          <cell r="AOW102" t="e">
            <v>#N/A</v>
          </cell>
          <cell r="AOX102" t="e">
            <v>#N/A</v>
          </cell>
          <cell r="AOY102" t="e">
            <v>#N/A</v>
          </cell>
          <cell r="AOZ102" t="e">
            <v>#N/A</v>
          </cell>
          <cell r="APA102" t="e">
            <v>#N/A</v>
          </cell>
          <cell r="APB102" t="e">
            <v>#N/A</v>
          </cell>
          <cell r="APC102" t="e">
            <v>#N/A</v>
          </cell>
          <cell r="APD102" t="e">
            <v>#N/A</v>
          </cell>
          <cell r="APE102" t="e">
            <v>#N/A</v>
          </cell>
          <cell r="APF102" t="e">
            <v>#N/A</v>
          </cell>
          <cell r="APG102" t="e">
            <v>#N/A</v>
          </cell>
          <cell r="APH102" t="e">
            <v>#N/A</v>
          </cell>
          <cell r="API102" t="e">
            <v>#N/A</v>
          </cell>
          <cell r="APJ102" t="e">
            <v>#N/A</v>
          </cell>
          <cell r="APK102" t="e">
            <v>#N/A</v>
          </cell>
          <cell r="APL102" t="e">
            <v>#N/A</v>
          </cell>
          <cell r="APM102" t="e">
            <v>#N/A</v>
          </cell>
          <cell r="APN102" t="e">
            <v>#N/A</v>
          </cell>
          <cell r="APO102" t="e">
            <v>#N/A</v>
          </cell>
          <cell r="APP102" t="e">
            <v>#N/A</v>
          </cell>
          <cell r="APQ102" t="e">
            <v>#N/A</v>
          </cell>
          <cell r="APR102" t="e">
            <v>#N/A</v>
          </cell>
          <cell r="APS102" t="e">
            <v>#N/A</v>
          </cell>
          <cell r="APT102" t="e">
            <v>#N/A</v>
          </cell>
          <cell r="APU102" t="e">
            <v>#N/A</v>
          </cell>
          <cell r="APV102" t="e">
            <v>#N/A</v>
          </cell>
          <cell r="APW102" t="e">
            <v>#N/A</v>
          </cell>
          <cell r="APX102" t="e">
            <v>#N/A</v>
          </cell>
          <cell r="APY102" t="e">
            <v>#N/A</v>
          </cell>
          <cell r="APZ102" t="e">
            <v>#N/A</v>
          </cell>
          <cell r="AQA102" t="e">
            <v>#N/A</v>
          </cell>
          <cell r="AQB102" t="e">
            <v>#N/A</v>
          </cell>
          <cell r="AQC102" t="e">
            <v>#N/A</v>
          </cell>
          <cell r="AQD102" t="e">
            <v>#N/A</v>
          </cell>
          <cell r="AQE102" t="e">
            <v>#N/A</v>
          </cell>
          <cell r="AQF102" t="e">
            <v>#N/A</v>
          </cell>
          <cell r="AQG102" t="e">
            <v>#N/A</v>
          </cell>
          <cell r="AQH102" t="e">
            <v>#N/A</v>
          </cell>
          <cell r="AQI102" t="e">
            <v>#N/A</v>
          </cell>
          <cell r="AQJ102" t="e">
            <v>#N/A</v>
          </cell>
          <cell r="AQK102" t="e">
            <v>#N/A</v>
          </cell>
          <cell r="AQL102" t="e">
            <v>#N/A</v>
          </cell>
          <cell r="AQM102" t="e">
            <v>#N/A</v>
          </cell>
          <cell r="AQN102" t="e">
            <v>#N/A</v>
          </cell>
          <cell r="AQO102" t="e">
            <v>#N/A</v>
          </cell>
          <cell r="AQP102" t="e">
            <v>#N/A</v>
          </cell>
          <cell r="AQQ102" t="e">
            <v>#N/A</v>
          </cell>
          <cell r="AQR102" t="e">
            <v>#N/A</v>
          </cell>
          <cell r="AQS102" t="e">
            <v>#N/A</v>
          </cell>
          <cell r="AQT102" t="e">
            <v>#N/A</v>
          </cell>
          <cell r="AQU102" t="e">
            <v>#N/A</v>
          </cell>
          <cell r="AQV102" t="e">
            <v>#N/A</v>
          </cell>
          <cell r="AQW102" t="e">
            <v>#N/A</v>
          </cell>
          <cell r="AQX102" t="e">
            <v>#N/A</v>
          </cell>
          <cell r="AQY102" t="e">
            <v>#N/A</v>
          </cell>
          <cell r="AQZ102" t="e">
            <v>#N/A</v>
          </cell>
          <cell r="ARA102" t="e">
            <v>#N/A</v>
          </cell>
          <cell r="ARB102" t="e">
            <v>#N/A</v>
          </cell>
          <cell r="ARC102" t="e">
            <v>#N/A</v>
          </cell>
          <cell r="ARD102" t="e">
            <v>#N/A</v>
          </cell>
          <cell r="ARE102" t="e">
            <v>#N/A</v>
          </cell>
          <cell r="ARF102" t="e">
            <v>#N/A</v>
          </cell>
          <cell r="ARG102" t="e">
            <v>#N/A</v>
          </cell>
          <cell r="ARH102" t="e">
            <v>#N/A</v>
          </cell>
          <cell r="ARI102" t="e">
            <v>#N/A</v>
          </cell>
          <cell r="ARJ102" t="e">
            <v>#N/A</v>
          </cell>
          <cell r="ARK102" t="e">
            <v>#N/A</v>
          </cell>
          <cell r="ARL102" t="e">
            <v>#N/A</v>
          </cell>
          <cell r="ARM102" t="e">
            <v>#N/A</v>
          </cell>
          <cell r="ARN102" t="e">
            <v>#N/A</v>
          </cell>
          <cell r="ARO102" t="e">
            <v>#N/A</v>
          </cell>
          <cell r="ARP102" t="e">
            <v>#N/A</v>
          </cell>
          <cell r="ARQ102" t="e">
            <v>#N/A</v>
          </cell>
          <cell r="ARR102" t="e">
            <v>#N/A</v>
          </cell>
          <cell r="ARS102" t="e">
            <v>#N/A</v>
          </cell>
          <cell r="ART102" t="e">
            <v>#N/A</v>
          </cell>
          <cell r="ARU102" t="e">
            <v>#N/A</v>
          </cell>
          <cell r="ARV102" t="e">
            <v>#N/A</v>
          </cell>
          <cell r="ARW102" t="e">
            <v>#N/A</v>
          </cell>
          <cell r="ARX102" t="e">
            <v>#N/A</v>
          </cell>
          <cell r="ARY102" t="e">
            <v>#N/A</v>
          </cell>
          <cell r="ARZ102" t="e">
            <v>#N/A</v>
          </cell>
          <cell r="ASA102" t="e">
            <v>#N/A</v>
          </cell>
          <cell r="ASB102" t="e">
            <v>#N/A</v>
          </cell>
          <cell r="ASC102" t="e">
            <v>#N/A</v>
          </cell>
          <cell r="ASD102" t="e">
            <v>#N/A</v>
          </cell>
          <cell r="ASE102" t="e">
            <v>#N/A</v>
          </cell>
          <cell r="ASF102" t="e">
            <v>#N/A</v>
          </cell>
          <cell r="ASG102" t="e">
            <v>#N/A</v>
          </cell>
          <cell r="ASH102" t="e">
            <v>#N/A</v>
          </cell>
          <cell r="ASI102" t="e">
            <v>#N/A</v>
          </cell>
          <cell r="ASJ102" t="e">
            <v>#N/A</v>
          </cell>
          <cell r="ASK102" t="e">
            <v>#N/A</v>
          </cell>
          <cell r="ASL102" t="e">
            <v>#N/A</v>
          </cell>
          <cell r="ASM102" t="e">
            <v>#N/A</v>
          </cell>
          <cell r="ASN102" t="e">
            <v>#N/A</v>
          </cell>
          <cell r="ASO102" t="e">
            <v>#N/A</v>
          </cell>
          <cell r="ASP102" t="e">
            <v>#N/A</v>
          </cell>
          <cell r="ASQ102" t="e">
            <v>#N/A</v>
          </cell>
          <cell r="ASR102" t="e">
            <v>#N/A</v>
          </cell>
          <cell r="ASS102" t="e">
            <v>#N/A</v>
          </cell>
          <cell r="AST102" t="e">
            <v>#N/A</v>
          </cell>
          <cell r="ASU102" t="e">
            <v>#N/A</v>
          </cell>
          <cell r="ASV102" t="e">
            <v>#N/A</v>
          </cell>
          <cell r="ASW102" t="e">
            <v>#N/A</v>
          </cell>
          <cell r="ASX102" t="e">
            <v>#N/A</v>
          </cell>
          <cell r="ASY102" t="e">
            <v>#N/A</v>
          </cell>
          <cell r="ASZ102" t="e">
            <v>#N/A</v>
          </cell>
          <cell r="ATA102" t="e">
            <v>#N/A</v>
          </cell>
          <cell r="ATB102" t="e">
            <v>#N/A</v>
          </cell>
          <cell r="ATC102" t="e">
            <v>#N/A</v>
          </cell>
          <cell r="ATD102" t="e">
            <v>#N/A</v>
          </cell>
          <cell r="ATE102" t="e">
            <v>#N/A</v>
          </cell>
          <cell r="ATF102" t="e">
            <v>#N/A</v>
          </cell>
          <cell r="ATG102" t="e">
            <v>#N/A</v>
          </cell>
          <cell r="ATH102" t="e">
            <v>#N/A</v>
          </cell>
          <cell r="ATI102" t="e">
            <v>#N/A</v>
          </cell>
          <cell r="ATJ102" t="e">
            <v>#N/A</v>
          </cell>
          <cell r="ATK102" t="e">
            <v>#N/A</v>
          </cell>
          <cell r="ATL102" t="e">
            <v>#N/A</v>
          </cell>
          <cell r="ATM102" t="e">
            <v>#N/A</v>
          </cell>
          <cell r="ATN102" t="e">
            <v>#N/A</v>
          </cell>
          <cell r="ATO102" t="e">
            <v>#N/A</v>
          </cell>
          <cell r="ATP102" t="e">
            <v>#N/A</v>
          </cell>
          <cell r="ATQ102" t="e">
            <v>#N/A</v>
          </cell>
          <cell r="ATR102" t="e">
            <v>#N/A</v>
          </cell>
          <cell r="ATS102" t="e">
            <v>#N/A</v>
          </cell>
          <cell r="ATT102" t="e">
            <v>#N/A</v>
          </cell>
          <cell r="ATU102" t="e">
            <v>#N/A</v>
          </cell>
          <cell r="ATV102" t="e">
            <v>#N/A</v>
          </cell>
          <cell r="ATW102" t="e">
            <v>#N/A</v>
          </cell>
          <cell r="ATX102" t="e">
            <v>#N/A</v>
          </cell>
          <cell r="ATY102" t="e">
            <v>#N/A</v>
          </cell>
          <cell r="ATZ102" t="e">
            <v>#N/A</v>
          </cell>
          <cell r="AUA102" t="e">
            <v>#N/A</v>
          </cell>
          <cell r="AUB102" t="e">
            <v>#N/A</v>
          </cell>
          <cell r="AUC102" t="e">
            <v>#N/A</v>
          </cell>
          <cell r="AUD102" t="e">
            <v>#N/A</v>
          </cell>
          <cell r="AUE102" t="e">
            <v>#N/A</v>
          </cell>
          <cell r="AUF102" t="e">
            <v>#N/A</v>
          </cell>
          <cell r="AUG102" t="e">
            <v>#N/A</v>
          </cell>
          <cell r="AUH102" t="e">
            <v>#N/A</v>
          </cell>
          <cell r="AUI102" t="e">
            <v>#N/A</v>
          </cell>
          <cell r="AUJ102" t="e">
            <v>#N/A</v>
          </cell>
          <cell r="AUK102" t="e">
            <v>#N/A</v>
          </cell>
          <cell r="AUL102" t="e">
            <v>#N/A</v>
          </cell>
          <cell r="AUM102" t="e">
            <v>#N/A</v>
          </cell>
          <cell r="AUN102" t="e">
            <v>#N/A</v>
          </cell>
          <cell r="AUO102" t="e">
            <v>#N/A</v>
          </cell>
          <cell r="AUP102" t="e">
            <v>#N/A</v>
          </cell>
          <cell r="AUQ102" t="e">
            <v>#N/A</v>
          </cell>
          <cell r="AUR102" t="e">
            <v>#N/A</v>
          </cell>
          <cell r="AUS102" t="e">
            <v>#N/A</v>
          </cell>
          <cell r="AUT102" t="e">
            <v>#N/A</v>
          </cell>
          <cell r="AUU102" t="e">
            <v>#N/A</v>
          </cell>
          <cell r="AUV102" t="e">
            <v>#N/A</v>
          </cell>
          <cell r="AUW102" t="e">
            <v>#N/A</v>
          </cell>
          <cell r="AUX102" t="e">
            <v>#N/A</v>
          </cell>
          <cell r="AUY102" t="e">
            <v>#N/A</v>
          </cell>
          <cell r="AUZ102" t="e">
            <v>#N/A</v>
          </cell>
          <cell r="AVA102" t="e">
            <v>#N/A</v>
          </cell>
          <cell r="AVB102" t="e">
            <v>#N/A</v>
          </cell>
          <cell r="AVC102" t="e">
            <v>#N/A</v>
          </cell>
          <cell r="AVD102" t="e">
            <v>#N/A</v>
          </cell>
          <cell r="AVE102" t="e">
            <v>#N/A</v>
          </cell>
          <cell r="AVF102" t="e">
            <v>#N/A</v>
          </cell>
          <cell r="AVG102" t="e">
            <v>#N/A</v>
          </cell>
          <cell r="AVH102" t="e">
            <v>#N/A</v>
          </cell>
          <cell r="AVI102" t="e">
            <v>#N/A</v>
          </cell>
          <cell r="AVJ102" t="e">
            <v>#N/A</v>
          </cell>
          <cell r="AVK102" t="e">
            <v>#N/A</v>
          </cell>
          <cell r="AVL102" t="e">
            <v>#N/A</v>
          </cell>
          <cell r="AVM102" t="e">
            <v>#N/A</v>
          </cell>
          <cell r="AVN102" t="e">
            <v>#N/A</v>
          </cell>
          <cell r="AVO102" t="e">
            <v>#N/A</v>
          </cell>
          <cell r="AVP102" t="e">
            <v>#N/A</v>
          </cell>
          <cell r="AVQ102" t="e">
            <v>#N/A</v>
          </cell>
          <cell r="AVR102" t="e">
            <v>#N/A</v>
          </cell>
          <cell r="AVS102" t="e">
            <v>#N/A</v>
          </cell>
          <cell r="AVT102" t="e">
            <v>#N/A</v>
          </cell>
          <cell r="AVU102" t="e">
            <v>#N/A</v>
          </cell>
          <cell r="AVV102" t="e">
            <v>#N/A</v>
          </cell>
          <cell r="AVW102" t="e">
            <v>#N/A</v>
          </cell>
          <cell r="AVX102" t="e">
            <v>#N/A</v>
          </cell>
          <cell r="AVY102" t="e">
            <v>#N/A</v>
          </cell>
          <cell r="AVZ102" t="e">
            <v>#N/A</v>
          </cell>
          <cell r="AWA102" t="e">
            <v>#N/A</v>
          </cell>
          <cell r="AWB102" t="e">
            <v>#N/A</v>
          </cell>
          <cell r="AWC102" t="e">
            <v>#N/A</v>
          </cell>
          <cell r="AWD102" t="e">
            <v>#N/A</v>
          </cell>
          <cell r="AWE102" t="e">
            <v>#N/A</v>
          </cell>
          <cell r="AWF102" t="e">
            <v>#N/A</v>
          </cell>
          <cell r="AWG102" t="e">
            <v>#N/A</v>
          </cell>
          <cell r="AWH102" t="e">
            <v>#N/A</v>
          </cell>
          <cell r="AWI102" t="e">
            <v>#N/A</v>
          </cell>
          <cell r="AWJ102" t="e">
            <v>#N/A</v>
          </cell>
          <cell r="AWK102" t="e">
            <v>#N/A</v>
          </cell>
          <cell r="AWL102" t="e">
            <v>#N/A</v>
          </cell>
          <cell r="AWM102" t="e">
            <v>#N/A</v>
          </cell>
          <cell r="AWN102" t="e">
            <v>#N/A</v>
          </cell>
          <cell r="AWO102" t="e">
            <v>#N/A</v>
          </cell>
          <cell r="AWP102" t="e">
            <v>#N/A</v>
          </cell>
          <cell r="AWQ102" t="e">
            <v>#N/A</v>
          </cell>
          <cell r="AWR102" t="e">
            <v>#N/A</v>
          </cell>
          <cell r="AWS102" t="e">
            <v>#N/A</v>
          </cell>
          <cell r="AWT102" t="e">
            <v>#N/A</v>
          </cell>
          <cell r="AWU102" t="e">
            <v>#N/A</v>
          </cell>
          <cell r="AWV102" t="e">
            <v>#N/A</v>
          </cell>
          <cell r="AWW102" t="e">
            <v>#N/A</v>
          </cell>
          <cell r="AWX102" t="e">
            <v>#N/A</v>
          </cell>
          <cell r="AWY102" t="e">
            <v>#N/A</v>
          </cell>
          <cell r="AWZ102" t="e">
            <v>#N/A</v>
          </cell>
          <cell r="AXA102" t="e">
            <v>#N/A</v>
          </cell>
          <cell r="AXB102" t="e">
            <v>#N/A</v>
          </cell>
          <cell r="AXC102" t="e">
            <v>#N/A</v>
          </cell>
          <cell r="AXD102" t="e">
            <v>#N/A</v>
          </cell>
          <cell r="AXE102" t="e">
            <v>#N/A</v>
          </cell>
          <cell r="AXF102" t="e">
            <v>#N/A</v>
          </cell>
          <cell r="AXG102" t="e">
            <v>#N/A</v>
          </cell>
          <cell r="AXH102" t="e">
            <v>#N/A</v>
          </cell>
          <cell r="AXI102" t="e">
            <v>#N/A</v>
          </cell>
          <cell r="AXJ102" t="e">
            <v>#N/A</v>
          </cell>
          <cell r="AXK102" t="e">
            <v>#N/A</v>
          </cell>
          <cell r="AXL102" t="e">
            <v>#N/A</v>
          </cell>
          <cell r="AXM102" t="e">
            <v>#N/A</v>
          </cell>
          <cell r="AXN102" t="e">
            <v>#N/A</v>
          </cell>
          <cell r="AXO102" t="e">
            <v>#N/A</v>
          </cell>
          <cell r="AXP102" t="e">
            <v>#N/A</v>
          </cell>
          <cell r="AXQ102" t="e">
            <v>#N/A</v>
          </cell>
          <cell r="AXR102" t="e">
            <v>#N/A</v>
          </cell>
          <cell r="AXS102" t="e">
            <v>#N/A</v>
          </cell>
          <cell r="AXT102" t="e">
            <v>#N/A</v>
          </cell>
          <cell r="AXU102" t="e">
            <v>#N/A</v>
          </cell>
          <cell r="AXV102" t="e">
            <v>#N/A</v>
          </cell>
          <cell r="AXW102" t="e">
            <v>#N/A</v>
          </cell>
          <cell r="AXX102" t="e">
            <v>#N/A</v>
          </cell>
          <cell r="AXY102" t="e">
            <v>#N/A</v>
          </cell>
          <cell r="AXZ102" t="e">
            <v>#N/A</v>
          </cell>
          <cell r="AYA102" t="e">
            <v>#N/A</v>
          </cell>
          <cell r="AYB102" t="e">
            <v>#N/A</v>
          </cell>
          <cell r="AYC102" t="e">
            <v>#N/A</v>
          </cell>
          <cell r="AYD102" t="e">
            <v>#N/A</v>
          </cell>
          <cell r="AYE102" t="e">
            <v>#N/A</v>
          </cell>
          <cell r="AYF102" t="e">
            <v>#N/A</v>
          </cell>
          <cell r="AYG102" t="e">
            <v>#N/A</v>
          </cell>
          <cell r="AYH102" t="e">
            <v>#N/A</v>
          </cell>
          <cell r="AYI102" t="e">
            <v>#N/A</v>
          </cell>
          <cell r="AYJ102" t="e">
            <v>#N/A</v>
          </cell>
          <cell r="AYK102" t="e">
            <v>#N/A</v>
          </cell>
          <cell r="AYL102" t="e">
            <v>#N/A</v>
          </cell>
          <cell r="AYM102" t="e">
            <v>#N/A</v>
          </cell>
          <cell r="AYN102" t="e">
            <v>#N/A</v>
          </cell>
          <cell r="AYO102" t="e">
            <v>#N/A</v>
          </cell>
          <cell r="AYP102" t="e">
            <v>#N/A</v>
          </cell>
          <cell r="AYQ102" t="e">
            <v>#N/A</v>
          </cell>
          <cell r="AYR102" t="e">
            <v>#N/A</v>
          </cell>
          <cell r="AYS102" t="e">
            <v>#N/A</v>
          </cell>
          <cell r="AYT102" t="e">
            <v>#N/A</v>
          </cell>
          <cell r="AYU102" t="e">
            <v>#N/A</v>
          </cell>
          <cell r="AYV102" t="e">
            <v>#N/A</v>
          </cell>
          <cell r="AYW102" t="e">
            <v>#N/A</v>
          </cell>
          <cell r="AYX102" t="e">
            <v>#N/A</v>
          </cell>
          <cell r="AYY102" t="e">
            <v>#N/A</v>
          </cell>
          <cell r="AYZ102" t="e">
            <v>#N/A</v>
          </cell>
          <cell r="AZA102" t="e">
            <v>#N/A</v>
          </cell>
          <cell r="AZB102" t="e">
            <v>#N/A</v>
          </cell>
          <cell r="AZC102" t="e">
            <v>#N/A</v>
          </cell>
          <cell r="AZD102" t="e">
            <v>#N/A</v>
          </cell>
          <cell r="AZE102" t="e">
            <v>#N/A</v>
          </cell>
          <cell r="AZF102" t="e">
            <v>#N/A</v>
          </cell>
          <cell r="AZG102" t="e">
            <v>#N/A</v>
          </cell>
          <cell r="AZH102" t="e">
            <v>#N/A</v>
          </cell>
          <cell r="AZI102" t="e">
            <v>#N/A</v>
          </cell>
          <cell r="AZJ102" t="e">
            <v>#N/A</v>
          </cell>
          <cell r="AZK102" t="e">
            <v>#N/A</v>
          </cell>
          <cell r="AZL102" t="e">
            <v>#N/A</v>
          </cell>
          <cell r="AZM102" t="e">
            <v>#N/A</v>
          </cell>
          <cell r="AZN102" t="e">
            <v>#N/A</v>
          </cell>
          <cell r="AZO102" t="e">
            <v>#N/A</v>
          </cell>
          <cell r="AZP102" t="e">
            <v>#N/A</v>
          </cell>
          <cell r="AZQ102" t="e">
            <v>#N/A</v>
          </cell>
          <cell r="AZR102" t="e">
            <v>#N/A</v>
          </cell>
          <cell r="AZS102" t="e">
            <v>#N/A</v>
          </cell>
          <cell r="AZT102" t="e">
            <v>#N/A</v>
          </cell>
          <cell r="AZU102" t="e">
            <v>#N/A</v>
          </cell>
          <cell r="AZV102" t="e">
            <v>#N/A</v>
          </cell>
          <cell r="AZW102" t="e">
            <v>#N/A</v>
          </cell>
          <cell r="AZX102" t="e">
            <v>#N/A</v>
          </cell>
          <cell r="AZY102" t="e">
            <v>#N/A</v>
          </cell>
          <cell r="AZZ102" t="e">
            <v>#N/A</v>
          </cell>
          <cell r="BAA102" t="e">
            <v>#N/A</v>
          </cell>
          <cell r="BAB102" t="e">
            <v>#N/A</v>
          </cell>
          <cell r="BAC102" t="e">
            <v>#N/A</v>
          </cell>
          <cell r="BAD102" t="e">
            <v>#N/A</v>
          </cell>
          <cell r="BAE102" t="e">
            <v>#N/A</v>
          </cell>
          <cell r="BAF102" t="e">
            <v>#N/A</v>
          </cell>
          <cell r="BAG102" t="e">
            <v>#N/A</v>
          </cell>
          <cell r="BAH102" t="e">
            <v>#N/A</v>
          </cell>
          <cell r="BAI102" t="e">
            <v>#N/A</v>
          </cell>
          <cell r="BAJ102" t="e">
            <v>#N/A</v>
          </cell>
          <cell r="BAK102" t="e">
            <v>#N/A</v>
          </cell>
          <cell r="BAL102" t="e">
            <v>#N/A</v>
          </cell>
          <cell r="BAM102" t="e">
            <v>#N/A</v>
          </cell>
          <cell r="BAN102" t="e">
            <v>#N/A</v>
          </cell>
          <cell r="BAO102" t="e">
            <v>#N/A</v>
          </cell>
          <cell r="BAP102" t="e">
            <v>#N/A</v>
          </cell>
          <cell r="BAQ102" t="e">
            <v>#N/A</v>
          </cell>
          <cell r="BAR102" t="e">
            <v>#N/A</v>
          </cell>
          <cell r="BAS102" t="e">
            <v>#N/A</v>
          </cell>
          <cell r="BAT102" t="e">
            <v>#N/A</v>
          </cell>
          <cell r="BAU102" t="e">
            <v>#N/A</v>
          </cell>
          <cell r="BAV102" t="e">
            <v>#N/A</v>
          </cell>
          <cell r="BAW102" t="e">
            <v>#N/A</v>
          </cell>
          <cell r="BAX102" t="e">
            <v>#N/A</v>
          </cell>
          <cell r="BAY102" t="e">
            <v>#N/A</v>
          </cell>
          <cell r="BAZ102" t="e">
            <v>#N/A</v>
          </cell>
          <cell r="BBA102" t="e">
            <v>#N/A</v>
          </cell>
          <cell r="BBB102" t="e">
            <v>#N/A</v>
          </cell>
          <cell r="BBC102" t="e">
            <v>#N/A</v>
          </cell>
          <cell r="BBD102" t="e">
            <v>#N/A</v>
          </cell>
          <cell r="BBE102" t="e">
            <v>#N/A</v>
          </cell>
          <cell r="BBF102" t="e">
            <v>#N/A</v>
          </cell>
          <cell r="BBG102" t="e">
            <v>#N/A</v>
          </cell>
          <cell r="BBH102" t="e">
            <v>#N/A</v>
          </cell>
          <cell r="BBI102" t="e">
            <v>#N/A</v>
          </cell>
          <cell r="BBJ102" t="e">
            <v>#N/A</v>
          </cell>
          <cell r="BBK102" t="e">
            <v>#N/A</v>
          </cell>
          <cell r="BBL102" t="e">
            <v>#N/A</v>
          </cell>
          <cell r="BBM102" t="e">
            <v>#N/A</v>
          </cell>
          <cell r="BBN102" t="e">
            <v>#N/A</v>
          </cell>
          <cell r="BBO102" t="e">
            <v>#N/A</v>
          </cell>
          <cell r="BBP102" t="e">
            <v>#N/A</v>
          </cell>
          <cell r="BBQ102" t="e">
            <v>#N/A</v>
          </cell>
          <cell r="BBR102" t="e">
            <v>#N/A</v>
          </cell>
          <cell r="BBS102" t="e">
            <v>#N/A</v>
          </cell>
          <cell r="BBT102" t="e">
            <v>#N/A</v>
          </cell>
          <cell r="BBU102" t="e">
            <v>#N/A</v>
          </cell>
          <cell r="BBV102" t="e">
            <v>#N/A</v>
          </cell>
          <cell r="BBW102" t="e">
            <v>#N/A</v>
          </cell>
          <cell r="BBX102" t="e">
            <v>#N/A</v>
          </cell>
          <cell r="BBY102" t="e">
            <v>#N/A</v>
          </cell>
          <cell r="BBZ102" t="e">
            <v>#N/A</v>
          </cell>
          <cell r="BCA102" t="e">
            <v>#N/A</v>
          </cell>
          <cell r="BCB102" t="e">
            <v>#N/A</v>
          </cell>
          <cell r="BCC102" t="e">
            <v>#N/A</v>
          </cell>
          <cell r="BCD102" t="e">
            <v>#N/A</v>
          </cell>
          <cell r="BCE102" t="e">
            <v>#N/A</v>
          </cell>
          <cell r="BCF102" t="e">
            <v>#N/A</v>
          </cell>
          <cell r="BCG102" t="e">
            <v>#N/A</v>
          </cell>
          <cell r="BCH102" t="e">
            <v>#N/A</v>
          </cell>
          <cell r="BCI102" t="e">
            <v>#N/A</v>
          </cell>
          <cell r="BCJ102" t="e">
            <v>#N/A</v>
          </cell>
          <cell r="BCK102" t="e">
            <v>#N/A</v>
          </cell>
          <cell r="BCL102" t="e">
            <v>#N/A</v>
          </cell>
          <cell r="BCM102" t="e">
            <v>#N/A</v>
          </cell>
          <cell r="BCN102" t="e">
            <v>#N/A</v>
          </cell>
          <cell r="BCO102" t="e">
            <v>#N/A</v>
          </cell>
          <cell r="BCP102" t="e">
            <v>#N/A</v>
          </cell>
          <cell r="BCQ102" t="e">
            <v>#N/A</v>
          </cell>
          <cell r="BCR102" t="e">
            <v>#N/A</v>
          </cell>
          <cell r="BCS102" t="e">
            <v>#N/A</v>
          </cell>
          <cell r="BCT102" t="e">
            <v>#N/A</v>
          </cell>
          <cell r="BCU102" t="e">
            <v>#N/A</v>
          </cell>
          <cell r="BCV102" t="e">
            <v>#N/A</v>
          </cell>
          <cell r="BCW102" t="e">
            <v>#N/A</v>
          </cell>
          <cell r="BCX102" t="e">
            <v>#N/A</v>
          </cell>
          <cell r="BCY102" t="e">
            <v>#N/A</v>
          </cell>
          <cell r="BCZ102" t="e">
            <v>#N/A</v>
          </cell>
          <cell r="BDA102" t="e">
            <v>#N/A</v>
          </cell>
          <cell r="BDB102" t="e">
            <v>#N/A</v>
          </cell>
          <cell r="BDC102" t="e">
            <v>#N/A</v>
          </cell>
          <cell r="BDD102" t="e">
            <v>#N/A</v>
          </cell>
          <cell r="BDE102" t="e">
            <v>#N/A</v>
          </cell>
          <cell r="BDF102" t="e">
            <v>#N/A</v>
          </cell>
          <cell r="BDG102" t="e">
            <v>#N/A</v>
          </cell>
          <cell r="BDH102" t="e">
            <v>#N/A</v>
          </cell>
          <cell r="BDI102" t="e">
            <v>#N/A</v>
          </cell>
          <cell r="BDJ102" t="e">
            <v>#N/A</v>
          </cell>
          <cell r="BDK102" t="e">
            <v>#N/A</v>
          </cell>
          <cell r="BDL102" t="e">
            <v>#N/A</v>
          </cell>
          <cell r="BDM102" t="e">
            <v>#N/A</v>
          </cell>
          <cell r="BDN102" t="e">
            <v>#N/A</v>
          </cell>
          <cell r="BDO102" t="e">
            <v>#N/A</v>
          </cell>
          <cell r="BDP102" t="e">
            <v>#N/A</v>
          </cell>
          <cell r="BDQ102" t="e">
            <v>#N/A</v>
          </cell>
          <cell r="BDR102" t="e">
            <v>#N/A</v>
          </cell>
          <cell r="BDS102" t="e">
            <v>#N/A</v>
          </cell>
          <cell r="BDT102" t="e">
            <v>#N/A</v>
          </cell>
          <cell r="BDU102" t="e">
            <v>#N/A</v>
          </cell>
          <cell r="BDV102" t="e">
            <v>#N/A</v>
          </cell>
          <cell r="BDW102" t="e">
            <v>#N/A</v>
          </cell>
          <cell r="BDX102" t="e">
            <v>#N/A</v>
          </cell>
          <cell r="BDY102" t="e">
            <v>#N/A</v>
          </cell>
          <cell r="BDZ102" t="e">
            <v>#N/A</v>
          </cell>
          <cell r="BEA102" t="e">
            <v>#N/A</v>
          </cell>
          <cell r="BEB102" t="e">
            <v>#N/A</v>
          </cell>
          <cell r="BEC102" t="e">
            <v>#N/A</v>
          </cell>
          <cell r="BED102" t="e">
            <v>#N/A</v>
          </cell>
          <cell r="BEE102" t="e">
            <v>#N/A</v>
          </cell>
          <cell r="BEF102" t="e">
            <v>#N/A</v>
          </cell>
          <cell r="BEG102" t="e">
            <v>#N/A</v>
          </cell>
          <cell r="BEH102" t="e">
            <v>#N/A</v>
          </cell>
          <cell r="BEI102" t="e">
            <v>#N/A</v>
          </cell>
          <cell r="BEJ102" t="e">
            <v>#N/A</v>
          </cell>
          <cell r="BEK102" t="e">
            <v>#N/A</v>
          </cell>
          <cell r="BEL102" t="e">
            <v>#N/A</v>
          </cell>
          <cell r="BEM102" t="e">
            <v>#N/A</v>
          </cell>
          <cell r="BEN102" t="e">
            <v>#N/A</v>
          </cell>
          <cell r="BEO102" t="e">
            <v>#N/A</v>
          </cell>
          <cell r="BEP102" t="e">
            <v>#N/A</v>
          </cell>
          <cell r="BEQ102" t="e">
            <v>#N/A</v>
          </cell>
          <cell r="BER102" t="e">
            <v>#N/A</v>
          </cell>
          <cell r="BES102" t="e">
            <v>#N/A</v>
          </cell>
          <cell r="BET102" t="e">
            <v>#N/A</v>
          </cell>
          <cell r="BEU102" t="e">
            <v>#N/A</v>
          </cell>
          <cell r="BEV102" t="e">
            <v>#N/A</v>
          </cell>
          <cell r="BEW102" t="e">
            <v>#N/A</v>
          </cell>
          <cell r="BEX102" t="e">
            <v>#N/A</v>
          </cell>
          <cell r="BEY102" t="e">
            <v>#N/A</v>
          </cell>
          <cell r="BEZ102" t="e">
            <v>#N/A</v>
          </cell>
          <cell r="BFA102" t="e">
            <v>#N/A</v>
          </cell>
          <cell r="BFB102" t="e">
            <v>#N/A</v>
          </cell>
          <cell r="BFC102" t="e">
            <v>#N/A</v>
          </cell>
          <cell r="BFD102" t="e">
            <v>#N/A</v>
          </cell>
          <cell r="BFE102" t="e">
            <v>#N/A</v>
          </cell>
          <cell r="BFF102" t="e">
            <v>#N/A</v>
          </cell>
          <cell r="BFG102" t="e">
            <v>#N/A</v>
          </cell>
          <cell r="BFH102" t="e">
            <v>#N/A</v>
          </cell>
          <cell r="BFI102" t="e">
            <v>#N/A</v>
          </cell>
          <cell r="BFJ102" t="e">
            <v>#N/A</v>
          </cell>
          <cell r="BFK102" t="e">
            <v>#N/A</v>
          </cell>
          <cell r="BFL102" t="e">
            <v>#N/A</v>
          </cell>
          <cell r="BFM102" t="e">
            <v>#N/A</v>
          </cell>
          <cell r="BFN102" t="e">
            <v>#N/A</v>
          </cell>
          <cell r="BFO102" t="e">
            <v>#N/A</v>
          </cell>
          <cell r="BFP102" t="e">
            <v>#N/A</v>
          </cell>
          <cell r="BFQ102" t="e">
            <v>#N/A</v>
          </cell>
          <cell r="BFR102" t="e">
            <v>#N/A</v>
          </cell>
          <cell r="BFS102" t="e">
            <v>#N/A</v>
          </cell>
          <cell r="BFT102" t="e">
            <v>#N/A</v>
          </cell>
          <cell r="BFU102" t="e">
            <v>#N/A</v>
          </cell>
          <cell r="BFV102" t="e">
            <v>#N/A</v>
          </cell>
          <cell r="BFW102" t="e">
            <v>#N/A</v>
          </cell>
          <cell r="BFX102" t="e">
            <v>#N/A</v>
          </cell>
          <cell r="BFY102" t="e">
            <v>#N/A</v>
          </cell>
          <cell r="BFZ102" t="e">
            <v>#N/A</v>
          </cell>
          <cell r="BGA102" t="e">
            <v>#N/A</v>
          </cell>
          <cell r="BGB102" t="e">
            <v>#N/A</v>
          </cell>
          <cell r="BGC102" t="e">
            <v>#N/A</v>
          </cell>
          <cell r="BGD102" t="e">
            <v>#N/A</v>
          </cell>
          <cell r="BGE102" t="e">
            <v>#N/A</v>
          </cell>
          <cell r="BGF102" t="e">
            <v>#N/A</v>
          </cell>
          <cell r="BGG102" t="e">
            <v>#N/A</v>
          </cell>
          <cell r="BGH102" t="e">
            <v>#N/A</v>
          </cell>
          <cell r="BGI102" t="e">
            <v>#N/A</v>
          </cell>
          <cell r="BGJ102" t="e">
            <v>#N/A</v>
          </cell>
          <cell r="BGK102" t="e">
            <v>#N/A</v>
          </cell>
          <cell r="BGL102" t="e">
            <v>#N/A</v>
          </cell>
          <cell r="BGM102" t="e">
            <v>#N/A</v>
          </cell>
          <cell r="BGN102" t="e">
            <v>#N/A</v>
          </cell>
          <cell r="BGO102" t="e">
            <v>#N/A</v>
          </cell>
          <cell r="BGP102" t="e">
            <v>#N/A</v>
          </cell>
          <cell r="BGQ102" t="e">
            <v>#N/A</v>
          </cell>
          <cell r="BGR102" t="e">
            <v>#N/A</v>
          </cell>
          <cell r="BGS102" t="e">
            <v>#N/A</v>
          </cell>
          <cell r="BGT102" t="e">
            <v>#N/A</v>
          </cell>
          <cell r="BGU102" t="e">
            <v>#N/A</v>
          </cell>
          <cell r="BGV102" t="e">
            <v>#N/A</v>
          </cell>
          <cell r="BGW102" t="e">
            <v>#N/A</v>
          </cell>
          <cell r="BGX102" t="e">
            <v>#N/A</v>
          </cell>
          <cell r="BGY102" t="e">
            <v>#N/A</v>
          </cell>
          <cell r="BGZ102" t="e">
            <v>#N/A</v>
          </cell>
          <cell r="BHA102" t="e">
            <v>#N/A</v>
          </cell>
          <cell r="BHB102" t="e">
            <v>#N/A</v>
          </cell>
          <cell r="BHC102" t="e">
            <v>#N/A</v>
          </cell>
          <cell r="BHD102" t="e">
            <v>#N/A</v>
          </cell>
          <cell r="BHE102" t="e">
            <v>#N/A</v>
          </cell>
          <cell r="BHF102" t="e">
            <v>#N/A</v>
          </cell>
          <cell r="BHG102" t="e">
            <v>#N/A</v>
          </cell>
          <cell r="BHH102" t="e">
            <v>#N/A</v>
          </cell>
          <cell r="BHI102" t="e">
            <v>#N/A</v>
          </cell>
          <cell r="BHJ102" t="e">
            <v>#N/A</v>
          </cell>
          <cell r="BHK102" t="e">
            <v>#N/A</v>
          </cell>
          <cell r="BHL102" t="e">
            <v>#N/A</v>
          </cell>
          <cell r="BHM102" t="e">
            <v>#N/A</v>
          </cell>
          <cell r="BHN102" t="e">
            <v>#N/A</v>
          </cell>
          <cell r="BHO102" t="e">
            <v>#N/A</v>
          </cell>
          <cell r="BHP102" t="e">
            <v>#N/A</v>
          </cell>
          <cell r="BHQ102" t="e">
            <v>#N/A</v>
          </cell>
          <cell r="BHR102" t="e">
            <v>#N/A</v>
          </cell>
          <cell r="BHS102" t="e">
            <v>#N/A</v>
          </cell>
          <cell r="BHT102" t="e">
            <v>#N/A</v>
          </cell>
          <cell r="BHU102" t="e">
            <v>#N/A</v>
          </cell>
          <cell r="BHV102" t="e">
            <v>#N/A</v>
          </cell>
          <cell r="BHW102" t="e">
            <v>#N/A</v>
          </cell>
          <cell r="BHX102" t="e">
            <v>#N/A</v>
          </cell>
          <cell r="BHY102" t="e">
            <v>#N/A</v>
          </cell>
          <cell r="BHZ102" t="e">
            <v>#N/A</v>
          </cell>
          <cell r="BIA102" t="e">
            <v>#N/A</v>
          </cell>
          <cell r="BIB102" t="e">
            <v>#N/A</v>
          </cell>
          <cell r="BIC102" t="e">
            <v>#N/A</v>
          </cell>
          <cell r="BID102" t="e">
            <v>#N/A</v>
          </cell>
          <cell r="BIE102" t="e">
            <v>#N/A</v>
          </cell>
          <cell r="BIF102" t="e">
            <v>#N/A</v>
          </cell>
          <cell r="BIG102" t="e">
            <v>#N/A</v>
          </cell>
          <cell r="BIH102" t="e">
            <v>#N/A</v>
          </cell>
          <cell r="BII102" t="e">
            <v>#N/A</v>
          </cell>
          <cell r="BIJ102" t="e">
            <v>#N/A</v>
          </cell>
          <cell r="BIK102" t="e">
            <v>#N/A</v>
          </cell>
          <cell r="BIL102" t="e">
            <v>#N/A</v>
          </cell>
          <cell r="BIM102" t="e">
            <v>#N/A</v>
          </cell>
          <cell r="BIN102" t="e">
            <v>#N/A</v>
          </cell>
          <cell r="BIO102" t="e">
            <v>#N/A</v>
          </cell>
          <cell r="BIP102" t="e">
            <v>#N/A</v>
          </cell>
          <cell r="BIQ102" t="e">
            <v>#N/A</v>
          </cell>
          <cell r="BIR102" t="e">
            <v>#N/A</v>
          </cell>
          <cell r="BIS102" t="e">
            <v>#N/A</v>
          </cell>
          <cell r="BIT102" t="e">
            <v>#N/A</v>
          </cell>
          <cell r="BIU102" t="e">
            <v>#N/A</v>
          </cell>
          <cell r="BIV102" t="e">
            <v>#N/A</v>
          </cell>
          <cell r="BIW102" t="e">
            <v>#N/A</v>
          </cell>
          <cell r="BIX102" t="e">
            <v>#N/A</v>
          </cell>
          <cell r="BIY102" t="e">
            <v>#N/A</v>
          </cell>
          <cell r="BIZ102" t="e">
            <v>#N/A</v>
          </cell>
          <cell r="BJA102" t="e">
            <v>#N/A</v>
          </cell>
          <cell r="BJB102" t="e">
            <v>#N/A</v>
          </cell>
          <cell r="BJC102" t="e">
            <v>#N/A</v>
          </cell>
          <cell r="BJD102" t="e">
            <v>#N/A</v>
          </cell>
          <cell r="BJE102" t="e">
            <v>#N/A</v>
          </cell>
          <cell r="BJF102" t="e">
            <v>#N/A</v>
          </cell>
          <cell r="BJG102" t="e">
            <v>#N/A</v>
          </cell>
          <cell r="BJH102" t="e">
            <v>#N/A</v>
          </cell>
          <cell r="BJI102" t="e">
            <v>#N/A</v>
          </cell>
          <cell r="BJJ102" t="e">
            <v>#N/A</v>
          </cell>
          <cell r="BJK102" t="e">
            <v>#N/A</v>
          </cell>
          <cell r="BJL102" t="e">
            <v>#N/A</v>
          </cell>
          <cell r="BJM102" t="e">
            <v>#N/A</v>
          </cell>
          <cell r="BJN102" t="e">
            <v>#N/A</v>
          </cell>
          <cell r="BJO102" t="e">
            <v>#N/A</v>
          </cell>
          <cell r="BJP102" t="e">
            <v>#N/A</v>
          </cell>
          <cell r="BJQ102" t="e">
            <v>#N/A</v>
          </cell>
          <cell r="BJR102" t="e">
            <v>#N/A</v>
          </cell>
          <cell r="BJS102" t="e">
            <v>#N/A</v>
          </cell>
          <cell r="BJT102" t="e">
            <v>#N/A</v>
          </cell>
          <cell r="BJU102" t="e">
            <v>#N/A</v>
          </cell>
          <cell r="BJV102" t="e">
            <v>#N/A</v>
          </cell>
          <cell r="BJW102" t="e">
            <v>#N/A</v>
          </cell>
          <cell r="BJX102" t="e">
            <v>#N/A</v>
          </cell>
          <cell r="BJY102" t="e">
            <v>#N/A</v>
          </cell>
          <cell r="BJZ102" t="e">
            <v>#N/A</v>
          </cell>
          <cell r="BKA102" t="e">
            <v>#N/A</v>
          </cell>
          <cell r="BKB102" t="e">
            <v>#N/A</v>
          </cell>
          <cell r="BKC102" t="e">
            <v>#N/A</v>
          </cell>
          <cell r="BKD102" t="e">
            <v>#N/A</v>
          </cell>
          <cell r="BKE102" t="e">
            <v>#N/A</v>
          </cell>
          <cell r="BKF102" t="e">
            <v>#N/A</v>
          </cell>
          <cell r="BKG102" t="e">
            <v>#N/A</v>
          </cell>
          <cell r="BKH102" t="e">
            <v>#N/A</v>
          </cell>
          <cell r="BKI102" t="e">
            <v>#N/A</v>
          </cell>
          <cell r="BKJ102" t="e">
            <v>#N/A</v>
          </cell>
          <cell r="BKK102" t="e">
            <v>#N/A</v>
          </cell>
          <cell r="BKL102" t="e">
            <v>#N/A</v>
          </cell>
          <cell r="BKM102" t="e">
            <v>#N/A</v>
          </cell>
          <cell r="BKN102" t="e">
            <v>#N/A</v>
          </cell>
          <cell r="BKO102" t="e">
            <v>#N/A</v>
          </cell>
          <cell r="BKP102" t="e">
            <v>#N/A</v>
          </cell>
          <cell r="BKQ102" t="e">
            <v>#N/A</v>
          </cell>
          <cell r="BKR102" t="e">
            <v>#N/A</v>
          </cell>
          <cell r="BKS102" t="e">
            <v>#N/A</v>
          </cell>
          <cell r="BKT102" t="e">
            <v>#N/A</v>
          </cell>
          <cell r="BKU102" t="e">
            <v>#N/A</v>
          </cell>
          <cell r="BKV102" t="e">
            <v>#N/A</v>
          </cell>
          <cell r="BKW102" t="e">
            <v>#N/A</v>
          </cell>
          <cell r="BKX102" t="e">
            <v>#N/A</v>
          </cell>
          <cell r="BKY102" t="e">
            <v>#N/A</v>
          </cell>
          <cell r="BKZ102" t="e">
            <v>#N/A</v>
          </cell>
          <cell r="BLA102" t="e">
            <v>#N/A</v>
          </cell>
          <cell r="BLB102" t="e">
            <v>#N/A</v>
          </cell>
          <cell r="BLC102" t="e">
            <v>#N/A</v>
          </cell>
          <cell r="BLD102" t="e">
            <v>#N/A</v>
          </cell>
          <cell r="BLE102" t="e">
            <v>#N/A</v>
          </cell>
          <cell r="BLF102" t="e">
            <v>#N/A</v>
          </cell>
          <cell r="BLG102" t="e">
            <v>#N/A</v>
          </cell>
          <cell r="BLH102" t="e">
            <v>#N/A</v>
          </cell>
          <cell r="BLI102" t="e">
            <v>#N/A</v>
          </cell>
          <cell r="BLJ102" t="e">
            <v>#N/A</v>
          </cell>
          <cell r="BLK102" t="e">
            <v>#N/A</v>
          </cell>
          <cell r="BLL102" t="e">
            <v>#N/A</v>
          </cell>
          <cell r="BLM102" t="e">
            <v>#N/A</v>
          </cell>
          <cell r="BLN102" t="e">
            <v>#N/A</v>
          </cell>
          <cell r="BLO102" t="e">
            <v>#N/A</v>
          </cell>
          <cell r="BLP102" t="e">
            <v>#N/A</v>
          </cell>
          <cell r="BLQ102" t="e">
            <v>#N/A</v>
          </cell>
          <cell r="BLR102" t="e">
            <v>#N/A</v>
          </cell>
          <cell r="BLS102" t="e">
            <v>#N/A</v>
          </cell>
          <cell r="BLT102" t="e">
            <v>#N/A</v>
          </cell>
          <cell r="BLU102" t="e">
            <v>#N/A</v>
          </cell>
          <cell r="BLV102" t="e">
            <v>#N/A</v>
          </cell>
          <cell r="BLW102" t="e">
            <v>#N/A</v>
          </cell>
          <cell r="BLX102" t="e">
            <v>#N/A</v>
          </cell>
          <cell r="BLY102" t="e">
            <v>#N/A</v>
          </cell>
          <cell r="BLZ102" t="e">
            <v>#N/A</v>
          </cell>
          <cell r="BMA102" t="e">
            <v>#N/A</v>
          </cell>
          <cell r="BMB102" t="e">
            <v>#N/A</v>
          </cell>
          <cell r="BMC102" t="e">
            <v>#N/A</v>
          </cell>
          <cell r="BMD102" t="e">
            <v>#N/A</v>
          </cell>
          <cell r="BME102" t="e">
            <v>#N/A</v>
          </cell>
          <cell r="BMF102" t="e">
            <v>#N/A</v>
          </cell>
          <cell r="BMG102" t="e">
            <v>#N/A</v>
          </cell>
          <cell r="BMH102" t="e">
            <v>#N/A</v>
          </cell>
          <cell r="BMI102" t="e">
            <v>#N/A</v>
          </cell>
          <cell r="BMJ102" t="e">
            <v>#N/A</v>
          </cell>
          <cell r="BMK102" t="e">
            <v>#N/A</v>
          </cell>
          <cell r="BML102" t="e">
            <v>#N/A</v>
          </cell>
          <cell r="BMM102" t="e">
            <v>#N/A</v>
          </cell>
          <cell r="BMN102" t="e">
            <v>#N/A</v>
          </cell>
          <cell r="BMO102" t="e">
            <v>#N/A</v>
          </cell>
          <cell r="BMP102" t="e">
            <v>#N/A</v>
          </cell>
          <cell r="BMQ102" t="e">
            <v>#N/A</v>
          </cell>
          <cell r="BMR102" t="e">
            <v>#N/A</v>
          </cell>
          <cell r="BMS102" t="e">
            <v>#N/A</v>
          </cell>
          <cell r="BMT102" t="e">
            <v>#N/A</v>
          </cell>
          <cell r="BMU102" t="e">
            <v>#N/A</v>
          </cell>
          <cell r="BMV102" t="e">
            <v>#N/A</v>
          </cell>
          <cell r="BMW102" t="e">
            <v>#N/A</v>
          </cell>
          <cell r="BMX102" t="e">
            <v>#N/A</v>
          </cell>
          <cell r="BMY102" t="e">
            <v>#N/A</v>
          </cell>
          <cell r="BMZ102" t="e">
            <v>#N/A</v>
          </cell>
          <cell r="BNA102" t="e">
            <v>#N/A</v>
          </cell>
          <cell r="BNB102" t="e">
            <v>#N/A</v>
          </cell>
          <cell r="BNC102" t="e">
            <v>#N/A</v>
          </cell>
          <cell r="BND102" t="e">
            <v>#N/A</v>
          </cell>
          <cell r="BNE102" t="e">
            <v>#N/A</v>
          </cell>
          <cell r="BNF102" t="e">
            <v>#N/A</v>
          </cell>
          <cell r="BNG102" t="e">
            <v>#N/A</v>
          </cell>
          <cell r="BNH102" t="e">
            <v>#N/A</v>
          </cell>
          <cell r="BNI102" t="e">
            <v>#N/A</v>
          </cell>
          <cell r="BNJ102" t="e">
            <v>#N/A</v>
          </cell>
          <cell r="BNK102" t="e">
            <v>#N/A</v>
          </cell>
          <cell r="BNL102" t="e">
            <v>#N/A</v>
          </cell>
          <cell r="BNM102" t="e">
            <v>#N/A</v>
          </cell>
          <cell r="BNN102" t="e">
            <v>#N/A</v>
          </cell>
          <cell r="BNO102" t="e">
            <v>#N/A</v>
          </cell>
          <cell r="BNP102" t="e">
            <v>#N/A</v>
          </cell>
          <cell r="BNQ102" t="e">
            <v>#N/A</v>
          </cell>
          <cell r="BNR102" t="e">
            <v>#N/A</v>
          </cell>
          <cell r="BNS102" t="e">
            <v>#N/A</v>
          </cell>
          <cell r="BNT102" t="e">
            <v>#N/A</v>
          </cell>
          <cell r="BNU102" t="e">
            <v>#N/A</v>
          </cell>
          <cell r="BNV102" t="e">
            <v>#N/A</v>
          </cell>
          <cell r="BNW102" t="e">
            <v>#N/A</v>
          </cell>
          <cell r="BNX102" t="e">
            <v>#N/A</v>
          </cell>
          <cell r="BNY102" t="e">
            <v>#N/A</v>
          </cell>
          <cell r="BNZ102" t="e">
            <v>#N/A</v>
          </cell>
          <cell r="BOA102" t="e">
            <v>#N/A</v>
          </cell>
          <cell r="BOB102" t="e">
            <v>#N/A</v>
          </cell>
          <cell r="BOC102" t="e">
            <v>#N/A</v>
          </cell>
          <cell r="BOD102" t="e">
            <v>#N/A</v>
          </cell>
          <cell r="BOE102" t="e">
            <v>#N/A</v>
          </cell>
          <cell r="BOF102" t="e">
            <v>#N/A</v>
          </cell>
          <cell r="BOG102" t="e">
            <v>#N/A</v>
          </cell>
          <cell r="BOH102" t="e">
            <v>#N/A</v>
          </cell>
          <cell r="BOI102" t="e">
            <v>#N/A</v>
          </cell>
          <cell r="BOJ102" t="e">
            <v>#N/A</v>
          </cell>
          <cell r="BOK102" t="e">
            <v>#N/A</v>
          </cell>
          <cell r="BOL102" t="e">
            <v>#N/A</v>
          </cell>
          <cell r="BOM102" t="e">
            <v>#N/A</v>
          </cell>
          <cell r="BON102" t="e">
            <v>#N/A</v>
          </cell>
          <cell r="BOO102" t="e">
            <v>#N/A</v>
          </cell>
          <cell r="BOP102" t="e">
            <v>#N/A</v>
          </cell>
          <cell r="BOQ102" t="e">
            <v>#N/A</v>
          </cell>
          <cell r="BOR102" t="e">
            <v>#N/A</v>
          </cell>
          <cell r="BOS102" t="e">
            <v>#N/A</v>
          </cell>
          <cell r="BOT102" t="e">
            <v>#N/A</v>
          </cell>
          <cell r="BOU102" t="e">
            <v>#N/A</v>
          </cell>
          <cell r="BOV102" t="e">
            <v>#N/A</v>
          </cell>
          <cell r="BOW102" t="e">
            <v>#N/A</v>
          </cell>
          <cell r="BOX102" t="e">
            <v>#N/A</v>
          </cell>
          <cell r="BOY102" t="e">
            <v>#N/A</v>
          </cell>
          <cell r="BOZ102" t="e">
            <v>#N/A</v>
          </cell>
          <cell r="BPA102" t="e">
            <v>#N/A</v>
          </cell>
          <cell r="BPB102" t="e">
            <v>#N/A</v>
          </cell>
          <cell r="BPC102" t="e">
            <v>#N/A</v>
          </cell>
          <cell r="BPD102" t="e">
            <v>#N/A</v>
          </cell>
          <cell r="BPE102" t="e">
            <v>#N/A</v>
          </cell>
          <cell r="BPF102" t="e">
            <v>#N/A</v>
          </cell>
          <cell r="BPG102" t="e">
            <v>#N/A</v>
          </cell>
          <cell r="BPH102" t="e">
            <v>#N/A</v>
          </cell>
          <cell r="BPI102" t="e">
            <v>#N/A</v>
          </cell>
          <cell r="BPJ102" t="e">
            <v>#N/A</v>
          </cell>
          <cell r="BPK102" t="e">
            <v>#N/A</v>
          </cell>
          <cell r="BPL102" t="e">
            <v>#N/A</v>
          </cell>
          <cell r="BPM102" t="e">
            <v>#N/A</v>
          </cell>
          <cell r="BPN102" t="e">
            <v>#N/A</v>
          </cell>
          <cell r="BPO102" t="e">
            <v>#N/A</v>
          </cell>
          <cell r="BPP102" t="e">
            <v>#N/A</v>
          </cell>
          <cell r="BPQ102" t="e">
            <v>#N/A</v>
          </cell>
          <cell r="BPR102" t="e">
            <v>#N/A</v>
          </cell>
          <cell r="BPS102" t="e">
            <v>#N/A</v>
          </cell>
          <cell r="BPT102" t="e">
            <v>#N/A</v>
          </cell>
          <cell r="BPU102" t="e">
            <v>#N/A</v>
          </cell>
          <cell r="BPV102" t="e">
            <v>#N/A</v>
          </cell>
          <cell r="BPW102" t="e">
            <v>#N/A</v>
          </cell>
          <cell r="BPX102" t="e">
            <v>#N/A</v>
          </cell>
          <cell r="BPY102" t="e">
            <v>#N/A</v>
          </cell>
          <cell r="BPZ102" t="e">
            <v>#N/A</v>
          </cell>
          <cell r="BQA102" t="e">
            <v>#N/A</v>
          </cell>
          <cell r="BQB102" t="e">
            <v>#N/A</v>
          </cell>
          <cell r="BQC102" t="e">
            <v>#N/A</v>
          </cell>
          <cell r="BQD102" t="e">
            <v>#N/A</v>
          </cell>
          <cell r="BQE102" t="e">
            <v>#N/A</v>
          </cell>
          <cell r="BQF102" t="e">
            <v>#N/A</v>
          </cell>
          <cell r="BQG102" t="e">
            <v>#N/A</v>
          </cell>
          <cell r="BQH102" t="e">
            <v>#N/A</v>
          </cell>
          <cell r="BQI102" t="e">
            <v>#N/A</v>
          </cell>
          <cell r="BQJ102" t="e">
            <v>#N/A</v>
          </cell>
          <cell r="BQK102" t="e">
            <v>#N/A</v>
          </cell>
          <cell r="BQL102" t="e">
            <v>#N/A</v>
          </cell>
          <cell r="BQM102" t="e">
            <v>#N/A</v>
          </cell>
          <cell r="BQN102" t="e">
            <v>#N/A</v>
          </cell>
          <cell r="BQO102" t="e">
            <v>#N/A</v>
          </cell>
          <cell r="BQP102" t="e">
            <v>#N/A</v>
          </cell>
          <cell r="BQQ102" t="e">
            <v>#N/A</v>
          </cell>
          <cell r="BQR102" t="e">
            <v>#N/A</v>
          </cell>
          <cell r="BQS102" t="e">
            <v>#N/A</v>
          </cell>
          <cell r="BQT102" t="e">
            <v>#N/A</v>
          </cell>
          <cell r="BQU102" t="e">
            <v>#N/A</v>
          </cell>
          <cell r="BQV102" t="e">
            <v>#N/A</v>
          </cell>
          <cell r="BQW102" t="e">
            <v>#N/A</v>
          </cell>
          <cell r="BQX102" t="e">
            <v>#N/A</v>
          </cell>
          <cell r="BQY102" t="e">
            <v>#N/A</v>
          </cell>
          <cell r="BQZ102" t="e">
            <v>#N/A</v>
          </cell>
          <cell r="BRA102" t="e">
            <v>#N/A</v>
          </cell>
          <cell r="BRB102" t="e">
            <v>#N/A</v>
          </cell>
          <cell r="BRC102" t="e">
            <v>#N/A</v>
          </cell>
          <cell r="BRD102" t="e">
            <v>#N/A</v>
          </cell>
          <cell r="BRE102" t="e">
            <v>#N/A</v>
          </cell>
          <cell r="BRF102" t="e">
            <v>#N/A</v>
          </cell>
          <cell r="BRG102" t="e">
            <v>#N/A</v>
          </cell>
          <cell r="BRH102" t="e">
            <v>#N/A</v>
          </cell>
          <cell r="BRI102" t="e">
            <v>#N/A</v>
          </cell>
          <cell r="BRJ102" t="e">
            <v>#N/A</v>
          </cell>
          <cell r="BRK102" t="e">
            <v>#N/A</v>
          </cell>
          <cell r="BRL102" t="e">
            <v>#N/A</v>
          </cell>
          <cell r="BRM102" t="e">
            <v>#N/A</v>
          </cell>
          <cell r="BRN102" t="e">
            <v>#N/A</v>
          </cell>
          <cell r="BRO102" t="e">
            <v>#N/A</v>
          </cell>
          <cell r="BRP102" t="e">
            <v>#N/A</v>
          </cell>
          <cell r="BRQ102" t="e">
            <v>#N/A</v>
          </cell>
          <cell r="BRR102" t="e">
            <v>#N/A</v>
          </cell>
          <cell r="BRS102" t="e">
            <v>#N/A</v>
          </cell>
          <cell r="BRT102" t="e">
            <v>#N/A</v>
          </cell>
          <cell r="BRU102" t="e">
            <v>#N/A</v>
          </cell>
          <cell r="BRV102" t="e">
            <v>#N/A</v>
          </cell>
          <cell r="BRW102" t="e">
            <v>#N/A</v>
          </cell>
          <cell r="BRX102" t="e">
            <v>#N/A</v>
          </cell>
          <cell r="BRY102" t="e">
            <v>#N/A</v>
          </cell>
          <cell r="BRZ102" t="e">
            <v>#N/A</v>
          </cell>
          <cell r="BSA102" t="e">
            <v>#N/A</v>
          </cell>
          <cell r="BSB102" t="e">
            <v>#N/A</v>
          </cell>
          <cell r="BSC102" t="e">
            <v>#N/A</v>
          </cell>
          <cell r="BSD102" t="e">
            <v>#N/A</v>
          </cell>
          <cell r="BSE102" t="e">
            <v>#N/A</v>
          </cell>
          <cell r="BSF102" t="e">
            <v>#N/A</v>
          </cell>
          <cell r="BSG102" t="e">
            <v>#N/A</v>
          </cell>
          <cell r="BSH102" t="e">
            <v>#N/A</v>
          </cell>
          <cell r="BSI102" t="e">
            <v>#N/A</v>
          </cell>
          <cell r="BSJ102" t="e">
            <v>#N/A</v>
          </cell>
          <cell r="BSK102" t="e">
            <v>#N/A</v>
          </cell>
          <cell r="BSL102" t="e">
            <v>#N/A</v>
          </cell>
          <cell r="BSM102" t="e">
            <v>#N/A</v>
          </cell>
          <cell r="BSN102" t="e">
            <v>#N/A</v>
          </cell>
          <cell r="BSO102" t="e">
            <v>#N/A</v>
          </cell>
          <cell r="BSP102" t="e">
            <v>#N/A</v>
          </cell>
          <cell r="BSQ102" t="e">
            <v>#N/A</v>
          </cell>
          <cell r="BSR102" t="e">
            <v>#N/A</v>
          </cell>
          <cell r="BSS102" t="e">
            <v>#N/A</v>
          </cell>
          <cell r="BST102" t="e">
            <v>#N/A</v>
          </cell>
          <cell r="BSU102" t="e">
            <v>#N/A</v>
          </cell>
          <cell r="BSV102" t="e">
            <v>#N/A</v>
          </cell>
          <cell r="BSW102" t="e">
            <v>#N/A</v>
          </cell>
          <cell r="BSX102" t="e">
            <v>#N/A</v>
          </cell>
          <cell r="BSY102" t="e">
            <v>#N/A</v>
          </cell>
          <cell r="BSZ102" t="e">
            <v>#N/A</v>
          </cell>
          <cell r="BTA102" t="e">
            <v>#N/A</v>
          </cell>
          <cell r="BTB102" t="e">
            <v>#N/A</v>
          </cell>
          <cell r="BTC102" t="e">
            <v>#N/A</v>
          </cell>
          <cell r="BTD102" t="e">
            <v>#N/A</v>
          </cell>
          <cell r="BTE102" t="e">
            <v>#N/A</v>
          </cell>
          <cell r="BTF102" t="e">
            <v>#N/A</v>
          </cell>
          <cell r="BTG102" t="e">
            <v>#N/A</v>
          </cell>
          <cell r="BTH102" t="e">
            <v>#N/A</v>
          </cell>
          <cell r="BTI102" t="e">
            <v>#N/A</v>
          </cell>
          <cell r="BTJ102" t="e">
            <v>#N/A</v>
          </cell>
          <cell r="BTK102" t="e">
            <v>#N/A</v>
          </cell>
          <cell r="BTL102" t="e">
            <v>#N/A</v>
          </cell>
          <cell r="BTM102" t="e">
            <v>#N/A</v>
          </cell>
          <cell r="BTN102" t="e">
            <v>#N/A</v>
          </cell>
          <cell r="BTO102" t="e">
            <v>#N/A</v>
          </cell>
          <cell r="BTP102" t="e">
            <v>#N/A</v>
          </cell>
          <cell r="BTQ102" t="e">
            <v>#N/A</v>
          </cell>
          <cell r="BTR102" t="e">
            <v>#N/A</v>
          </cell>
          <cell r="BTS102" t="e">
            <v>#N/A</v>
          </cell>
          <cell r="BTT102" t="e">
            <v>#N/A</v>
          </cell>
          <cell r="BTU102" t="e">
            <v>#N/A</v>
          </cell>
          <cell r="BTV102" t="e">
            <v>#N/A</v>
          </cell>
          <cell r="BTW102" t="e">
            <v>#N/A</v>
          </cell>
          <cell r="BTX102" t="e">
            <v>#N/A</v>
          </cell>
          <cell r="BTY102" t="e">
            <v>#N/A</v>
          </cell>
          <cell r="BTZ102" t="e">
            <v>#N/A</v>
          </cell>
          <cell r="BUA102" t="e">
            <v>#N/A</v>
          </cell>
          <cell r="BUB102" t="e">
            <v>#N/A</v>
          </cell>
          <cell r="BUC102" t="e">
            <v>#N/A</v>
          </cell>
          <cell r="BUD102" t="e">
            <v>#N/A</v>
          </cell>
          <cell r="BUE102" t="e">
            <v>#N/A</v>
          </cell>
          <cell r="BUF102" t="e">
            <v>#N/A</v>
          </cell>
          <cell r="BUG102" t="e">
            <v>#N/A</v>
          </cell>
          <cell r="BUH102" t="e">
            <v>#N/A</v>
          </cell>
          <cell r="BUI102" t="e">
            <v>#N/A</v>
          </cell>
          <cell r="BUJ102" t="e">
            <v>#N/A</v>
          </cell>
          <cell r="BUK102" t="e">
            <v>#N/A</v>
          </cell>
          <cell r="BUL102" t="e">
            <v>#N/A</v>
          </cell>
          <cell r="BUM102" t="e">
            <v>#N/A</v>
          </cell>
          <cell r="BUN102" t="e">
            <v>#N/A</v>
          </cell>
          <cell r="BUO102" t="e">
            <v>#N/A</v>
          </cell>
          <cell r="BUP102" t="e">
            <v>#N/A</v>
          </cell>
          <cell r="BUQ102" t="e">
            <v>#N/A</v>
          </cell>
          <cell r="BUR102" t="e">
            <v>#N/A</v>
          </cell>
          <cell r="BUS102" t="e">
            <v>#N/A</v>
          </cell>
          <cell r="BUT102" t="e">
            <v>#N/A</v>
          </cell>
          <cell r="BUU102" t="e">
            <v>#N/A</v>
          </cell>
          <cell r="BUV102" t="e">
            <v>#N/A</v>
          </cell>
          <cell r="BUW102" t="e">
            <v>#N/A</v>
          </cell>
          <cell r="BUX102" t="e">
            <v>#N/A</v>
          </cell>
          <cell r="BUY102" t="e">
            <v>#N/A</v>
          </cell>
          <cell r="BUZ102" t="e">
            <v>#N/A</v>
          </cell>
          <cell r="BVA102" t="e">
            <v>#N/A</v>
          </cell>
          <cell r="BVB102" t="e">
            <v>#N/A</v>
          </cell>
          <cell r="BVC102" t="e">
            <v>#N/A</v>
          </cell>
          <cell r="BVD102" t="e">
            <v>#N/A</v>
          </cell>
          <cell r="BVE102" t="e">
            <v>#N/A</v>
          </cell>
          <cell r="BVF102" t="e">
            <v>#N/A</v>
          </cell>
          <cell r="BVG102" t="e">
            <v>#N/A</v>
          </cell>
          <cell r="BVH102" t="e">
            <v>#N/A</v>
          </cell>
          <cell r="BVI102" t="e">
            <v>#N/A</v>
          </cell>
          <cell r="BVJ102" t="e">
            <v>#N/A</v>
          </cell>
          <cell r="BVK102" t="e">
            <v>#N/A</v>
          </cell>
          <cell r="BVL102" t="e">
            <v>#N/A</v>
          </cell>
          <cell r="BVM102" t="e">
            <v>#N/A</v>
          </cell>
          <cell r="BVN102" t="e">
            <v>#N/A</v>
          </cell>
          <cell r="BVO102" t="e">
            <v>#N/A</v>
          </cell>
          <cell r="BVP102" t="e">
            <v>#N/A</v>
          </cell>
          <cell r="BVQ102" t="e">
            <v>#N/A</v>
          </cell>
          <cell r="BVR102" t="e">
            <v>#N/A</v>
          </cell>
          <cell r="BVS102" t="e">
            <v>#N/A</v>
          </cell>
          <cell r="BVT102" t="e">
            <v>#N/A</v>
          </cell>
          <cell r="BVU102" t="e">
            <v>#N/A</v>
          </cell>
          <cell r="BVV102" t="e">
            <v>#N/A</v>
          </cell>
          <cell r="BVW102" t="e">
            <v>#N/A</v>
          </cell>
          <cell r="BVX102" t="e">
            <v>#N/A</v>
          </cell>
          <cell r="BVY102" t="e">
            <v>#N/A</v>
          </cell>
          <cell r="BVZ102" t="e">
            <v>#N/A</v>
          </cell>
          <cell r="BWA102" t="e">
            <v>#N/A</v>
          </cell>
          <cell r="BWB102" t="e">
            <v>#N/A</v>
          </cell>
          <cell r="BWC102" t="e">
            <v>#N/A</v>
          </cell>
          <cell r="BWD102" t="e">
            <v>#N/A</v>
          </cell>
          <cell r="BWE102" t="e">
            <v>#N/A</v>
          </cell>
          <cell r="BWF102" t="e">
            <v>#N/A</v>
          </cell>
          <cell r="BWG102" t="e">
            <v>#N/A</v>
          </cell>
          <cell r="BWH102" t="e">
            <v>#N/A</v>
          </cell>
          <cell r="BWI102" t="e">
            <v>#N/A</v>
          </cell>
          <cell r="BWJ102" t="e">
            <v>#N/A</v>
          </cell>
          <cell r="BWK102" t="e">
            <v>#N/A</v>
          </cell>
          <cell r="BWL102" t="e">
            <v>#N/A</v>
          </cell>
          <cell r="BWM102" t="e">
            <v>#N/A</v>
          </cell>
          <cell r="BWN102" t="e">
            <v>#N/A</v>
          </cell>
          <cell r="BWO102" t="e">
            <v>#N/A</v>
          </cell>
          <cell r="BWP102" t="e">
            <v>#N/A</v>
          </cell>
          <cell r="BWQ102" t="e">
            <v>#N/A</v>
          </cell>
          <cell r="BWR102" t="e">
            <v>#N/A</v>
          </cell>
          <cell r="BWS102" t="e">
            <v>#N/A</v>
          </cell>
          <cell r="BWT102" t="e">
            <v>#N/A</v>
          </cell>
          <cell r="BWU102" t="e">
            <v>#N/A</v>
          </cell>
          <cell r="BWV102" t="e">
            <v>#N/A</v>
          </cell>
          <cell r="BWW102" t="e">
            <v>#N/A</v>
          </cell>
          <cell r="BWX102" t="e">
            <v>#N/A</v>
          </cell>
          <cell r="BWY102" t="e">
            <v>#N/A</v>
          </cell>
          <cell r="BWZ102" t="e">
            <v>#N/A</v>
          </cell>
          <cell r="BXA102" t="e">
            <v>#N/A</v>
          </cell>
          <cell r="BXB102" t="e">
            <v>#N/A</v>
          </cell>
          <cell r="BXC102" t="e">
            <v>#N/A</v>
          </cell>
          <cell r="BXD102" t="e">
            <v>#N/A</v>
          </cell>
          <cell r="BXE102" t="e">
            <v>#N/A</v>
          </cell>
          <cell r="BXF102" t="e">
            <v>#N/A</v>
          </cell>
          <cell r="BXG102" t="e">
            <v>#N/A</v>
          </cell>
          <cell r="BXH102" t="e">
            <v>#N/A</v>
          </cell>
          <cell r="BXI102" t="e">
            <v>#N/A</v>
          </cell>
          <cell r="BXJ102" t="e">
            <v>#N/A</v>
          </cell>
          <cell r="BXK102" t="e">
            <v>#N/A</v>
          </cell>
          <cell r="BXL102" t="e">
            <v>#N/A</v>
          </cell>
          <cell r="BXM102" t="e">
            <v>#N/A</v>
          </cell>
          <cell r="BXN102" t="e">
            <v>#N/A</v>
          </cell>
          <cell r="BXO102" t="e">
            <v>#N/A</v>
          </cell>
          <cell r="BXP102" t="e">
            <v>#N/A</v>
          </cell>
          <cell r="BXQ102" t="e">
            <v>#N/A</v>
          </cell>
          <cell r="BXR102" t="e">
            <v>#N/A</v>
          </cell>
          <cell r="BXS102" t="e">
            <v>#N/A</v>
          </cell>
          <cell r="BXT102" t="e">
            <v>#N/A</v>
          </cell>
          <cell r="BXU102" t="e">
            <v>#N/A</v>
          </cell>
          <cell r="BXV102" t="e">
            <v>#N/A</v>
          </cell>
          <cell r="BXW102" t="e">
            <v>#N/A</v>
          </cell>
          <cell r="BXX102" t="e">
            <v>#N/A</v>
          </cell>
          <cell r="BXY102" t="e">
            <v>#N/A</v>
          </cell>
          <cell r="BXZ102" t="e">
            <v>#N/A</v>
          </cell>
          <cell r="BYA102" t="e">
            <v>#N/A</v>
          </cell>
          <cell r="BYB102" t="e">
            <v>#N/A</v>
          </cell>
          <cell r="BYC102" t="e">
            <v>#N/A</v>
          </cell>
          <cell r="BYD102" t="e">
            <v>#N/A</v>
          </cell>
          <cell r="BYE102" t="e">
            <v>#N/A</v>
          </cell>
          <cell r="BYF102" t="e">
            <v>#N/A</v>
          </cell>
          <cell r="BYG102" t="e">
            <v>#N/A</v>
          </cell>
          <cell r="BYH102" t="e">
            <v>#N/A</v>
          </cell>
          <cell r="BYI102" t="e">
            <v>#N/A</v>
          </cell>
          <cell r="BYJ102" t="e">
            <v>#N/A</v>
          </cell>
          <cell r="BYK102" t="e">
            <v>#N/A</v>
          </cell>
          <cell r="BYL102" t="e">
            <v>#N/A</v>
          </cell>
          <cell r="BYM102" t="e">
            <v>#N/A</v>
          </cell>
          <cell r="BYN102" t="e">
            <v>#N/A</v>
          </cell>
          <cell r="BYO102" t="e">
            <v>#N/A</v>
          </cell>
          <cell r="BYP102" t="e">
            <v>#N/A</v>
          </cell>
          <cell r="BYQ102" t="e">
            <v>#N/A</v>
          </cell>
          <cell r="BYR102" t="e">
            <v>#N/A</v>
          </cell>
          <cell r="BYS102" t="e">
            <v>#N/A</v>
          </cell>
          <cell r="BYT102" t="e">
            <v>#N/A</v>
          </cell>
          <cell r="BYU102" t="e">
            <v>#N/A</v>
          </cell>
          <cell r="BYV102" t="e">
            <v>#N/A</v>
          </cell>
          <cell r="BYW102" t="e">
            <v>#N/A</v>
          </cell>
          <cell r="BYX102" t="e">
            <v>#N/A</v>
          </cell>
          <cell r="BYY102" t="e">
            <v>#N/A</v>
          </cell>
          <cell r="BYZ102" t="e">
            <v>#N/A</v>
          </cell>
          <cell r="BZA102" t="e">
            <v>#N/A</v>
          </cell>
          <cell r="BZB102" t="e">
            <v>#N/A</v>
          </cell>
          <cell r="BZC102" t="e">
            <v>#N/A</v>
          </cell>
          <cell r="BZD102" t="e">
            <v>#N/A</v>
          </cell>
          <cell r="BZE102" t="e">
            <v>#N/A</v>
          </cell>
          <cell r="BZF102" t="e">
            <v>#N/A</v>
          </cell>
          <cell r="BZG102" t="e">
            <v>#N/A</v>
          </cell>
          <cell r="BZH102" t="e">
            <v>#N/A</v>
          </cell>
          <cell r="BZI102" t="e">
            <v>#N/A</v>
          </cell>
          <cell r="BZJ102" t="e">
            <v>#N/A</v>
          </cell>
          <cell r="BZK102" t="e">
            <v>#N/A</v>
          </cell>
          <cell r="BZL102" t="e">
            <v>#N/A</v>
          </cell>
          <cell r="BZM102" t="e">
            <v>#N/A</v>
          </cell>
          <cell r="BZN102" t="e">
            <v>#N/A</v>
          </cell>
          <cell r="BZO102" t="e">
            <v>#N/A</v>
          </cell>
          <cell r="BZP102" t="e">
            <v>#N/A</v>
          </cell>
          <cell r="BZQ102" t="e">
            <v>#N/A</v>
          </cell>
          <cell r="BZR102" t="e">
            <v>#N/A</v>
          </cell>
          <cell r="BZS102" t="e">
            <v>#N/A</v>
          </cell>
          <cell r="BZT102" t="e">
            <v>#N/A</v>
          </cell>
          <cell r="BZU102" t="e">
            <v>#N/A</v>
          </cell>
          <cell r="BZV102" t="e">
            <v>#N/A</v>
          </cell>
          <cell r="BZW102" t="e">
            <v>#N/A</v>
          </cell>
          <cell r="BZX102" t="e">
            <v>#N/A</v>
          </cell>
          <cell r="BZY102" t="e">
            <v>#N/A</v>
          </cell>
          <cell r="BZZ102" t="e">
            <v>#N/A</v>
          </cell>
          <cell r="CAA102" t="e">
            <v>#N/A</v>
          </cell>
          <cell r="CAB102" t="e">
            <v>#N/A</v>
          </cell>
          <cell r="CAC102" t="e">
            <v>#N/A</v>
          </cell>
          <cell r="CAD102" t="e">
            <v>#N/A</v>
          </cell>
          <cell r="CAE102" t="e">
            <v>#N/A</v>
          </cell>
          <cell r="CAF102" t="e">
            <v>#N/A</v>
          </cell>
          <cell r="CAG102" t="e">
            <v>#N/A</v>
          </cell>
          <cell r="CAH102" t="e">
            <v>#N/A</v>
          </cell>
          <cell r="CAI102" t="e">
            <v>#N/A</v>
          </cell>
          <cell r="CAJ102" t="e">
            <v>#N/A</v>
          </cell>
          <cell r="CAK102" t="e">
            <v>#N/A</v>
          </cell>
          <cell r="CAL102" t="e">
            <v>#N/A</v>
          </cell>
          <cell r="CAM102" t="e">
            <v>#N/A</v>
          </cell>
          <cell r="CAN102" t="e">
            <v>#N/A</v>
          </cell>
          <cell r="CAO102" t="e">
            <v>#N/A</v>
          </cell>
          <cell r="CAP102" t="e">
            <v>#N/A</v>
          </cell>
          <cell r="CAQ102" t="e">
            <v>#N/A</v>
          </cell>
          <cell r="CAR102" t="e">
            <v>#N/A</v>
          </cell>
          <cell r="CAS102" t="e">
            <v>#N/A</v>
          </cell>
          <cell r="CAT102" t="e">
            <v>#N/A</v>
          </cell>
          <cell r="CAU102" t="e">
            <v>#N/A</v>
          </cell>
          <cell r="CAV102" t="e">
            <v>#N/A</v>
          </cell>
          <cell r="CAW102" t="e">
            <v>#N/A</v>
          </cell>
          <cell r="CAX102" t="e">
            <v>#N/A</v>
          </cell>
          <cell r="CAY102" t="e">
            <v>#N/A</v>
          </cell>
          <cell r="CAZ102" t="e">
            <v>#N/A</v>
          </cell>
          <cell r="CBA102" t="e">
            <v>#N/A</v>
          </cell>
          <cell r="CBB102" t="e">
            <v>#N/A</v>
          </cell>
          <cell r="CBC102" t="e">
            <v>#N/A</v>
          </cell>
          <cell r="CBD102" t="e">
            <v>#N/A</v>
          </cell>
          <cell r="CBE102" t="e">
            <v>#N/A</v>
          </cell>
          <cell r="CBF102" t="e">
            <v>#N/A</v>
          </cell>
          <cell r="CBG102" t="e">
            <v>#N/A</v>
          </cell>
          <cell r="CBH102" t="e">
            <v>#N/A</v>
          </cell>
          <cell r="CBI102" t="e">
            <v>#N/A</v>
          </cell>
          <cell r="CBJ102" t="e">
            <v>#N/A</v>
          </cell>
          <cell r="CBK102" t="e">
            <v>#N/A</v>
          </cell>
          <cell r="CBL102" t="e">
            <v>#N/A</v>
          </cell>
          <cell r="CBM102" t="e">
            <v>#N/A</v>
          </cell>
          <cell r="CBN102" t="e">
            <v>#N/A</v>
          </cell>
          <cell r="CBO102" t="e">
            <v>#N/A</v>
          </cell>
          <cell r="CBP102" t="e">
            <v>#N/A</v>
          </cell>
          <cell r="CBQ102" t="e">
            <v>#N/A</v>
          </cell>
          <cell r="CBR102" t="e">
            <v>#N/A</v>
          </cell>
          <cell r="CBS102" t="e">
            <v>#N/A</v>
          </cell>
          <cell r="CBT102" t="e">
            <v>#N/A</v>
          </cell>
          <cell r="CBU102" t="e">
            <v>#N/A</v>
          </cell>
          <cell r="CBV102" t="e">
            <v>#N/A</v>
          </cell>
          <cell r="CBW102" t="e">
            <v>#N/A</v>
          </cell>
          <cell r="CBX102" t="e">
            <v>#N/A</v>
          </cell>
          <cell r="CBY102" t="e">
            <v>#N/A</v>
          </cell>
          <cell r="CBZ102" t="e">
            <v>#N/A</v>
          </cell>
          <cell r="CCA102" t="e">
            <v>#N/A</v>
          </cell>
          <cell r="CCB102" t="e">
            <v>#N/A</v>
          </cell>
          <cell r="CCC102" t="e">
            <v>#N/A</v>
          </cell>
          <cell r="CCD102" t="e">
            <v>#N/A</v>
          </cell>
          <cell r="CCE102" t="e">
            <v>#N/A</v>
          </cell>
          <cell r="CCF102" t="e">
            <v>#N/A</v>
          </cell>
          <cell r="CCG102" t="e">
            <v>#N/A</v>
          </cell>
          <cell r="CCH102" t="e">
            <v>#N/A</v>
          </cell>
          <cell r="CCI102" t="e">
            <v>#N/A</v>
          </cell>
          <cell r="CCJ102" t="e">
            <v>#N/A</v>
          </cell>
          <cell r="CCK102" t="e">
            <v>#N/A</v>
          </cell>
          <cell r="CCL102" t="e">
            <v>#N/A</v>
          </cell>
          <cell r="CCM102" t="e">
            <v>#N/A</v>
          </cell>
          <cell r="CCN102" t="e">
            <v>#N/A</v>
          </cell>
          <cell r="CCO102" t="e">
            <v>#N/A</v>
          </cell>
          <cell r="CCP102" t="e">
            <v>#N/A</v>
          </cell>
          <cell r="CCQ102" t="e">
            <v>#N/A</v>
          </cell>
          <cell r="CCR102" t="e">
            <v>#N/A</v>
          </cell>
          <cell r="CCS102" t="e">
            <v>#N/A</v>
          </cell>
          <cell r="CCT102" t="e">
            <v>#N/A</v>
          </cell>
          <cell r="CCU102" t="e">
            <v>#N/A</v>
          </cell>
          <cell r="CCV102" t="e">
            <v>#N/A</v>
          </cell>
          <cell r="CCW102" t="e">
            <v>#N/A</v>
          </cell>
          <cell r="CCX102" t="e">
            <v>#N/A</v>
          </cell>
          <cell r="CCY102" t="e">
            <v>#N/A</v>
          </cell>
          <cell r="CCZ102" t="e">
            <v>#N/A</v>
          </cell>
          <cell r="CDA102" t="e">
            <v>#N/A</v>
          </cell>
          <cell r="CDB102" t="e">
            <v>#N/A</v>
          </cell>
          <cell r="CDC102" t="e">
            <v>#N/A</v>
          </cell>
          <cell r="CDD102" t="e">
            <v>#N/A</v>
          </cell>
          <cell r="CDE102" t="e">
            <v>#N/A</v>
          </cell>
          <cell r="CDF102" t="e">
            <v>#N/A</v>
          </cell>
          <cell r="CDG102" t="e">
            <v>#N/A</v>
          </cell>
          <cell r="CDH102" t="e">
            <v>#N/A</v>
          </cell>
          <cell r="CDI102" t="e">
            <v>#N/A</v>
          </cell>
          <cell r="CDJ102" t="e">
            <v>#N/A</v>
          </cell>
          <cell r="CDK102" t="e">
            <v>#N/A</v>
          </cell>
          <cell r="CDL102" t="e">
            <v>#N/A</v>
          </cell>
          <cell r="CDM102" t="e">
            <v>#N/A</v>
          </cell>
          <cell r="CDN102" t="e">
            <v>#N/A</v>
          </cell>
          <cell r="CDO102" t="e">
            <v>#N/A</v>
          </cell>
          <cell r="CDP102" t="e">
            <v>#N/A</v>
          </cell>
          <cell r="CDQ102" t="e">
            <v>#N/A</v>
          </cell>
          <cell r="CDR102" t="e">
            <v>#N/A</v>
          </cell>
          <cell r="CDS102" t="e">
            <v>#N/A</v>
          </cell>
          <cell r="CDT102" t="e">
            <v>#N/A</v>
          </cell>
          <cell r="CDU102" t="e">
            <v>#N/A</v>
          </cell>
          <cell r="CDV102" t="e">
            <v>#N/A</v>
          </cell>
          <cell r="CDW102" t="e">
            <v>#N/A</v>
          </cell>
          <cell r="CDX102" t="e">
            <v>#N/A</v>
          </cell>
          <cell r="CDY102" t="e">
            <v>#N/A</v>
          </cell>
          <cell r="CDZ102" t="e">
            <v>#N/A</v>
          </cell>
          <cell r="CEA102" t="e">
            <v>#N/A</v>
          </cell>
          <cell r="CEB102" t="e">
            <v>#N/A</v>
          </cell>
          <cell r="CEC102" t="e">
            <v>#N/A</v>
          </cell>
          <cell r="CED102" t="e">
            <v>#N/A</v>
          </cell>
          <cell r="CEE102" t="e">
            <v>#N/A</v>
          </cell>
          <cell r="CEF102" t="e">
            <v>#N/A</v>
          </cell>
          <cell r="CEG102" t="e">
            <v>#N/A</v>
          </cell>
          <cell r="CEH102" t="e">
            <v>#N/A</v>
          </cell>
          <cell r="CEI102" t="e">
            <v>#N/A</v>
          </cell>
          <cell r="CEJ102" t="e">
            <v>#N/A</v>
          </cell>
          <cell r="CEK102" t="e">
            <v>#N/A</v>
          </cell>
          <cell r="CEL102" t="e">
            <v>#N/A</v>
          </cell>
          <cell r="CEM102" t="e">
            <v>#N/A</v>
          </cell>
          <cell r="CEN102" t="e">
            <v>#N/A</v>
          </cell>
          <cell r="CEO102" t="e">
            <v>#N/A</v>
          </cell>
          <cell r="CEP102" t="e">
            <v>#N/A</v>
          </cell>
          <cell r="CEQ102" t="e">
            <v>#N/A</v>
          </cell>
          <cell r="CER102" t="e">
            <v>#N/A</v>
          </cell>
          <cell r="CES102" t="e">
            <v>#N/A</v>
          </cell>
          <cell r="CET102" t="e">
            <v>#N/A</v>
          </cell>
          <cell r="CEU102" t="e">
            <v>#N/A</v>
          </cell>
          <cell r="CEV102" t="e">
            <v>#N/A</v>
          </cell>
          <cell r="CEW102" t="e">
            <v>#N/A</v>
          </cell>
          <cell r="CEX102" t="e">
            <v>#N/A</v>
          </cell>
          <cell r="CEY102" t="e">
            <v>#N/A</v>
          </cell>
          <cell r="CEZ102" t="e">
            <v>#N/A</v>
          </cell>
          <cell r="CFA102" t="e">
            <v>#N/A</v>
          </cell>
          <cell r="CFB102" t="e">
            <v>#N/A</v>
          </cell>
          <cell r="CFC102" t="e">
            <v>#N/A</v>
          </cell>
          <cell r="CFD102" t="e">
            <v>#N/A</v>
          </cell>
          <cell r="CFE102" t="e">
            <v>#N/A</v>
          </cell>
          <cell r="CFF102" t="e">
            <v>#N/A</v>
          </cell>
          <cell r="CFG102" t="e">
            <v>#N/A</v>
          </cell>
          <cell r="CFH102" t="e">
            <v>#N/A</v>
          </cell>
          <cell r="CFI102" t="e">
            <v>#N/A</v>
          </cell>
          <cell r="CFJ102" t="e">
            <v>#N/A</v>
          </cell>
          <cell r="CFK102" t="e">
            <v>#N/A</v>
          </cell>
          <cell r="CFL102" t="e">
            <v>#N/A</v>
          </cell>
          <cell r="CFM102" t="e">
            <v>#N/A</v>
          </cell>
          <cell r="CFN102" t="e">
            <v>#N/A</v>
          </cell>
          <cell r="CFO102" t="e">
            <v>#N/A</v>
          </cell>
          <cell r="CFP102" t="e">
            <v>#N/A</v>
          </cell>
          <cell r="CFQ102" t="e">
            <v>#N/A</v>
          </cell>
          <cell r="CFR102" t="e">
            <v>#N/A</v>
          </cell>
          <cell r="CFS102" t="e">
            <v>#N/A</v>
          </cell>
          <cell r="CFT102" t="e">
            <v>#N/A</v>
          </cell>
          <cell r="CFU102" t="e">
            <v>#N/A</v>
          </cell>
          <cell r="CFV102" t="e">
            <v>#N/A</v>
          </cell>
          <cell r="CFW102" t="e">
            <v>#N/A</v>
          </cell>
          <cell r="CFX102" t="e">
            <v>#N/A</v>
          </cell>
          <cell r="CFY102" t="e">
            <v>#N/A</v>
          </cell>
          <cell r="CFZ102" t="e">
            <v>#N/A</v>
          </cell>
          <cell r="CGA102" t="e">
            <v>#N/A</v>
          </cell>
          <cell r="CGB102" t="e">
            <v>#N/A</v>
          </cell>
          <cell r="CGC102" t="e">
            <v>#N/A</v>
          </cell>
          <cell r="CGD102" t="e">
            <v>#N/A</v>
          </cell>
          <cell r="CGE102" t="e">
            <v>#N/A</v>
          </cell>
          <cell r="CGF102" t="e">
            <v>#N/A</v>
          </cell>
          <cell r="CGG102" t="e">
            <v>#N/A</v>
          </cell>
          <cell r="CGH102" t="e">
            <v>#N/A</v>
          </cell>
          <cell r="CGI102" t="e">
            <v>#N/A</v>
          </cell>
          <cell r="CGJ102" t="e">
            <v>#N/A</v>
          </cell>
          <cell r="CGK102" t="e">
            <v>#N/A</v>
          </cell>
          <cell r="CGL102" t="e">
            <v>#N/A</v>
          </cell>
          <cell r="CGM102" t="e">
            <v>#N/A</v>
          </cell>
          <cell r="CGN102" t="e">
            <v>#N/A</v>
          </cell>
          <cell r="CGO102" t="e">
            <v>#N/A</v>
          </cell>
          <cell r="CGP102" t="e">
            <v>#N/A</v>
          </cell>
          <cell r="CGQ102" t="e">
            <v>#N/A</v>
          </cell>
          <cell r="CGR102" t="e">
            <v>#N/A</v>
          </cell>
          <cell r="CGS102" t="e">
            <v>#N/A</v>
          </cell>
          <cell r="CGT102" t="e">
            <v>#N/A</v>
          </cell>
          <cell r="CGU102" t="e">
            <v>#N/A</v>
          </cell>
          <cell r="CGV102" t="e">
            <v>#N/A</v>
          </cell>
          <cell r="CGW102" t="e">
            <v>#N/A</v>
          </cell>
          <cell r="CGX102" t="e">
            <v>#N/A</v>
          </cell>
          <cell r="CGY102" t="e">
            <v>#N/A</v>
          </cell>
          <cell r="CGZ102" t="e">
            <v>#N/A</v>
          </cell>
          <cell r="CHA102" t="e">
            <v>#N/A</v>
          </cell>
          <cell r="CHB102" t="e">
            <v>#N/A</v>
          </cell>
          <cell r="CHC102" t="e">
            <v>#N/A</v>
          </cell>
          <cell r="CHD102" t="e">
            <v>#N/A</v>
          </cell>
          <cell r="CHE102" t="e">
            <v>#N/A</v>
          </cell>
          <cell r="CHF102" t="e">
            <v>#N/A</v>
          </cell>
          <cell r="CHG102" t="e">
            <v>#N/A</v>
          </cell>
          <cell r="CHH102" t="e">
            <v>#N/A</v>
          </cell>
          <cell r="CHI102" t="e">
            <v>#N/A</v>
          </cell>
          <cell r="CHJ102" t="e">
            <v>#N/A</v>
          </cell>
          <cell r="CHK102" t="e">
            <v>#N/A</v>
          </cell>
          <cell r="CHL102" t="e">
            <v>#N/A</v>
          </cell>
          <cell r="CHM102" t="e">
            <v>#N/A</v>
          </cell>
          <cell r="CHN102" t="e">
            <v>#N/A</v>
          </cell>
          <cell r="CHO102" t="e">
            <v>#N/A</v>
          </cell>
          <cell r="CHP102" t="e">
            <v>#N/A</v>
          </cell>
          <cell r="CHQ102" t="e">
            <v>#N/A</v>
          </cell>
          <cell r="CHR102" t="e">
            <v>#N/A</v>
          </cell>
          <cell r="CHS102" t="e">
            <v>#N/A</v>
          </cell>
          <cell r="CHT102" t="e">
            <v>#N/A</v>
          </cell>
          <cell r="CHU102" t="e">
            <v>#N/A</v>
          </cell>
          <cell r="CHV102" t="e">
            <v>#N/A</v>
          </cell>
          <cell r="CHW102" t="e">
            <v>#N/A</v>
          </cell>
          <cell r="CHX102" t="e">
            <v>#N/A</v>
          </cell>
          <cell r="CHY102" t="e">
            <v>#N/A</v>
          </cell>
          <cell r="CHZ102" t="e">
            <v>#N/A</v>
          </cell>
          <cell r="CIA102" t="e">
            <v>#N/A</v>
          </cell>
          <cell r="CIB102" t="e">
            <v>#N/A</v>
          </cell>
          <cell r="CIC102" t="e">
            <v>#N/A</v>
          </cell>
          <cell r="CID102" t="e">
            <v>#N/A</v>
          </cell>
          <cell r="CIE102" t="e">
            <v>#N/A</v>
          </cell>
          <cell r="CIF102" t="e">
            <v>#N/A</v>
          </cell>
          <cell r="CIG102" t="e">
            <v>#N/A</v>
          </cell>
          <cell r="CIH102" t="e">
            <v>#N/A</v>
          </cell>
          <cell r="CII102" t="e">
            <v>#N/A</v>
          </cell>
          <cell r="CIJ102" t="e">
            <v>#N/A</v>
          </cell>
          <cell r="CIK102" t="e">
            <v>#N/A</v>
          </cell>
          <cell r="CIL102" t="e">
            <v>#N/A</v>
          </cell>
          <cell r="CIM102" t="e">
            <v>#N/A</v>
          </cell>
          <cell r="CIN102" t="e">
            <v>#N/A</v>
          </cell>
          <cell r="CIO102" t="e">
            <v>#N/A</v>
          </cell>
          <cell r="CIP102" t="e">
            <v>#N/A</v>
          </cell>
          <cell r="CIQ102" t="e">
            <v>#N/A</v>
          </cell>
          <cell r="CIR102" t="e">
            <v>#N/A</v>
          </cell>
          <cell r="CIS102" t="e">
            <v>#N/A</v>
          </cell>
          <cell r="CIT102" t="e">
            <v>#N/A</v>
          </cell>
          <cell r="CIU102" t="e">
            <v>#N/A</v>
          </cell>
          <cell r="CIV102" t="e">
            <v>#N/A</v>
          </cell>
          <cell r="CIW102" t="e">
            <v>#N/A</v>
          </cell>
          <cell r="CIX102" t="e">
            <v>#N/A</v>
          </cell>
          <cell r="CIY102" t="e">
            <v>#N/A</v>
          </cell>
          <cell r="CIZ102" t="e">
            <v>#N/A</v>
          </cell>
          <cell r="CJA102" t="e">
            <v>#N/A</v>
          </cell>
          <cell r="CJB102" t="e">
            <v>#N/A</v>
          </cell>
          <cell r="CJC102" t="e">
            <v>#N/A</v>
          </cell>
          <cell r="CJD102" t="e">
            <v>#N/A</v>
          </cell>
          <cell r="CJE102" t="e">
            <v>#N/A</v>
          </cell>
          <cell r="CJF102" t="e">
            <v>#N/A</v>
          </cell>
          <cell r="CJG102" t="e">
            <v>#N/A</v>
          </cell>
          <cell r="CJH102" t="e">
            <v>#N/A</v>
          </cell>
          <cell r="CJI102" t="e">
            <v>#N/A</v>
          </cell>
          <cell r="CJJ102" t="e">
            <v>#N/A</v>
          </cell>
          <cell r="CJK102" t="e">
            <v>#N/A</v>
          </cell>
          <cell r="CJL102" t="e">
            <v>#N/A</v>
          </cell>
          <cell r="CJM102" t="e">
            <v>#N/A</v>
          </cell>
          <cell r="CJN102" t="e">
            <v>#N/A</v>
          </cell>
          <cell r="CJO102" t="e">
            <v>#N/A</v>
          </cell>
          <cell r="CJP102" t="e">
            <v>#N/A</v>
          </cell>
          <cell r="CJQ102" t="e">
            <v>#N/A</v>
          </cell>
          <cell r="CJR102" t="e">
            <v>#N/A</v>
          </cell>
          <cell r="CJS102" t="e">
            <v>#N/A</v>
          </cell>
          <cell r="CJT102" t="e">
            <v>#N/A</v>
          </cell>
          <cell r="CJU102" t="e">
            <v>#N/A</v>
          </cell>
          <cell r="CJV102" t="e">
            <v>#N/A</v>
          </cell>
          <cell r="CJW102" t="e">
            <v>#N/A</v>
          </cell>
          <cell r="CJX102" t="e">
            <v>#N/A</v>
          </cell>
          <cell r="CJY102" t="e">
            <v>#N/A</v>
          </cell>
          <cell r="CJZ102" t="e">
            <v>#N/A</v>
          </cell>
          <cell r="CKA102" t="e">
            <v>#N/A</v>
          </cell>
          <cell r="CKB102" t="e">
            <v>#N/A</v>
          </cell>
        </row>
        <row r="103">
          <cell r="A103">
            <v>1108049</v>
          </cell>
          <cell r="B103"/>
          <cell r="C103"/>
          <cell r="D103"/>
          <cell r="E103"/>
          <cell r="F103" t="str">
            <v>Peixe-castanha</v>
          </cell>
          <cell r="G103"/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CV103" t="e">
            <v>#N/A</v>
          </cell>
          <cell r="CW103" t="e">
            <v>#N/A</v>
          </cell>
          <cell r="CX103" t="e">
            <v>#N/A</v>
          </cell>
          <cell r="CY103" t="e">
            <v>#N/A</v>
          </cell>
          <cell r="CZ103" t="e">
            <v>#N/A</v>
          </cell>
          <cell r="DA103" t="e">
            <v>#N/A</v>
          </cell>
          <cell r="DB103" t="e">
            <v>#N/A</v>
          </cell>
          <cell r="DC103" t="e">
            <v>#N/A</v>
          </cell>
          <cell r="DD103" t="e">
            <v>#N/A</v>
          </cell>
          <cell r="DE103" t="e">
            <v>#N/A</v>
          </cell>
          <cell r="DF103" t="e">
            <v>#N/A</v>
          </cell>
          <cell r="DG103" t="e">
            <v>#N/A</v>
          </cell>
          <cell r="DH103" t="e">
            <v>#N/A</v>
          </cell>
          <cell r="DI103" t="e">
            <v>#N/A</v>
          </cell>
          <cell r="DJ103" t="e">
            <v>#N/A</v>
          </cell>
          <cell r="DK103" t="e">
            <v>#N/A</v>
          </cell>
          <cell r="DL103" t="e">
            <v>#N/A</v>
          </cell>
          <cell r="DM103" t="e">
            <v>#N/A</v>
          </cell>
          <cell r="DN103" t="e">
            <v>#N/A</v>
          </cell>
          <cell r="DO103" t="e">
            <v>#N/A</v>
          </cell>
          <cell r="DP103" t="e">
            <v>#N/A</v>
          </cell>
          <cell r="DQ103" t="e">
            <v>#N/A</v>
          </cell>
          <cell r="DR103" t="e">
            <v>#N/A</v>
          </cell>
          <cell r="DS103" t="e">
            <v>#N/A</v>
          </cell>
          <cell r="DT103" t="e">
            <v>#N/A</v>
          </cell>
          <cell r="DU103" t="e">
            <v>#N/A</v>
          </cell>
          <cell r="DV103" t="e">
            <v>#N/A</v>
          </cell>
          <cell r="DW103" t="e">
            <v>#N/A</v>
          </cell>
          <cell r="DX103" t="e">
            <v>#N/A</v>
          </cell>
          <cell r="DY103" t="e">
            <v>#N/A</v>
          </cell>
          <cell r="DZ103" t="e">
            <v>#N/A</v>
          </cell>
          <cell r="EA103" t="e">
            <v>#N/A</v>
          </cell>
          <cell r="EB103" t="e">
            <v>#N/A</v>
          </cell>
          <cell r="EC103" t="e">
            <v>#N/A</v>
          </cell>
          <cell r="ED103" t="e">
            <v>#N/A</v>
          </cell>
          <cell r="EE103" t="e">
            <v>#N/A</v>
          </cell>
          <cell r="EF103" t="e">
            <v>#N/A</v>
          </cell>
          <cell r="EG103" t="e">
            <v>#N/A</v>
          </cell>
          <cell r="EH103" t="e">
            <v>#N/A</v>
          </cell>
          <cell r="EI103" t="e">
            <v>#N/A</v>
          </cell>
          <cell r="EJ103" t="e">
            <v>#N/A</v>
          </cell>
          <cell r="EK103" t="e">
            <v>#N/A</v>
          </cell>
          <cell r="EL103" t="e">
            <v>#N/A</v>
          </cell>
          <cell r="EM103" t="e">
            <v>#N/A</v>
          </cell>
          <cell r="EN103" t="e">
            <v>#N/A</v>
          </cell>
          <cell r="EO103" t="e">
            <v>#N/A</v>
          </cell>
          <cell r="EP103" t="e">
            <v>#N/A</v>
          </cell>
          <cell r="EQ103" t="e">
            <v>#N/A</v>
          </cell>
          <cell r="ER103" t="e">
            <v>#N/A</v>
          </cell>
          <cell r="ES103" t="e">
            <v>#N/A</v>
          </cell>
          <cell r="ET103" t="e">
            <v>#N/A</v>
          </cell>
          <cell r="EU103" t="e">
            <v>#N/A</v>
          </cell>
          <cell r="EV103" t="e">
            <v>#N/A</v>
          </cell>
          <cell r="EW103" t="e">
            <v>#N/A</v>
          </cell>
          <cell r="EX103" t="e">
            <v>#N/A</v>
          </cell>
          <cell r="EY103" t="e">
            <v>#N/A</v>
          </cell>
          <cell r="EZ103" t="e">
            <v>#N/A</v>
          </cell>
          <cell r="FA103" t="e">
            <v>#N/A</v>
          </cell>
          <cell r="FB103" t="e">
            <v>#N/A</v>
          </cell>
          <cell r="FC103" t="e">
            <v>#N/A</v>
          </cell>
          <cell r="FD103" t="e">
            <v>#N/A</v>
          </cell>
          <cell r="FE103" t="e">
            <v>#N/A</v>
          </cell>
          <cell r="FF103" t="e">
            <v>#N/A</v>
          </cell>
          <cell r="FG103" t="e">
            <v>#N/A</v>
          </cell>
          <cell r="FH103" t="e">
            <v>#N/A</v>
          </cell>
          <cell r="FI103" t="e">
            <v>#N/A</v>
          </cell>
          <cell r="FJ103" t="e">
            <v>#N/A</v>
          </cell>
          <cell r="FK103" t="e">
            <v>#N/A</v>
          </cell>
          <cell r="FL103" t="e">
            <v>#N/A</v>
          </cell>
          <cell r="FM103" t="e">
            <v>#N/A</v>
          </cell>
          <cell r="FN103" t="e">
            <v>#N/A</v>
          </cell>
          <cell r="FO103" t="e">
            <v>#N/A</v>
          </cell>
          <cell r="FP103" t="e">
            <v>#N/A</v>
          </cell>
          <cell r="FQ103" t="e">
            <v>#N/A</v>
          </cell>
          <cell r="FR103" t="e">
            <v>#N/A</v>
          </cell>
          <cell r="FS103" t="e">
            <v>#N/A</v>
          </cell>
          <cell r="FT103" t="e">
            <v>#N/A</v>
          </cell>
          <cell r="FU103" t="e">
            <v>#N/A</v>
          </cell>
          <cell r="FV103" t="e">
            <v>#N/A</v>
          </cell>
          <cell r="FW103" t="e">
            <v>#N/A</v>
          </cell>
          <cell r="FX103" t="e">
            <v>#N/A</v>
          </cell>
          <cell r="FY103" t="e">
            <v>#N/A</v>
          </cell>
          <cell r="FZ103" t="e">
            <v>#N/A</v>
          </cell>
          <cell r="GA103" t="e">
            <v>#N/A</v>
          </cell>
          <cell r="GB103" t="e">
            <v>#N/A</v>
          </cell>
          <cell r="GC103" t="e">
            <v>#N/A</v>
          </cell>
          <cell r="GD103" t="e">
            <v>#N/A</v>
          </cell>
          <cell r="GE103" t="e">
            <v>#N/A</v>
          </cell>
          <cell r="GF103" t="e">
            <v>#N/A</v>
          </cell>
          <cell r="GG103" t="e">
            <v>#N/A</v>
          </cell>
          <cell r="GH103" t="e">
            <v>#N/A</v>
          </cell>
          <cell r="GI103" t="e">
            <v>#N/A</v>
          </cell>
          <cell r="GJ103" t="e">
            <v>#N/A</v>
          </cell>
          <cell r="GK103" t="e">
            <v>#N/A</v>
          </cell>
          <cell r="GL103" t="e">
            <v>#N/A</v>
          </cell>
          <cell r="GM103" t="e">
            <v>#N/A</v>
          </cell>
          <cell r="GN103" t="e">
            <v>#N/A</v>
          </cell>
          <cell r="GO103" t="e">
            <v>#N/A</v>
          </cell>
          <cell r="GP103" t="e">
            <v>#N/A</v>
          </cell>
          <cell r="GQ103" t="e">
            <v>#N/A</v>
          </cell>
          <cell r="GR103" t="e">
            <v>#N/A</v>
          </cell>
          <cell r="GS103" t="e">
            <v>#N/A</v>
          </cell>
          <cell r="GT103" t="e">
            <v>#N/A</v>
          </cell>
          <cell r="GU103" t="e">
            <v>#N/A</v>
          </cell>
          <cell r="GV103" t="e">
            <v>#N/A</v>
          </cell>
          <cell r="GW103" t="e">
            <v>#N/A</v>
          </cell>
          <cell r="GX103" t="e">
            <v>#N/A</v>
          </cell>
          <cell r="GY103" t="e">
            <v>#N/A</v>
          </cell>
          <cell r="GZ103" t="e">
            <v>#N/A</v>
          </cell>
          <cell r="HA103" t="e">
            <v>#N/A</v>
          </cell>
          <cell r="HB103" t="e">
            <v>#N/A</v>
          </cell>
          <cell r="HC103" t="e">
            <v>#N/A</v>
          </cell>
          <cell r="HD103" t="e">
            <v>#N/A</v>
          </cell>
          <cell r="HE103" t="e">
            <v>#N/A</v>
          </cell>
          <cell r="HF103" t="e">
            <v>#N/A</v>
          </cell>
          <cell r="HG103" t="e">
            <v>#N/A</v>
          </cell>
          <cell r="HH103" t="e">
            <v>#N/A</v>
          </cell>
          <cell r="HI103" t="e">
            <v>#N/A</v>
          </cell>
          <cell r="HJ103" t="e">
            <v>#N/A</v>
          </cell>
          <cell r="HK103" t="e">
            <v>#N/A</v>
          </cell>
          <cell r="HL103" t="e">
            <v>#N/A</v>
          </cell>
          <cell r="HM103" t="e">
            <v>#N/A</v>
          </cell>
          <cell r="HN103" t="e">
            <v>#N/A</v>
          </cell>
          <cell r="HO103" t="e">
            <v>#N/A</v>
          </cell>
          <cell r="HP103" t="e">
            <v>#N/A</v>
          </cell>
          <cell r="HQ103" t="e">
            <v>#N/A</v>
          </cell>
          <cell r="HR103" t="e">
            <v>#N/A</v>
          </cell>
          <cell r="HS103" t="e">
            <v>#N/A</v>
          </cell>
          <cell r="HT103" t="e">
            <v>#N/A</v>
          </cell>
          <cell r="HU103" t="e">
            <v>#N/A</v>
          </cell>
          <cell r="HV103" t="e">
            <v>#N/A</v>
          </cell>
          <cell r="HW103" t="e">
            <v>#N/A</v>
          </cell>
          <cell r="HX103" t="e">
            <v>#N/A</v>
          </cell>
          <cell r="HY103" t="e">
            <v>#N/A</v>
          </cell>
          <cell r="HZ103" t="e">
            <v>#N/A</v>
          </cell>
          <cell r="IA103" t="e">
            <v>#N/A</v>
          </cell>
          <cell r="IB103" t="e">
            <v>#N/A</v>
          </cell>
          <cell r="IC103" t="e">
            <v>#N/A</v>
          </cell>
          <cell r="ID103" t="e">
            <v>#N/A</v>
          </cell>
          <cell r="IE103" t="e">
            <v>#N/A</v>
          </cell>
          <cell r="IF103" t="e">
            <v>#N/A</v>
          </cell>
          <cell r="IG103" t="e">
            <v>#N/A</v>
          </cell>
          <cell r="IH103" t="e">
            <v>#N/A</v>
          </cell>
          <cell r="II103" t="e">
            <v>#N/A</v>
          </cell>
          <cell r="IJ103" t="e">
            <v>#N/A</v>
          </cell>
          <cell r="IK103" t="e">
            <v>#N/A</v>
          </cell>
          <cell r="IL103" t="e">
            <v>#N/A</v>
          </cell>
          <cell r="IM103" t="e">
            <v>#N/A</v>
          </cell>
          <cell r="IN103" t="e">
            <v>#N/A</v>
          </cell>
          <cell r="IO103" t="e">
            <v>#N/A</v>
          </cell>
          <cell r="IP103" t="e">
            <v>#N/A</v>
          </cell>
          <cell r="IQ103" t="e">
            <v>#N/A</v>
          </cell>
          <cell r="IR103" t="e">
            <v>#N/A</v>
          </cell>
          <cell r="IS103" t="e">
            <v>#N/A</v>
          </cell>
          <cell r="IT103" t="e">
            <v>#N/A</v>
          </cell>
          <cell r="IU103" t="e">
            <v>#N/A</v>
          </cell>
          <cell r="IV103" t="e">
            <v>#N/A</v>
          </cell>
          <cell r="IW103" t="e">
            <v>#N/A</v>
          </cell>
          <cell r="IX103" t="e">
            <v>#N/A</v>
          </cell>
          <cell r="IY103" t="e">
            <v>#N/A</v>
          </cell>
          <cell r="IZ103" t="e">
            <v>#N/A</v>
          </cell>
          <cell r="JA103" t="e">
            <v>#N/A</v>
          </cell>
          <cell r="JB103" t="e">
            <v>#N/A</v>
          </cell>
          <cell r="JC103" t="e">
            <v>#N/A</v>
          </cell>
          <cell r="JD103" t="e">
            <v>#N/A</v>
          </cell>
          <cell r="JE103" t="e">
            <v>#N/A</v>
          </cell>
          <cell r="JF103" t="e">
            <v>#N/A</v>
          </cell>
          <cell r="JG103" t="e">
            <v>#N/A</v>
          </cell>
          <cell r="JH103" t="e">
            <v>#N/A</v>
          </cell>
          <cell r="JI103" t="e">
            <v>#N/A</v>
          </cell>
          <cell r="JJ103" t="e">
            <v>#N/A</v>
          </cell>
          <cell r="JK103" t="e">
            <v>#N/A</v>
          </cell>
          <cell r="JL103" t="e">
            <v>#N/A</v>
          </cell>
          <cell r="JM103" t="e">
            <v>#N/A</v>
          </cell>
          <cell r="JN103" t="e">
            <v>#N/A</v>
          </cell>
          <cell r="JO103" t="e">
            <v>#N/A</v>
          </cell>
          <cell r="JP103" t="e">
            <v>#N/A</v>
          </cell>
          <cell r="JQ103" t="e">
            <v>#N/A</v>
          </cell>
          <cell r="JR103" t="e">
            <v>#N/A</v>
          </cell>
          <cell r="JS103" t="e">
            <v>#N/A</v>
          </cell>
          <cell r="JT103" t="e">
            <v>#N/A</v>
          </cell>
          <cell r="JU103" t="e">
            <v>#N/A</v>
          </cell>
          <cell r="JV103" t="e">
            <v>#N/A</v>
          </cell>
          <cell r="JW103" t="e">
            <v>#N/A</v>
          </cell>
          <cell r="JX103" t="e">
            <v>#N/A</v>
          </cell>
          <cell r="JY103" t="e">
            <v>#N/A</v>
          </cell>
          <cell r="JZ103" t="e">
            <v>#N/A</v>
          </cell>
          <cell r="KA103" t="e">
            <v>#N/A</v>
          </cell>
          <cell r="KB103" t="e">
            <v>#N/A</v>
          </cell>
          <cell r="KC103" t="e">
            <v>#N/A</v>
          </cell>
          <cell r="KD103" t="e">
            <v>#N/A</v>
          </cell>
          <cell r="KE103" t="e">
            <v>#N/A</v>
          </cell>
          <cell r="KF103" t="e">
            <v>#N/A</v>
          </cell>
          <cell r="KG103" t="e">
            <v>#N/A</v>
          </cell>
          <cell r="KH103" t="e">
            <v>#N/A</v>
          </cell>
          <cell r="KI103" t="e">
            <v>#N/A</v>
          </cell>
          <cell r="KJ103" t="e">
            <v>#N/A</v>
          </cell>
          <cell r="KK103" t="e">
            <v>#N/A</v>
          </cell>
          <cell r="KL103" t="e">
            <v>#N/A</v>
          </cell>
          <cell r="KM103" t="e">
            <v>#N/A</v>
          </cell>
          <cell r="KN103" t="e">
            <v>#N/A</v>
          </cell>
          <cell r="KO103" t="e">
            <v>#N/A</v>
          </cell>
          <cell r="KP103" t="e">
            <v>#N/A</v>
          </cell>
          <cell r="KQ103" t="e">
            <v>#N/A</v>
          </cell>
          <cell r="KR103" t="e">
            <v>#N/A</v>
          </cell>
          <cell r="KS103" t="e">
            <v>#N/A</v>
          </cell>
          <cell r="KT103" t="e">
            <v>#N/A</v>
          </cell>
          <cell r="KU103" t="e">
            <v>#N/A</v>
          </cell>
          <cell r="KV103" t="e">
            <v>#N/A</v>
          </cell>
          <cell r="KW103" t="e">
            <v>#N/A</v>
          </cell>
          <cell r="KX103" t="e">
            <v>#N/A</v>
          </cell>
          <cell r="KY103" t="e">
            <v>#N/A</v>
          </cell>
          <cell r="KZ103" t="e">
            <v>#N/A</v>
          </cell>
          <cell r="LA103" t="e">
            <v>#N/A</v>
          </cell>
          <cell r="LB103" t="e">
            <v>#N/A</v>
          </cell>
          <cell r="LC103" t="e">
            <v>#N/A</v>
          </cell>
          <cell r="LD103" t="e">
            <v>#N/A</v>
          </cell>
          <cell r="LE103" t="e">
            <v>#N/A</v>
          </cell>
          <cell r="LF103" t="e">
            <v>#N/A</v>
          </cell>
          <cell r="LG103" t="e">
            <v>#N/A</v>
          </cell>
          <cell r="LH103" t="e">
            <v>#N/A</v>
          </cell>
          <cell r="LI103" t="e">
            <v>#N/A</v>
          </cell>
          <cell r="LJ103" t="e">
            <v>#N/A</v>
          </cell>
          <cell r="LK103" t="e">
            <v>#N/A</v>
          </cell>
          <cell r="LL103" t="e">
            <v>#N/A</v>
          </cell>
          <cell r="LM103" t="e">
            <v>#N/A</v>
          </cell>
          <cell r="LN103" t="e">
            <v>#N/A</v>
          </cell>
          <cell r="LO103" t="e">
            <v>#N/A</v>
          </cell>
          <cell r="LP103" t="e">
            <v>#N/A</v>
          </cell>
          <cell r="LQ103" t="e">
            <v>#N/A</v>
          </cell>
          <cell r="LR103" t="e">
            <v>#N/A</v>
          </cell>
          <cell r="LS103" t="e">
            <v>#N/A</v>
          </cell>
          <cell r="LT103" t="e">
            <v>#N/A</v>
          </cell>
          <cell r="LU103" t="e">
            <v>#N/A</v>
          </cell>
          <cell r="LV103" t="e">
            <v>#N/A</v>
          </cell>
          <cell r="LW103" t="e">
            <v>#N/A</v>
          </cell>
          <cell r="LX103" t="e">
            <v>#N/A</v>
          </cell>
          <cell r="LY103" t="e">
            <v>#N/A</v>
          </cell>
          <cell r="LZ103" t="e">
            <v>#N/A</v>
          </cell>
          <cell r="MA103" t="e">
            <v>#N/A</v>
          </cell>
          <cell r="MB103" t="e">
            <v>#N/A</v>
          </cell>
          <cell r="MC103" t="e">
            <v>#N/A</v>
          </cell>
          <cell r="MD103" t="e">
            <v>#N/A</v>
          </cell>
          <cell r="ME103" t="e">
            <v>#N/A</v>
          </cell>
          <cell r="MF103" t="e">
            <v>#N/A</v>
          </cell>
          <cell r="MG103" t="e">
            <v>#N/A</v>
          </cell>
          <cell r="MH103" t="e">
            <v>#N/A</v>
          </cell>
          <cell r="MI103" t="e">
            <v>#N/A</v>
          </cell>
          <cell r="MJ103" t="e">
            <v>#N/A</v>
          </cell>
          <cell r="MK103" t="e">
            <v>#N/A</v>
          </cell>
          <cell r="ML103" t="e">
            <v>#N/A</v>
          </cell>
          <cell r="MM103" t="e">
            <v>#N/A</v>
          </cell>
          <cell r="MN103" t="e">
            <v>#N/A</v>
          </cell>
          <cell r="MO103" t="e">
            <v>#N/A</v>
          </cell>
          <cell r="MP103" t="e">
            <v>#N/A</v>
          </cell>
          <cell r="MQ103" t="e">
            <v>#N/A</v>
          </cell>
          <cell r="MR103" t="e">
            <v>#N/A</v>
          </cell>
          <cell r="MS103" t="e">
            <v>#N/A</v>
          </cell>
          <cell r="MT103" t="e">
            <v>#N/A</v>
          </cell>
          <cell r="MU103" t="e">
            <v>#N/A</v>
          </cell>
          <cell r="MV103" t="e">
            <v>#N/A</v>
          </cell>
          <cell r="MW103" t="e">
            <v>#N/A</v>
          </cell>
          <cell r="MX103" t="e">
            <v>#N/A</v>
          </cell>
          <cell r="MY103" t="e">
            <v>#N/A</v>
          </cell>
          <cell r="MZ103" t="e">
            <v>#N/A</v>
          </cell>
          <cell r="NA103" t="e">
            <v>#N/A</v>
          </cell>
          <cell r="NB103" t="e">
            <v>#N/A</v>
          </cell>
          <cell r="NC103" t="e">
            <v>#N/A</v>
          </cell>
          <cell r="ND103" t="e">
            <v>#N/A</v>
          </cell>
          <cell r="NE103" t="e">
            <v>#N/A</v>
          </cell>
          <cell r="NF103" t="e">
            <v>#N/A</v>
          </cell>
          <cell r="NG103" t="e">
            <v>#N/A</v>
          </cell>
          <cell r="NH103" t="e">
            <v>#N/A</v>
          </cell>
          <cell r="NI103" t="e">
            <v>#N/A</v>
          </cell>
          <cell r="NJ103" t="e">
            <v>#N/A</v>
          </cell>
          <cell r="NK103" t="e">
            <v>#N/A</v>
          </cell>
          <cell r="NL103" t="e">
            <v>#N/A</v>
          </cell>
          <cell r="NM103" t="e">
            <v>#N/A</v>
          </cell>
          <cell r="NN103" t="e">
            <v>#N/A</v>
          </cell>
          <cell r="NO103" t="e">
            <v>#N/A</v>
          </cell>
          <cell r="NP103" t="e">
            <v>#N/A</v>
          </cell>
          <cell r="NQ103" t="e">
            <v>#N/A</v>
          </cell>
          <cell r="NR103" t="e">
            <v>#N/A</v>
          </cell>
          <cell r="NS103" t="e">
            <v>#N/A</v>
          </cell>
          <cell r="NT103" t="e">
            <v>#N/A</v>
          </cell>
          <cell r="NU103" t="e">
            <v>#N/A</v>
          </cell>
          <cell r="NV103" t="e">
            <v>#N/A</v>
          </cell>
          <cell r="NW103" t="e">
            <v>#N/A</v>
          </cell>
          <cell r="NX103" t="e">
            <v>#N/A</v>
          </cell>
          <cell r="NY103" t="e">
            <v>#N/A</v>
          </cell>
          <cell r="NZ103" t="e">
            <v>#N/A</v>
          </cell>
          <cell r="OA103" t="e">
            <v>#N/A</v>
          </cell>
          <cell r="OB103" t="e">
            <v>#N/A</v>
          </cell>
          <cell r="OC103" t="e">
            <v>#N/A</v>
          </cell>
          <cell r="OD103" t="e">
            <v>#N/A</v>
          </cell>
          <cell r="OE103" t="e">
            <v>#N/A</v>
          </cell>
          <cell r="OF103" t="e">
            <v>#N/A</v>
          </cell>
          <cell r="OG103" t="e">
            <v>#N/A</v>
          </cell>
          <cell r="OH103" t="e">
            <v>#N/A</v>
          </cell>
          <cell r="OI103" t="e">
            <v>#N/A</v>
          </cell>
          <cell r="OJ103" t="e">
            <v>#N/A</v>
          </cell>
          <cell r="OK103" t="e">
            <v>#N/A</v>
          </cell>
          <cell r="OL103" t="e">
            <v>#N/A</v>
          </cell>
          <cell r="OM103" t="e">
            <v>#N/A</v>
          </cell>
          <cell r="ON103" t="e">
            <v>#N/A</v>
          </cell>
          <cell r="OO103" t="e">
            <v>#N/A</v>
          </cell>
          <cell r="OP103" t="e">
            <v>#N/A</v>
          </cell>
          <cell r="OQ103" t="e">
            <v>#N/A</v>
          </cell>
          <cell r="OR103" t="e">
            <v>#N/A</v>
          </cell>
          <cell r="OS103" t="e">
            <v>#N/A</v>
          </cell>
          <cell r="OT103" t="e">
            <v>#N/A</v>
          </cell>
          <cell r="OU103" t="e">
            <v>#N/A</v>
          </cell>
          <cell r="OV103" t="e">
            <v>#N/A</v>
          </cell>
          <cell r="OW103" t="e">
            <v>#N/A</v>
          </cell>
          <cell r="OX103" t="e">
            <v>#N/A</v>
          </cell>
          <cell r="OY103" t="e">
            <v>#N/A</v>
          </cell>
          <cell r="OZ103" t="e">
            <v>#N/A</v>
          </cell>
          <cell r="PA103" t="e">
            <v>#N/A</v>
          </cell>
          <cell r="PB103" t="e">
            <v>#N/A</v>
          </cell>
          <cell r="PC103" t="e">
            <v>#N/A</v>
          </cell>
          <cell r="PD103" t="e">
            <v>#N/A</v>
          </cell>
          <cell r="PE103" t="e">
            <v>#N/A</v>
          </cell>
          <cell r="PF103" t="e">
            <v>#N/A</v>
          </cell>
          <cell r="PG103" t="e">
            <v>#N/A</v>
          </cell>
          <cell r="PH103" t="e">
            <v>#N/A</v>
          </cell>
          <cell r="PI103" t="e">
            <v>#N/A</v>
          </cell>
          <cell r="PJ103" t="e">
            <v>#N/A</v>
          </cell>
          <cell r="PK103" t="e">
            <v>#N/A</v>
          </cell>
          <cell r="PL103" t="e">
            <v>#N/A</v>
          </cell>
          <cell r="PM103" t="e">
            <v>#N/A</v>
          </cell>
          <cell r="PN103" t="e">
            <v>#N/A</v>
          </cell>
          <cell r="PO103" t="e">
            <v>#N/A</v>
          </cell>
          <cell r="PP103" t="e">
            <v>#N/A</v>
          </cell>
          <cell r="PQ103" t="e">
            <v>#N/A</v>
          </cell>
          <cell r="PR103" t="e">
            <v>#N/A</v>
          </cell>
          <cell r="PS103" t="e">
            <v>#N/A</v>
          </cell>
          <cell r="PT103" t="e">
            <v>#N/A</v>
          </cell>
          <cell r="PU103" t="e">
            <v>#N/A</v>
          </cell>
          <cell r="PV103" t="e">
            <v>#N/A</v>
          </cell>
          <cell r="PW103" t="e">
            <v>#N/A</v>
          </cell>
          <cell r="PX103" t="e">
            <v>#N/A</v>
          </cell>
          <cell r="PY103" t="e">
            <v>#N/A</v>
          </cell>
          <cell r="PZ103" t="e">
            <v>#N/A</v>
          </cell>
          <cell r="QA103" t="e">
            <v>#N/A</v>
          </cell>
          <cell r="QB103" t="e">
            <v>#N/A</v>
          </cell>
          <cell r="QC103" t="e">
            <v>#N/A</v>
          </cell>
          <cell r="QD103" t="e">
            <v>#N/A</v>
          </cell>
          <cell r="QE103" t="e">
            <v>#N/A</v>
          </cell>
          <cell r="QF103" t="e">
            <v>#N/A</v>
          </cell>
          <cell r="QG103" t="e">
            <v>#N/A</v>
          </cell>
          <cell r="QH103" t="e">
            <v>#N/A</v>
          </cell>
          <cell r="QI103" t="e">
            <v>#N/A</v>
          </cell>
          <cell r="QJ103" t="e">
            <v>#N/A</v>
          </cell>
          <cell r="QK103" t="e">
            <v>#N/A</v>
          </cell>
          <cell r="QL103" t="e">
            <v>#N/A</v>
          </cell>
          <cell r="QM103" t="e">
            <v>#N/A</v>
          </cell>
          <cell r="QN103" t="e">
            <v>#N/A</v>
          </cell>
          <cell r="QO103" t="e">
            <v>#N/A</v>
          </cell>
          <cell r="QP103" t="e">
            <v>#N/A</v>
          </cell>
          <cell r="QQ103" t="e">
            <v>#N/A</v>
          </cell>
          <cell r="QR103" t="e">
            <v>#N/A</v>
          </cell>
          <cell r="QS103" t="e">
            <v>#N/A</v>
          </cell>
          <cell r="QT103" t="e">
            <v>#N/A</v>
          </cell>
          <cell r="QU103" t="e">
            <v>#N/A</v>
          </cell>
          <cell r="QV103" t="e">
            <v>#N/A</v>
          </cell>
          <cell r="QW103" t="e">
            <v>#N/A</v>
          </cell>
          <cell r="QX103" t="e">
            <v>#N/A</v>
          </cell>
          <cell r="QY103" t="e">
            <v>#N/A</v>
          </cell>
          <cell r="QZ103" t="e">
            <v>#N/A</v>
          </cell>
          <cell r="RA103" t="e">
            <v>#N/A</v>
          </cell>
          <cell r="RB103" t="e">
            <v>#N/A</v>
          </cell>
          <cell r="RC103" t="e">
            <v>#N/A</v>
          </cell>
          <cell r="RD103" t="e">
            <v>#N/A</v>
          </cell>
          <cell r="RE103" t="e">
            <v>#N/A</v>
          </cell>
          <cell r="RF103" t="e">
            <v>#N/A</v>
          </cell>
          <cell r="RG103" t="e">
            <v>#N/A</v>
          </cell>
          <cell r="RH103" t="e">
            <v>#N/A</v>
          </cell>
          <cell r="RI103" t="e">
            <v>#N/A</v>
          </cell>
          <cell r="RJ103" t="e">
            <v>#N/A</v>
          </cell>
          <cell r="RK103" t="e">
            <v>#N/A</v>
          </cell>
          <cell r="RL103" t="e">
            <v>#N/A</v>
          </cell>
          <cell r="RM103" t="e">
            <v>#N/A</v>
          </cell>
          <cell r="RN103" t="e">
            <v>#N/A</v>
          </cell>
          <cell r="RO103" t="e">
            <v>#N/A</v>
          </cell>
          <cell r="RP103" t="e">
            <v>#N/A</v>
          </cell>
          <cell r="RQ103" t="e">
            <v>#N/A</v>
          </cell>
          <cell r="RR103" t="e">
            <v>#N/A</v>
          </cell>
          <cell r="RS103" t="e">
            <v>#N/A</v>
          </cell>
          <cell r="RT103" t="e">
            <v>#N/A</v>
          </cell>
          <cell r="RU103" t="e">
            <v>#N/A</v>
          </cell>
          <cell r="RV103" t="e">
            <v>#N/A</v>
          </cell>
          <cell r="RW103" t="e">
            <v>#N/A</v>
          </cell>
          <cell r="RX103" t="e">
            <v>#N/A</v>
          </cell>
          <cell r="RY103" t="e">
            <v>#N/A</v>
          </cell>
          <cell r="RZ103" t="e">
            <v>#N/A</v>
          </cell>
          <cell r="SA103" t="e">
            <v>#N/A</v>
          </cell>
          <cell r="SB103" t="e">
            <v>#N/A</v>
          </cell>
          <cell r="SC103" t="e">
            <v>#N/A</v>
          </cell>
          <cell r="SD103" t="e">
            <v>#N/A</v>
          </cell>
          <cell r="SE103" t="e">
            <v>#N/A</v>
          </cell>
          <cell r="SF103" t="e">
            <v>#N/A</v>
          </cell>
          <cell r="SG103" t="e">
            <v>#N/A</v>
          </cell>
          <cell r="SH103" t="e">
            <v>#N/A</v>
          </cell>
          <cell r="SI103" t="e">
            <v>#N/A</v>
          </cell>
          <cell r="SJ103" t="e">
            <v>#N/A</v>
          </cell>
          <cell r="SK103" t="e">
            <v>#N/A</v>
          </cell>
          <cell r="SL103" t="e">
            <v>#N/A</v>
          </cell>
          <cell r="SM103" t="e">
            <v>#N/A</v>
          </cell>
          <cell r="SN103" t="e">
            <v>#N/A</v>
          </cell>
          <cell r="SO103" t="e">
            <v>#N/A</v>
          </cell>
          <cell r="SP103" t="e">
            <v>#N/A</v>
          </cell>
          <cell r="SQ103" t="e">
            <v>#N/A</v>
          </cell>
          <cell r="SR103" t="e">
            <v>#N/A</v>
          </cell>
          <cell r="SS103" t="e">
            <v>#N/A</v>
          </cell>
          <cell r="ST103" t="e">
            <v>#N/A</v>
          </cell>
          <cell r="SU103" t="e">
            <v>#N/A</v>
          </cell>
          <cell r="SV103" t="e">
            <v>#N/A</v>
          </cell>
          <cell r="SW103" t="e">
            <v>#N/A</v>
          </cell>
          <cell r="SX103" t="e">
            <v>#N/A</v>
          </cell>
          <cell r="SY103" t="e">
            <v>#N/A</v>
          </cell>
          <cell r="SZ103" t="e">
            <v>#N/A</v>
          </cell>
          <cell r="TA103" t="e">
            <v>#N/A</v>
          </cell>
          <cell r="TB103" t="e">
            <v>#N/A</v>
          </cell>
          <cell r="TC103" t="e">
            <v>#N/A</v>
          </cell>
          <cell r="TD103" t="e">
            <v>#N/A</v>
          </cell>
          <cell r="TE103" t="e">
            <v>#N/A</v>
          </cell>
          <cell r="TF103" t="e">
            <v>#N/A</v>
          </cell>
          <cell r="TG103" t="e">
            <v>#N/A</v>
          </cell>
          <cell r="TH103" t="e">
            <v>#N/A</v>
          </cell>
          <cell r="TI103" t="e">
            <v>#N/A</v>
          </cell>
          <cell r="TJ103" t="e">
            <v>#N/A</v>
          </cell>
          <cell r="TK103" t="e">
            <v>#N/A</v>
          </cell>
          <cell r="TL103" t="e">
            <v>#N/A</v>
          </cell>
          <cell r="TM103" t="e">
            <v>#N/A</v>
          </cell>
          <cell r="TN103" t="e">
            <v>#N/A</v>
          </cell>
          <cell r="TO103" t="e">
            <v>#N/A</v>
          </cell>
          <cell r="TP103" t="e">
            <v>#N/A</v>
          </cell>
          <cell r="TQ103" t="e">
            <v>#N/A</v>
          </cell>
          <cell r="TR103" t="e">
            <v>#N/A</v>
          </cell>
          <cell r="TS103" t="e">
            <v>#N/A</v>
          </cell>
          <cell r="TT103" t="e">
            <v>#N/A</v>
          </cell>
          <cell r="TU103" t="e">
            <v>#N/A</v>
          </cell>
          <cell r="TV103" t="e">
            <v>#N/A</v>
          </cell>
          <cell r="TW103" t="e">
            <v>#N/A</v>
          </cell>
          <cell r="TX103" t="e">
            <v>#N/A</v>
          </cell>
          <cell r="TY103" t="e">
            <v>#N/A</v>
          </cell>
          <cell r="TZ103" t="e">
            <v>#N/A</v>
          </cell>
          <cell r="UA103" t="e">
            <v>#N/A</v>
          </cell>
          <cell r="UB103" t="e">
            <v>#N/A</v>
          </cell>
          <cell r="UC103" t="e">
            <v>#N/A</v>
          </cell>
          <cell r="UD103" t="e">
            <v>#N/A</v>
          </cell>
          <cell r="UE103" t="e">
            <v>#N/A</v>
          </cell>
          <cell r="UF103" t="e">
            <v>#N/A</v>
          </cell>
          <cell r="UG103" t="e">
            <v>#N/A</v>
          </cell>
          <cell r="UH103" t="e">
            <v>#N/A</v>
          </cell>
          <cell r="UI103" t="e">
            <v>#N/A</v>
          </cell>
          <cell r="UJ103" t="e">
            <v>#N/A</v>
          </cell>
          <cell r="UK103" t="e">
            <v>#N/A</v>
          </cell>
          <cell r="UL103" t="e">
            <v>#N/A</v>
          </cell>
          <cell r="UM103" t="e">
            <v>#N/A</v>
          </cell>
          <cell r="UN103" t="e">
            <v>#N/A</v>
          </cell>
          <cell r="UO103" t="e">
            <v>#N/A</v>
          </cell>
          <cell r="UP103" t="e">
            <v>#N/A</v>
          </cell>
          <cell r="UQ103" t="e">
            <v>#N/A</v>
          </cell>
          <cell r="UR103" t="e">
            <v>#N/A</v>
          </cell>
          <cell r="US103" t="e">
            <v>#N/A</v>
          </cell>
          <cell r="UT103" t="e">
            <v>#N/A</v>
          </cell>
          <cell r="UU103" t="e">
            <v>#N/A</v>
          </cell>
          <cell r="UV103" t="e">
            <v>#N/A</v>
          </cell>
          <cell r="UW103" t="e">
            <v>#N/A</v>
          </cell>
          <cell r="UX103" t="e">
            <v>#N/A</v>
          </cell>
          <cell r="UY103" t="e">
            <v>#N/A</v>
          </cell>
          <cell r="UZ103" t="e">
            <v>#N/A</v>
          </cell>
          <cell r="VA103" t="e">
            <v>#N/A</v>
          </cell>
          <cell r="VB103" t="e">
            <v>#N/A</v>
          </cell>
          <cell r="VC103" t="e">
            <v>#N/A</v>
          </cell>
          <cell r="VD103" t="e">
            <v>#N/A</v>
          </cell>
          <cell r="VE103" t="e">
            <v>#N/A</v>
          </cell>
          <cell r="VF103" t="e">
            <v>#N/A</v>
          </cell>
          <cell r="VG103" t="e">
            <v>#N/A</v>
          </cell>
          <cell r="VH103" t="e">
            <v>#N/A</v>
          </cell>
          <cell r="VI103" t="e">
            <v>#N/A</v>
          </cell>
          <cell r="VJ103" t="e">
            <v>#N/A</v>
          </cell>
          <cell r="VK103" t="e">
            <v>#N/A</v>
          </cell>
          <cell r="VL103" t="e">
            <v>#N/A</v>
          </cell>
          <cell r="VM103" t="e">
            <v>#N/A</v>
          </cell>
          <cell r="VN103" t="e">
            <v>#N/A</v>
          </cell>
          <cell r="VO103" t="e">
            <v>#N/A</v>
          </cell>
          <cell r="VP103" t="e">
            <v>#N/A</v>
          </cell>
          <cell r="VQ103" t="e">
            <v>#N/A</v>
          </cell>
          <cell r="VR103" t="e">
            <v>#N/A</v>
          </cell>
          <cell r="VS103" t="e">
            <v>#N/A</v>
          </cell>
          <cell r="VT103" t="e">
            <v>#N/A</v>
          </cell>
          <cell r="VU103" t="e">
            <v>#N/A</v>
          </cell>
          <cell r="VV103" t="e">
            <v>#N/A</v>
          </cell>
          <cell r="VW103" t="e">
            <v>#N/A</v>
          </cell>
          <cell r="VX103" t="e">
            <v>#N/A</v>
          </cell>
          <cell r="VY103" t="e">
            <v>#N/A</v>
          </cell>
          <cell r="VZ103" t="e">
            <v>#N/A</v>
          </cell>
          <cell r="WA103" t="e">
            <v>#N/A</v>
          </cell>
          <cell r="WB103" t="e">
            <v>#N/A</v>
          </cell>
          <cell r="WC103" t="e">
            <v>#N/A</v>
          </cell>
          <cell r="WD103" t="e">
            <v>#N/A</v>
          </cell>
          <cell r="WE103" t="e">
            <v>#N/A</v>
          </cell>
          <cell r="WF103" t="e">
            <v>#N/A</v>
          </cell>
          <cell r="WG103" t="e">
            <v>#N/A</v>
          </cell>
          <cell r="WH103" t="e">
            <v>#N/A</v>
          </cell>
          <cell r="WI103" t="e">
            <v>#N/A</v>
          </cell>
          <cell r="WJ103" t="e">
            <v>#N/A</v>
          </cell>
          <cell r="WK103" t="e">
            <v>#N/A</v>
          </cell>
          <cell r="WL103" t="e">
            <v>#N/A</v>
          </cell>
          <cell r="WM103" t="e">
            <v>#N/A</v>
          </cell>
          <cell r="WN103" t="e">
            <v>#N/A</v>
          </cell>
          <cell r="WO103" t="e">
            <v>#N/A</v>
          </cell>
          <cell r="WP103" t="e">
            <v>#N/A</v>
          </cell>
          <cell r="WQ103" t="e">
            <v>#N/A</v>
          </cell>
          <cell r="WR103" t="e">
            <v>#N/A</v>
          </cell>
          <cell r="WS103" t="e">
            <v>#N/A</v>
          </cell>
          <cell r="WT103" t="e">
            <v>#N/A</v>
          </cell>
          <cell r="WU103" t="e">
            <v>#N/A</v>
          </cell>
          <cell r="WV103" t="e">
            <v>#N/A</v>
          </cell>
          <cell r="WW103" t="e">
            <v>#N/A</v>
          </cell>
          <cell r="WX103" t="e">
            <v>#N/A</v>
          </cell>
          <cell r="WY103" t="e">
            <v>#N/A</v>
          </cell>
          <cell r="WZ103" t="e">
            <v>#N/A</v>
          </cell>
          <cell r="XA103" t="e">
            <v>#N/A</v>
          </cell>
          <cell r="XB103" t="e">
            <v>#N/A</v>
          </cell>
          <cell r="XC103" t="e">
            <v>#N/A</v>
          </cell>
          <cell r="XD103" t="e">
            <v>#N/A</v>
          </cell>
          <cell r="XE103" t="e">
            <v>#N/A</v>
          </cell>
          <cell r="XF103" t="e">
            <v>#N/A</v>
          </cell>
          <cell r="XG103" t="e">
            <v>#N/A</v>
          </cell>
          <cell r="XH103" t="e">
            <v>#N/A</v>
          </cell>
          <cell r="XI103" t="e">
            <v>#N/A</v>
          </cell>
          <cell r="XJ103" t="e">
            <v>#N/A</v>
          </cell>
          <cell r="XK103" t="e">
            <v>#N/A</v>
          </cell>
          <cell r="XL103" t="e">
            <v>#N/A</v>
          </cell>
          <cell r="XM103" t="e">
            <v>#N/A</v>
          </cell>
          <cell r="XN103" t="e">
            <v>#N/A</v>
          </cell>
          <cell r="XO103" t="e">
            <v>#N/A</v>
          </cell>
          <cell r="XP103" t="e">
            <v>#N/A</v>
          </cell>
          <cell r="XQ103" t="e">
            <v>#N/A</v>
          </cell>
          <cell r="XR103" t="e">
            <v>#N/A</v>
          </cell>
          <cell r="XS103" t="e">
            <v>#N/A</v>
          </cell>
          <cell r="XT103" t="e">
            <v>#N/A</v>
          </cell>
          <cell r="XU103" t="e">
            <v>#N/A</v>
          </cell>
          <cell r="XV103" t="e">
            <v>#N/A</v>
          </cell>
          <cell r="XW103" t="e">
            <v>#N/A</v>
          </cell>
          <cell r="XX103" t="e">
            <v>#N/A</v>
          </cell>
          <cell r="XY103" t="e">
            <v>#N/A</v>
          </cell>
          <cell r="XZ103" t="e">
            <v>#N/A</v>
          </cell>
          <cell r="YA103" t="e">
            <v>#N/A</v>
          </cell>
          <cell r="YB103" t="e">
            <v>#N/A</v>
          </cell>
          <cell r="YC103" t="e">
            <v>#N/A</v>
          </cell>
          <cell r="YD103" t="e">
            <v>#N/A</v>
          </cell>
          <cell r="YE103" t="e">
            <v>#N/A</v>
          </cell>
          <cell r="YF103" t="e">
            <v>#N/A</v>
          </cell>
          <cell r="YG103" t="e">
            <v>#N/A</v>
          </cell>
          <cell r="YH103" t="e">
            <v>#N/A</v>
          </cell>
          <cell r="YI103" t="e">
            <v>#N/A</v>
          </cell>
          <cell r="YJ103" t="e">
            <v>#N/A</v>
          </cell>
          <cell r="YK103" t="e">
            <v>#N/A</v>
          </cell>
          <cell r="YL103" t="e">
            <v>#N/A</v>
          </cell>
          <cell r="YM103" t="e">
            <v>#N/A</v>
          </cell>
          <cell r="YN103" t="e">
            <v>#N/A</v>
          </cell>
          <cell r="YO103" t="e">
            <v>#N/A</v>
          </cell>
          <cell r="YP103" t="e">
            <v>#N/A</v>
          </cell>
          <cell r="YQ103" t="e">
            <v>#N/A</v>
          </cell>
          <cell r="YR103" t="e">
            <v>#N/A</v>
          </cell>
          <cell r="YS103" t="e">
            <v>#N/A</v>
          </cell>
          <cell r="YT103" t="e">
            <v>#N/A</v>
          </cell>
          <cell r="YU103" t="e">
            <v>#N/A</v>
          </cell>
          <cell r="YV103" t="e">
            <v>#N/A</v>
          </cell>
          <cell r="YW103" t="e">
            <v>#N/A</v>
          </cell>
          <cell r="YX103" t="e">
            <v>#N/A</v>
          </cell>
          <cell r="YY103" t="e">
            <v>#N/A</v>
          </cell>
          <cell r="YZ103" t="e">
            <v>#N/A</v>
          </cell>
          <cell r="ZA103" t="e">
            <v>#N/A</v>
          </cell>
          <cell r="ZB103" t="e">
            <v>#N/A</v>
          </cell>
          <cell r="ZC103" t="e">
            <v>#N/A</v>
          </cell>
          <cell r="ZD103" t="e">
            <v>#N/A</v>
          </cell>
          <cell r="ZE103" t="e">
            <v>#N/A</v>
          </cell>
          <cell r="ZF103" t="e">
            <v>#N/A</v>
          </cell>
          <cell r="ZG103" t="e">
            <v>#N/A</v>
          </cell>
          <cell r="ZH103" t="e">
            <v>#N/A</v>
          </cell>
          <cell r="ZI103" t="e">
            <v>#N/A</v>
          </cell>
          <cell r="ZJ103" t="e">
            <v>#N/A</v>
          </cell>
          <cell r="ZK103" t="e">
            <v>#N/A</v>
          </cell>
          <cell r="ZL103" t="e">
            <v>#N/A</v>
          </cell>
          <cell r="ZM103" t="e">
            <v>#N/A</v>
          </cell>
          <cell r="ZN103" t="e">
            <v>#N/A</v>
          </cell>
          <cell r="ZO103" t="e">
            <v>#N/A</v>
          </cell>
          <cell r="ZP103" t="e">
            <v>#N/A</v>
          </cell>
          <cell r="ZQ103" t="e">
            <v>#N/A</v>
          </cell>
          <cell r="ZR103" t="e">
            <v>#N/A</v>
          </cell>
          <cell r="ZS103" t="e">
            <v>#N/A</v>
          </cell>
          <cell r="ZT103" t="e">
            <v>#N/A</v>
          </cell>
          <cell r="ZU103" t="e">
            <v>#N/A</v>
          </cell>
          <cell r="ZV103" t="e">
            <v>#N/A</v>
          </cell>
          <cell r="ZW103" t="e">
            <v>#N/A</v>
          </cell>
          <cell r="ZX103" t="e">
            <v>#N/A</v>
          </cell>
          <cell r="ZY103" t="e">
            <v>#N/A</v>
          </cell>
          <cell r="ZZ103" t="e">
            <v>#N/A</v>
          </cell>
          <cell r="AAA103" t="e">
            <v>#N/A</v>
          </cell>
          <cell r="AAB103" t="e">
            <v>#N/A</v>
          </cell>
          <cell r="AAC103" t="e">
            <v>#N/A</v>
          </cell>
          <cell r="AAD103" t="e">
            <v>#N/A</v>
          </cell>
          <cell r="AAE103" t="e">
            <v>#N/A</v>
          </cell>
          <cell r="AAF103" t="e">
            <v>#N/A</v>
          </cell>
          <cell r="AAG103" t="e">
            <v>#N/A</v>
          </cell>
          <cell r="AAH103" t="e">
            <v>#N/A</v>
          </cell>
          <cell r="AAI103" t="e">
            <v>#N/A</v>
          </cell>
          <cell r="AAJ103" t="e">
            <v>#N/A</v>
          </cell>
          <cell r="AAK103" t="e">
            <v>#N/A</v>
          </cell>
          <cell r="AAL103" t="e">
            <v>#N/A</v>
          </cell>
          <cell r="AAM103" t="e">
            <v>#N/A</v>
          </cell>
          <cell r="AAN103" t="e">
            <v>#N/A</v>
          </cell>
          <cell r="AAO103" t="e">
            <v>#N/A</v>
          </cell>
          <cell r="AAP103" t="e">
            <v>#N/A</v>
          </cell>
          <cell r="AAQ103" t="e">
            <v>#N/A</v>
          </cell>
          <cell r="AAR103" t="e">
            <v>#N/A</v>
          </cell>
          <cell r="AAS103" t="e">
            <v>#N/A</v>
          </cell>
          <cell r="AAT103" t="e">
            <v>#N/A</v>
          </cell>
          <cell r="AAU103" t="e">
            <v>#N/A</v>
          </cell>
          <cell r="AAV103" t="e">
            <v>#N/A</v>
          </cell>
          <cell r="AAW103" t="e">
            <v>#N/A</v>
          </cell>
          <cell r="AAX103" t="e">
            <v>#N/A</v>
          </cell>
          <cell r="AAY103" t="e">
            <v>#N/A</v>
          </cell>
          <cell r="AAZ103" t="e">
            <v>#N/A</v>
          </cell>
          <cell r="ABA103" t="e">
            <v>#N/A</v>
          </cell>
          <cell r="ABB103" t="e">
            <v>#N/A</v>
          </cell>
          <cell r="ABC103" t="e">
            <v>#N/A</v>
          </cell>
          <cell r="ABD103" t="e">
            <v>#N/A</v>
          </cell>
          <cell r="ABE103" t="e">
            <v>#N/A</v>
          </cell>
          <cell r="ABF103" t="e">
            <v>#N/A</v>
          </cell>
          <cell r="ABG103" t="e">
            <v>#N/A</v>
          </cell>
          <cell r="ABH103" t="e">
            <v>#N/A</v>
          </cell>
          <cell r="ABI103" t="e">
            <v>#N/A</v>
          </cell>
          <cell r="ABJ103" t="e">
            <v>#N/A</v>
          </cell>
          <cell r="ABK103" t="e">
            <v>#N/A</v>
          </cell>
          <cell r="ABL103" t="e">
            <v>#N/A</v>
          </cell>
          <cell r="ABM103" t="e">
            <v>#N/A</v>
          </cell>
          <cell r="ABN103" t="e">
            <v>#N/A</v>
          </cell>
          <cell r="ABO103" t="e">
            <v>#N/A</v>
          </cell>
          <cell r="ABP103" t="e">
            <v>#N/A</v>
          </cell>
          <cell r="ABQ103" t="e">
            <v>#N/A</v>
          </cell>
          <cell r="ABR103" t="e">
            <v>#N/A</v>
          </cell>
          <cell r="ABS103" t="e">
            <v>#N/A</v>
          </cell>
          <cell r="ABT103" t="e">
            <v>#N/A</v>
          </cell>
          <cell r="ABU103" t="e">
            <v>#N/A</v>
          </cell>
          <cell r="ABV103" t="e">
            <v>#N/A</v>
          </cell>
          <cell r="ABW103" t="e">
            <v>#N/A</v>
          </cell>
          <cell r="ABX103" t="e">
            <v>#N/A</v>
          </cell>
          <cell r="ABY103" t="e">
            <v>#N/A</v>
          </cell>
          <cell r="ABZ103" t="e">
            <v>#N/A</v>
          </cell>
          <cell r="ACA103" t="e">
            <v>#N/A</v>
          </cell>
          <cell r="ACB103" t="e">
            <v>#N/A</v>
          </cell>
          <cell r="ACC103" t="e">
            <v>#N/A</v>
          </cell>
          <cell r="ACD103" t="e">
            <v>#N/A</v>
          </cell>
          <cell r="ACE103" t="e">
            <v>#N/A</v>
          </cell>
          <cell r="ACF103" t="e">
            <v>#N/A</v>
          </cell>
          <cell r="ACG103" t="e">
            <v>#N/A</v>
          </cell>
          <cell r="ACH103" t="e">
            <v>#N/A</v>
          </cell>
          <cell r="ACI103" t="e">
            <v>#N/A</v>
          </cell>
          <cell r="ACJ103" t="e">
            <v>#N/A</v>
          </cell>
          <cell r="ACK103" t="e">
            <v>#N/A</v>
          </cell>
          <cell r="ACL103" t="e">
            <v>#N/A</v>
          </cell>
          <cell r="ACM103" t="e">
            <v>#N/A</v>
          </cell>
          <cell r="ACN103" t="e">
            <v>#N/A</v>
          </cell>
          <cell r="ACO103" t="e">
            <v>#N/A</v>
          </cell>
          <cell r="ACP103" t="e">
            <v>#N/A</v>
          </cell>
          <cell r="ACQ103" t="e">
            <v>#N/A</v>
          </cell>
          <cell r="ACR103" t="e">
            <v>#N/A</v>
          </cell>
          <cell r="ACS103" t="e">
            <v>#N/A</v>
          </cell>
          <cell r="ACT103" t="e">
            <v>#N/A</v>
          </cell>
          <cell r="ACU103" t="e">
            <v>#N/A</v>
          </cell>
          <cell r="ACV103" t="e">
            <v>#N/A</v>
          </cell>
          <cell r="ACW103" t="e">
            <v>#N/A</v>
          </cell>
          <cell r="ACX103" t="e">
            <v>#N/A</v>
          </cell>
          <cell r="ACY103" t="e">
            <v>#N/A</v>
          </cell>
          <cell r="ACZ103" t="e">
            <v>#N/A</v>
          </cell>
          <cell r="ADA103" t="e">
            <v>#N/A</v>
          </cell>
          <cell r="ADB103" t="e">
            <v>#N/A</v>
          </cell>
          <cell r="ADC103" t="e">
            <v>#N/A</v>
          </cell>
          <cell r="ADD103" t="e">
            <v>#N/A</v>
          </cell>
          <cell r="ADE103" t="e">
            <v>#N/A</v>
          </cell>
          <cell r="ADF103" t="e">
            <v>#N/A</v>
          </cell>
          <cell r="ADG103" t="e">
            <v>#N/A</v>
          </cell>
          <cell r="ADH103" t="e">
            <v>#N/A</v>
          </cell>
          <cell r="ADI103" t="e">
            <v>#N/A</v>
          </cell>
          <cell r="ADJ103" t="e">
            <v>#N/A</v>
          </cell>
          <cell r="ADK103" t="e">
            <v>#N/A</v>
          </cell>
          <cell r="ADL103" t="e">
            <v>#N/A</v>
          </cell>
          <cell r="ADM103" t="e">
            <v>#N/A</v>
          </cell>
          <cell r="ADN103" t="e">
            <v>#N/A</v>
          </cell>
          <cell r="ADO103" t="e">
            <v>#N/A</v>
          </cell>
          <cell r="ADP103" t="e">
            <v>#N/A</v>
          </cell>
          <cell r="ADQ103" t="e">
            <v>#N/A</v>
          </cell>
          <cell r="ADR103" t="e">
            <v>#N/A</v>
          </cell>
          <cell r="ADS103" t="e">
            <v>#N/A</v>
          </cell>
          <cell r="ADT103" t="e">
            <v>#N/A</v>
          </cell>
          <cell r="ADU103" t="e">
            <v>#N/A</v>
          </cell>
          <cell r="ADV103" t="e">
            <v>#N/A</v>
          </cell>
          <cell r="ADW103" t="e">
            <v>#N/A</v>
          </cell>
          <cell r="ADX103" t="e">
            <v>#N/A</v>
          </cell>
          <cell r="ADY103" t="e">
            <v>#N/A</v>
          </cell>
          <cell r="ADZ103" t="e">
            <v>#N/A</v>
          </cell>
          <cell r="AEA103" t="e">
            <v>#N/A</v>
          </cell>
          <cell r="AEB103" t="e">
            <v>#N/A</v>
          </cell>
          <cell r="AEC103" t="e">
            <v>#N/A</v>
          </cell>
          <cell r="AED103" t="e">
            <v>#N/A</v>
          </cell>
          <cell r="AEE103" t="e">
            <v>#N/A</v>
          </cell>
          <cell r="AEF103" t="e">
            <v>#N/A</v>
          </cell>
          <cell r="AEG103" t="e">
            <v>#N/A</v>
          </cell>
          <cell r="AEH103" t="e">
            <v>#N/A</v>
          </cell>
          <cell r="AEI103" t="e">
            <v>#N/A</v>
          </cell>
          <cell r="AEJ103" t="e">
            <v>#N/A</v>
          </cell>
          <cell r="AEK103" t="e">
            <v>#N/A</v>
          </cell>
          <cell r="AEL103" t="e">
            <v>#N/A</v>
          </cell>
          <cell r="AEM103" t="e">
            <v>#N/A</v>
          </cell>
          <cell r="AEN103" t="e">
            <v>#N/A</v>
          </cell>
          <cell r="AEO103" t="e">
            <v>#N/A</v>
          </cell>
          <cell r="AEP103" t="e">
            <v>#N/A</v>
          </cell>
          <cell r="AEQ103" t="e">
            <v>#N/A</v>
          </cell>
          <cell r="AER103" t="e">
            <v>#N/A</v>
          </cell>
          <cell r="AES103" t="e">
            <v>#N/A</v>
          </cell>
          <cell r="AET103" t="e">
            <v>#N/A</v>
          </cell>
          <cell r="AEU103" t="e">
            <v>#N/A</v>
          </cell>
          <cell r="AEV103" t="e">
            <v>#N/A</v>
          </cell>
          <cell r="AEW103" t="e">
            <v>#N/A</v>
          </cell>
          <cell r="AEX103" t="e">
            <v>#N/A</v>
          </cell>
          <cell r="AEY103" t="e">
            <v>#N/A</v>
          </cell>
          <cell r="AEZ103" t="e">
            <v>#N/A</v>
          </cell>
          <cell r="AFA103" t="e">
            <v>#N/A</v>
          </cell>
          <cell r="AFB103" t="e">
            <v>#N/A</v>
          </cell>
          <cell r="AFC103" t="e">
            <v>#N/A</v>
          </cell>
          <cell r="AFD103" t="e">
            <v>#N/A</v>
          </cell>
          <cell r="AFE103" t="e">
            <v>#N/A</v>
          </cell>
          <cell r="AFF103" t="e">
            <v>#N/A</v>
          </cell>
          <cell r="AFG103" t="e">
            <v>#N/A</v>
          </cell>
          <cell r="AFH103" t="e">
            <v>#N/A</v>
          </cell>
          <cell r="AFI103" t="e">
            <v>#N/A</v>
          </cell>
          <cell r="AFJ103" t="e">
            <v>#N/A</v>
          </cell>
          <cell r="AFK103" t="e">
            <v>#N/A</v>
          </cell>
          <cell r="AFL103" t="e">
            <v>#N/A</v>
          </cell>
          <cell r="AFM103" t="e">
            <v>#N/A</v>
          </cell>
          <cell r="AFN103" t="e">
            <v>#N/A</v>
          </cell>
          <cell r="AFO103" t="e">
            <v>#N/A</v>
          </cell>
          <cell r="AFP103" t="e">
            <v>#N/A</v>
          </cell>
          <cell r="AFQ103" t="e">
            <v>#N/A</v>
          </cell>
          <cell r="AFR103" t="e">
            <v>#N/A</v>
          </cell>
          <cell r="AFS103" t="e">
            <v>#N/A</v>
          </cell>
          <cell r="AFT103" t="e">
            <v>#N/A</v>
          </cell>
          <cell r="AFU103" t="e">
            <v>#N/A</v>
          </cell>
          <cell r="AFV103" t="e">
            <v>#N/A</v>
          </cell>
          <cell r="AFW103" t="e">
            <v>#N/A</v>
          </cell>
          <cell r="AFX103" t="e">
            <v>#N/A</v>
          </cell>
          <cell r="AFY103" t="e">
            <v>#N/A</v>
          </cell>
          <cell r="AFZ103" t="e">
            <v>#N/A</v>
          </cell>
          <cell r="AGA103" t="e">
            <v>#N/A</v>
          </cell>
          <cell r="AGB103" t="e">
            <v>#N/A</v>
          </cell>
          <cell r="AGC103" t="e">
            <v>#N/A</v>
          </cell>
          <cell r="AGD103" t="e">
            <v>#N/A</v>
          </cell>
          <cell r="AGE103" t="e">
            <v>#N/A</v>
          </cell>
          <cell r="AGF103" t="e">
            <v>#N/A</v>
          </cell>
          <cell r="AGG103" t="e">
            <v>#N/A</v>
          </cell>
          <cell r="AGH103" t="e">
            <v>#N/A</v>
          </cell>
          <cell r="AGI103" t="e">
            <v>#N/A</v>
          </cell>
          <cell r="AGJ103" t="e">
            <v>#N/A</v>
          </cell>
          <cell r="AGK103" t="e">
            <v>#N/A</v>
          </cell>
          <cell r="AGL103" t="e">
            <v>#N/A</v>
          </cell>
          <cell r="AGM103" t="e">
            <v>#N/A</v>
          </cell>
          <cell r="AGN103" t="e">
            <v>#N/A</v>
          </cell>
          <cell r="AGO103" t="e">
            <v>#N/A</v>
          </cell>
          <cell r="AGP103" t="e">
            <v>#N/A</v>
          </cell>
          <cell r="AGQ103" t="e">
            <v>#N/A</v>
          </cell>
          <cell r="AGR103" t="e">
            <v>#N/A</v>
          </cell>
          <cell r="AGS103" t="e">
            <v>#N/A</v>
          </cell>
          <cell r="AGT103" t="e">
            <v>#N/A</v>
          </cell>
          <cell r="AGU103" t="e">
            <v>#N/A</v>
          </cell>
          <cell r="AGV103" t="e">
            <v>#N/A</v>
          </cell>
          <cell r="AGW103" t="e">
            <v>#N/A</v>
          </cell>
          <cell r="AGX103" t="e">
            <v>#N/A</v>
          </cell>
          <cell r="AGY103" t="e">
            <v>#N/A</v>
          </cell>
          <cell r="AGZ103" t="e">
            <v>#N/A</v>
          </cell>
          <cell r="AHA103" t="e">
            <v>#N/A</v>
          </cell>
          <cell r="AHB103" t="e">
            <v>#N/A</v>
          </cell>
          <cell r="AHC103" t="e">
            <v>#N/A</v>
          </cell>
          <cell r="AHD103" t="e">
            <v>#N/A</v>
          </cell>
          <cell r="AHE103" t="e">
            <v>#N/A</v>
          </cell>
          <cell r="AHF103" t="e">
            <v>#N/A</v>
          </cell>
          <cell r="AHG103" t="e">
            <v>#N/A</v>
          </cell>
          <cell r="AHH103" t="e">
            <v>#N/A</v>
          </cell>
          <cell r="AHI103" t="e">
            <v>#N/A</v>
          </cell>
          <cell r="AHJ103" t="e">
            <v>#N/A</v>
          </cell>
          <cell r="AHK103" t="e">
            <v>#N/A</v>
          </cell>
          <cell r="AHL103" t="e">
            <v>#N/A</v>
          </cell>
          <cell r="AHM103" t="e">
            <v>#N/A</v>
          </cell>
          <cell r="AHN103" t="e">
            <v>#N/A</v>
          </cell>
          <cell r="AHO103" t="e">
            <v>#N/A</v>
          </cell>
          <cell r="AHP103" t="e">
            <v>#N/A</v>
          </cell>
          <cell r="AHQ103" t="e">
            <v>#N/A</v>
          </cell>
          <cell r="AHR103" t="e">
            <v>#N/A</v>
          </cell>
          <cell r="AHS103" t="e">
            <v>#N/A</v>
          </cell>
          <cell r="AHT103" t="e">
            <v>#N/A</v>
          </cell>
          <cell r="AHU103" t="e">
            <v>#N/A</v>
          </cell>
          <cell r="AHV103" t="e">
            <v>#N/A</v>
          </cell>
          <cell r="AHW103" t="e">
            <v>#N/A</v>
          </cell>
          <cell r="AHX103" t="e">
            <v>#N/A</v>
          </cell>
          <cell r="AHY103" t="e">
            <v>#N/A</v>
          </cell>
          <cell r="AHZ103" t="e">
            <v>#N/A</v>
          </cell>
          <cell r="AIA103" t="e">
            <v>#N/A</v>
          </cell>
          <cell r="AIB103" t="e">
            <v>#N/A</v>
          </cell>
          <cell r="AIC103" t="e">
            <v>#N/A</v>
          </cell>
          <cell r="AID103" t="e">
            <v>#N/A</v>
          </cell>
          <cell r="AIE103" t="e">
            <v>#N/A</v>
          </cell>
          <cell r="AIF103" t="e">
            <v>#N/A</v>
          </cell>
          <cell r="AIG103" t="e">
            <v>#N/A</v>
          </cell>
          <cell r="AIH103" t="e">
            <v>#N/A</v>
          </cell>
          <cell r="AII103" t="e">
            <v>#N/A</v>
          </cell>
          <cell r="AIJ103" t="e">
            <v>#N/A</v>
          </cell>
          <cell r="AIK103" t="e">
            <v>#N/A</v>
          </cell>
          <cell r="AIL103" t="e">
            <v>#N/A</v>
          </cell>
          <cell r="AIM103" t="e">
            <v>#N/A</v>
          </cell>
          <cell r="AIN103" t="e">
            <v>#N/A</v>
          </cell>
          <cell r="AIO103" t="e">
            <v>#N/A</v>
          </cell>
          <cell r="AIP103" t="e">
            <v>#N/A</v>
          </cell>
          <cell r="AIQ103" t="e">
            <v>#N/A</v>
          </cell>
          <cell r="AIR103" t="e">
            <v>#N/A</v>
          </cell>
          <cell r="AIS103" t="e">
            <v>#N/A</v>
          </cell>
          <cell r="AIT103" t="e">
            <v>#N/A</v>
          </cell>
          <cell r="AIU103" t="e">
            <v>#N/A</v>
          </cell>
          <cell r="AIV103" t="e">
            <v>#N/A</v>
          </cell>
          <cell r="AIW103" t="e">
            <v>#N/A</v>
          </cell>
          <cell r="AIX103" t="e">
            <v>#N/A</v>
          </cell>
          <cell r="AIY103" t="e">
            <v>#N/A</v>
          </cell>
          <cell r="AIZ103" t="e">
            <v>#N/A</v>
          </cell>
          <cell r="AJA103" t="e">
            <v>#N/A</v>
          </cell>
          <cell r="AJB103" t="e">
            <v>#N/A</v>
          </cell>
          <cell r="AJC103" t="e">
            <v>#N/A</v>
          </cell>
          <cell r="AJD103" t="e">
            <v>#N/A</v>
          </cell>
          <cell r="AJE103" t="e">
            <v>#N/A</v>
          </cell>
          <cell r="AJF103" t="e">
            <v>#N/A</v>
          </cell>
          <cell r="AJG103" t="e">
            <v>#N/A</v>
          </cell>
          <cell r="AJH103" t="e">
            <v>#N/A</v>
          </cell>
          <cell r="AJI103" t="e">
            <v>#N/A</v>
          </cell>
          <cell r="AJJ103" t="e">
            <v>#N/A</v>
          </cell>
          <cell r="AJK103" t="e">
            <v>#N/A</v>
          </cell>
          <cell r="AJL103" t="e">
            <v>#N/A</v>
          </cell>
          <cell r="AJM103" t="e">
            <v>#N/A</v>
          </cell>
          <cell r="AJN103" t="e">
            <v>#N/A</v>
          </cell>
          <cell r="AJO103" t="e">
            <v>#N/A</v>
          </cell>
          <cell r="AJP103" t="e">
            <v>#N/A</v>
          </cell>
          <cell r="AJQ103" t="e">
            <v>#N/A</v>
          </cell>
          <cell r="AJR103" t="e">
            <v>#N/A</v>
          </cell>
          <cell r="AJS103" t="e">
            <v>#N/A</v>
          </cell>
          <cell r="AJT103" t="e">
            <v>#N/A</v>
          </cell>
          <cell r="AJU103" t="e">
            <v>#N/A</v>
          </cell>
          <cell r="AJV103" t="e">
            <v>#N/A</v>
          </cell>
          <cell r="AJW103" t="e">
            <v>#N/A</v>
          </cell>
          <cell r="AJX103" t="e">
            <v>#N/A</v>
          </cell>
          <cell r="AJY103" t="e">
            <v>#N/A</v>
          </cell>
          <cell r="AJZ103" t="e">
            <v>#N/A</v>
          </cell>
          <cell r="AKA103" t="e">
            <v>#N/A</v>
          </cell>
          <cell r="AKB103" t="e">
            <v>#N/A</v>
          </cell>
          <cell r="AKC103" t="e">
            <v>#N/A</v>
          </cell>
          <cell r="AKD103" t="e">
            <v>#N/A</v>
          </cell>
          <cell r="AKE103" t="e">
            <v>#N/A</v>
          </cell>
          <cell r="AKF103" t="e">
            <v>#N/A</v>
          </cell>
          <cell r="AKG103" t="e">
            <v>#N/A</v>
          </cell>
          <cell r="AKH103" t="e">
            <v>#N/A</v>
          </cell>
          <cell r="AKI103" t="e">
            <v>#N/A</v>
          </cell>
          <cell r="AKJ103" t="e">
            <v>#N/A</v>
          </cell>
          <cell r="AKK103" t="e">
            <v>#N/A</v>
          </cell>
          <cell r="AKL103" t="e">
            <v>#N/A</v>
          </cell>
          <cell r="AKM103" t="e">
            <v>#N/A</v>
          </cell>
          <cell r="AKN103" t="e">
            <v>#N/A</v>
          </cell>
          <cell r="AKO103" t="e">
            <v>#N/A</v>
          </cell>
          <cell r="AKP103" t="e">
            <v>#N/A</v>
          </cell>
          <cell r="AKQ103" t="e">
            <v>#N/A</v>
          </cell>
          <cell r="AKR103" t="e">
            <v>#N/A</v>
          </cell>
          <cell r="AKS103" t="e">
            <v>#N/A</v>
          </cell>
          <cell r="AKT103" t="e">
            <v>#N/A</v>
          </cell>
          <cell r="AKU103" t="e">
            <v>#N/A</v>
          </cell>
          <cell r="AKV103" t="e">
            <v>#N/A</v>
          </cell>
          <cell r="AKW103" t="e">
            <v>#N/A</v>
          </cell>
          <cell r="AKX103" t="e">
            <v>#N/A</v>
          </cell>
          <cell r="AKY103" t="e">
            <v>#N/A</v>
          </cell>
          <cell r="AKZ103" t="e">
            <v>#N/A</v>
          </cell>
          <cell r="ALA103" t="e">
            <v>#N/A</v>
          </cell>
          <cell r="ALB103" t="e">
            <v>#N/A</v>
          </cell>
          <cell r="ALC103" t="e">
            <v>#N/A</v>
          </cell>
          <cell r="ALD103" t="e">
            <v>#N/A</v>
          </cell>
          <cell r="ALE103" t="e">
            <v>#N/A</v>
          </cell>
          <cell r="ALF103" t="e">
            <v>#N/A</v>
          </cell>
          <cell r="ALG103" t="e">
            <v>#N/A</v>
          </cell>
          <cell r="ALH103" t="e">
            <v>#N/A</v>
          </cell>
          <cell r="ALI103" t="e">
            <v>#N/A</v>
          </cell>
          <cell r="ALJ103" t="e">
            <v>#N/A</v>
          </cell>
          <cell r="ALK103" t="e">
            <v>#N/A</v>
          </cell>
          <cell r="ALL103" t="e">
            <v>#N/A</v>
          </cell>
          <cell r="ALM103" t="e">
            <v>#N/A</v>
          </cell>
          <cell r="ALN103" t="e">
            <v>#N/A</v>
          </cell>
          <cell r="ALO103" t="e">
            <v>#N/A</v>
          </cell>
          <cell r="ALP103" t="e">
            <v>#N/A</v>
          </cell>
          <cell r="ALQ103" t="e">
            <v>#N/A</v>
          </cell>
          <cell r="ALR103" t="e">
            <v>#N/A</v>
          </cell>
          <cell r="ALS103" t="e">
            <v>#N/A</v>
          </cell>
          <cell r="ALT103" t="e">
            <v>#N/A</v>
          </cell>
          <cell r="ALU103" t="e">
            <v>#N/A</v>
          </cell>
          <cell r="ALV103" t="e">
            <v>#N/A</v>
          </cell>
          <cell r="ALW103" t="e">
            <v>#N/A</v>
          </cell>
          <cell r="ALX103" t="e">
            <v>#N/A</v>
          </cell>
          <cell r="ALY103" t="e">
            <v>#N/A</v>
          </cell>
          <cell r="ALZ103" t="e">
            <v>#N/A</v>
          </cell>
          <cell r="AMA103" t="e">
            <v>#N/A</v>
          </cell>
          <cell r="AMB103" t="e">
            <v>#N/A</v>
          </cell>
          <cell r="AMC103" t="e">
            <v>#N/A</v>
          </cell>
          <cell r="AMD103" t="e">
            <v>#N/A</v>
          </cell>
          <cell r="AME103" t="e">
            <v>#N/A</v>
          </cell>
          <cell r="AMF103" t="e">
            <v>#N/A</v>
          </cell>
          <cell r="AMG103" t="e">
            <v>#N/A</v>
          </cell>
          <cell r="AMH103" t="e">
            <v>#N/A</v>
          </cell>
          <cell r="AMI103" t="e">
            <v>#N/A</v>
          </cell>
          <cell r="AMJ103" t="e">
            <v>#N/A</v>
          </cell>
          <cell r="AMK103" t="e">
            <v>#N/A</v>
          </cell>
          <cell r="AML103" t="e">
            <v>#N/A</v>
          </cell>
          <cell r="AMM103" t="e">
            <v>#N/A</v>
          </cell>
          <cell r="AMN103" t="e">
            <v>#N/A</v>
          </cell>
          <cell r="AMO103" t="e">
            <v>#N/A</v>
          </cell>
          <cell r="AMP103" t="e">
            <v>#N/A</v>
          </cell>
          <cell r="AMQ103" t="e">
            <v>#N/A</v>
          </cell>
          <cell r="AMR103" t="e">
            <v>#N/A</v>
          </cell>
          <cell r="AMS103" t="e">
            <v>#N/A</v>
          </cell>
          <cell r="AMT103" t="e">
            <v>#N/A</v>
          </cell>
          <cell r="AMU103" t="e">
            <v>#N/A</v>
          </cell>
          <cell r="AMV103" t="e">
            <v>#N/A</v>
          </cell>
          <cell r="AMW103" t="e">
            <v>#N/A</v>
          </cell>
          <cell r="AMX103" t="e">
            <v>#N/A</v>
          </cell>
          <cell r="AMY103" t="e">
            <v>#N/A</v>
          </cell>
          <cell r="AMZ103" t="e">
            <v>#N/A</v>
          </cell>
          <cell r="ANA103" t="e">
            <v>#N/A</v>
          </cell>
          <cell r="ANB103" t="e">
            <v>#N/A</v>
          </cell>
          <cell r="ANC103" t="e">
            <v>#N/A</v>
          </cell>
          <cell r="AND103" t="e">
            <v>#N/A</v>
          </cell>
          <cell r="ANE103" t="e">
            <v>#N/A</v>
          </cell>
          <cell r="ANF103" t="e">
            <v>#N/A</v>
          </cell>
          <cell r="ANG103" t="e">
            <v>#N/A</v>
          </cell>
          <cell r="ANH103" t="e">
            <v>#N/A</v>
          </cell>
          <cell r="ANI103" t="e">
            <v>#N/A</v>
          </cell>
          <cell r="ANJ103" t="e">
            <v>#N/A</v>
          </cell>
          <cell r="ANK103" t="e">
            <v>#N/A</v>
          </cell>
          <cell r="ANL103" t="e">
            <v>#N/A</v>
          </cell>
          <cell r="ANM103" t="e">
            <v>#N/A</v>
          </cell>
          <cell r="ANN103" t="e">
            <v>#N/A</v>
          </cell>
          <cell r="ANO103" t="e">
            <v>#N/A</v>
          </cell>
          <cell r="ANP103" t="e">
            <v>#N/A</v>
          </cell>
          <cell r="ANQ103" t="e">
            <v>#N/A</v>
          </cell>
          <cell r="ANR103" t="e">
            <v>#N/A</v>
          </cell>
          <cell r="ANS103" t="e">
            <v>#N/A</v>
          </cell>
          <cell r="ANT103" t="e">
            <v>#N/A</v>
          </cell>
          <cell r="ANU103" t="e">
            <v>#N/A</v>
          </cell>
          <cell r="ANV103" t="e">
            <v>#N/A</v>
          </cell>
          <cell r="ANW103" t="e">
            <v>#N/A</v>
          </cell>
          <cell r="ANX103" t="e">
            <v>#N/A</v>
          </cell>
          <cell r="ANY103" t="e">
            <v>#N/A</v>
          </cell>
          <cell r="ANZ103" t="e">
            <v>#N/A</v>
          </cell>
          <cell r="AOA103" t="e">
            <v>#N/A</v>
          </cell>
          <cell r="AOB103" t="e">
            <v>#N/A</v>
          </cell>
          <cell r="AOC103" t="e">
            <v>#N/A</v>
          </cell>
          <cell r="AOD103" t="e">
            <v>#N/A</v>
          </cell>
          <cell r="AOE103" t="e">
            <v>#N/A</v>
          </cell>
          <cell r="AOF103" t="e">
            <v>#N/A</v>
          </cell>
          <cell r="AOG103" t="e">
            <v>#N/A</v>
          </cell>
          <cell r="AOH103" t="e">
            <v>#N/A</v>
          </cell>
          <cell r="AOI103" t="e">
            <v>#N/A</v>
          </cell>
          <cell r="AOJ103" t="e">
            <v>#N/A</v>
          </cell>
          <cell r="AOK103" t="e">
            <v>#N/A</v>
          </cell>
          <cell r="AOL103" t="e">
            <v>#N/A</v>
          </cell>
          <cell r="AOM103" t="e">
            <v>#N/A</v>
          </cell>
          <cell r="AON103" t="e">
            <v>#N/A</v>
          </cell>
          <cell r="AOO103" t="e">
            <v>#N/A</v>
          </cell>
          <cell r="AOP103" t="e">
            <v>#N/A</v>
          </cell>
          <cell r="AOQ103" t="e">
            <v>#N/A</v>
          </cell>
          <cell r="AOR103" t="e">
            <v>#N/A</v>
          </cell>
          <cell r="AOS103" t="e">
            <v>#N/A</v>
          </cell>
          <cell r="AOT103" t="e">
            <v>#N/A</v>
          </cell>
          <cell r="AOU103" t="e">
            <v>#N/A</v>
          </cell>
          <cell r="AOV103" t="e">
            <v>#N/A</v>
          </cell>
          <cell r="AOW103" t="e">
            <v>#N/A</v>
          </cell>
          <cell r="AOX103" t="e">
            <v>#N/A</v>
          </cell>
          <cell r="AOY103" t="e">
            <v>#N/A</v>
          </cell>
          <cell r="AOZ103" t="e">
            <v>#N/A</v>
          </cell>
          <cell r="APA103" t="e">
            <v>#N/A</v>
          </cell>
          <cell r="APB103" t="e">
            <v>#N/A</v>
          </cell>
          <cell r="APC103" t="e">
            <v>#N/A</v>
          </cell>
          <cell r="APD103" t="e">
            <v>#N/A</v>
          </cell>
          <cell r="APE103" t="e">
            <v>#N/A</v>
          </cell>
          <cell r="APF103" t="e">
            <v>#N/A</v>
          </cell>
          <cell r="APG103" t="e">
            <v>#N/A</v>
          </cell>
          <cell r="APH103" t="e">
            <v>#N/A</v>
          </cell>
          <cell r="API103" t="e">
            <v>#N/A</v>
          </cell>
          <cell r="APJ103" t="e">
            <v>#N/A</v>
          </cell>
          <cell r="APK103" t="e">
            <v>#N/A</v>
          </cell>
          <cell r="APL103" t="e">
            <v>#N/A</v>
          </cell>
          <cell r="APM103" t="e">
            <v>#N/A</v>
          </cell>
          <cell r="APN103" t="e">
            <v>#N/A</v>
          </cell>
          <cell r="APO103" t="e">
            <v>#N/A</v>
          </cell>
          <cell r="APP103" t="e">
            <v>#N/A</v>
          </cell>
          <cell r="APQ103" t="e">
            <v>#N/A</v>
          </cell>
          <cell r="APR103" t="e">
            <v>#N/A</v>
          </cell>
          <cell r="APS103" t="e">
            <v>#N/A</v>
          </cell>
          <cell r="APT103" t="e">
            <v>#N/A</v>
          </cell>
          <cell r="APU103" t="e">
            <v>#N/A</v>
          </cell>
          <cell r="APV103" t="e">
            <v>#N/A</v>
          </cell>
          <cell r="APW103" t="e">
            <v>#N/A</v>
          </cell>
          <cell r="APX103" t="e">
            <v>#N/A</v>
          </cell>
          <cell r="APY103" t="e">
            <v>#N/A</v>
          </cell>
          <cell r="APZ103" t="e">
            <v>#N/A</v>
          </cell>
          <cell r="AQA103" t="e">
            <v>#N/A</v>
          </cell>
          <cell r="AQB103" t="e">
            <v>#N/A</v>
          </cell>
          <cell r="AQC103" t="e">
            <v>#N/A</v>
          </cell>
          <cell r="AQD103" t="e">
            <v>#N/A</v>
          </cell>
          <cell r="AQE103" t="e">
            <v>#N/A</v>
          </cell>
          <cell r="AQF103" t="e">
            <v>#N/A</v>
          </cell>
          <cell r="AQG103" t="e">
            <v>#N/A</v>
          </cell>
          <cell r="AQH103" t="e">
            <v>#N/A</v>
          </cell>
          <cell r="AQI103" t="e">
            <v>#N/A</v>
          </cell>
          <cell r="AQJ103" t="e">
            <v>#N/A</v>
          </cell>
          <cell r="AQK103" t="e">
            <v>#N/A</v>
          </cell>
          <cell r="AQL103" t="e">
            <v>#N/A</v>
          </cell>
          <cell r="AQM103" t="e">
            <v>#N/A</v>
          </cell>
          <cell r="AQN103" t="e">
            <v>#N/A</v>
          </cell>
          <cell r="AQO103" t="e">
            <v>#N/A</v>
          </cell>
          <cell r="AQP103" t="e">
            <v>#N/A</v>
          </cell>
          <cell r="AQQ103" t="e">
            <v>#N/A</v>
          </cell>
          <cell r="AQR103" t="e">
            <v>#N/A</v>
          </cell>
          <cell r="AQS103" t="e">
            <v>#N/A</v>
          </cell>
          <cell r="AQT103" t="e">
            <v>#N/A</v>
          </cell>
          <cell r="AQU103" t="e">
            <v>#N/A</v>
          </cell>
          <cell r="AQV103" t="e">
            <v>#N/A</v>
          </cell>
          <cell r="AQW103" t="e">
            <v>#N/A</v>
          </cell>
          <cell r="AQX103" t="e">
            <v>#N/A</v>
          </cell>
          <cell r="AQY103" t="e">
            <v>#N/A</v>
          </cell>
          <cell r="AQZ103" t="e">
            <v>#N/A</v>
          </cell>
          <cell r="ARA103" t="e">
            <v>#N/A</v>
          </cell>
          <cell r="ARB103" t="e">
            <v>#N/A</v>
          </cell>
          <cell r="ARC103" t="e">
            <v>#N/A</v>
          </cell>
          <cell r="ARD103" t="e">
            <v>#N/A</v>
          </cell>
          <cell r="ARE103" t="e">
            <v>#N/A</v>
          </cell>
          <cell r="ARF103" t="e">
            <v>#N/A</v>
          </cell>
          <cell r="ARG103" t="e">
            <v>#N/A</v>
          </cell>
          <cell r="ARH103" t="e">
            <v>#N/A</v>
          </cell>
          <cell r="ARI103" t="e">
            <v>#N/A</v>
          </cell>
          <cell r="ARJ103" t="e">
            <v>#N/A</v>
          </cell>
          <cell r="ARK103" t="e">
            <v>#N/A</v>
          </cell>
          <cell r="ARL103" t="e">
            <v>#N/A</v>
          </cell>
          <cell r="ARM103" t="e">
            <v>#N/A</v>
          </cell>
          <cell r="ARN103" t="e">
            <v>#N/A</v>
          </cell>
          <cell r="ARO103" t="e">
            <v>#N/A</v>
          </cell>
          <cell r="ARP103" t="e">
            <v>#N/A</v>
          </cell>
          <cell r="ARQ103" t="e">
            <v>#N/A</v>
          </cell>
          <cell r="ARR103" t="e">
            <v>#N/A</v>
          </cell>
          <cell r="ARS103" t="e">
            <v>#N/A</v>
          </cell>
          <cell r="ART103" t="e">
            <v>#N/A</v>
          </cell>
          <cell r="ARU103" t="e">
            <v>#N/A</v>
          </cell>
          <cell r="ARV103" t="e">
            <v>#N/A</v>
          </cell>
          <cell r="ARW103" t="e">
            <v>#N/A</v>
          </cell>
          <cell r="ARX103" t="e">
            <v>#N/A</v>
          </cell>
          <cell r="ARY103" t="e">
            <v>#N/A</v>
          </cell>
          <cell r="ARZ103" t="e">
            <v>#N/A</v>
          </cell>
          <cell r="ASA103" t="e">
            <v>#N/A</v>
          </cell>
          <cell r="ASB103" t="e">
            <v>#N/A</v>
          </cell>
          <cell r="ASC103" t="e">
            <v>#N/A</v>
          </cell>
          <cell r="ASD103" t="e">
            <v>#N/A</v>
          </cell>
          <cell r="ASE103" t="e">
            <v>#N/A</v>
          </cell>
          <cell r="ASF103" t="e">
            <v>#N/A</v>
          </cell>
          <cell r="ASG103" t="e">
            <v>#N/A</v>
          </cell>
          <cell r="ASH103" t="e">
            <v>#N/A</v>
          </cell>
          <cell r="ASI103" t="e">
            <v>#N/A</v>
          </cell>
          <cell r="ASJ103" t="e">
            <v>#N/A</v>
          </cell>
          <cell r="ASK103" t="e">
            <v>#N/A</v>
          </cell>
          <cell r="ASL103" t="e">
            <v>#N/A</v>
          </cell>
          <cell r="ASM103" t="e">
            <v>#N/A</v>
          </cell>
          <cell r="ASN103" t="e">
            <v>#N/A</v>
          </cell>
          <cell r="ASO103" t="e">
            <v>#N/A</v>
          </cell>
          <cell r="ASP103" t="e">
            <v>#N/A</v>
          </cell>
          <cell r="ASQ103" t="e">
            <v>#N/A</v>
          </cell>
          <cell r="ASR103" t="e">
            <v>#N/A</v>
          </cell>
          <cell r="ASS103" t="e">
            <v>#N/A</v>
          </cell>
          <cell r="AST103" t="e">
            <v>#N/A</v>
          </cell>
          <cell r="ASU103" t="e">
            <v>#N/A</v>
          </cell>
          <cell r="ASV103" t="e">
            <v>#N/A</v>
          </cell>
          <cell r="ASW103" t="e">
            <v>#N/A</v>
          </cell>
          <cell r="ASX103" t="e">
            <v>#N/A</v>
          </cell>
          <cell r="ASY103" t="e">
            <v>#N/A</v>
          </cell>
          <cell r="ASZ103" t="e">
            <v>#N/A</v>
          </cell>
          <cell r="ATA103" t="e">
            <v>#N/A</v>
          </cell>
          <cell r="ATB103" t="e">
            <v>#N/A</v>
          </cell>
          <cell r="ATC103" t="e">
            <v>#N/A</v>
          </cell>
          <cell r="ATD103" t="e">
            <v>#N/A</v>
          </cell>
          <cell r="ATE103" t="e">
            <v>#N/A</v>
          </cell>
          <cell r="ATF103" t="e">
            <v>#N/A</v>
          </cell>
          <cell r="ATG103" t="e">
            <v>#N/A</v>
          </cell>
          <cell r="ATH103" t="e">
            <v>#N/A</v>
          </cell>
          <cell r="ATI103" t="e">
            <v>#N/A</v>
          </cell>
          <cell r="ATJ103" t="e">
            <v>#N/A</v>
          </cell>
          <cell r="ATK103" t="e">
            <v>#N/A</v>
          </cell>
          <cell r="ATL103" t="e">
            <v>#N/A</v>
          </cell>
          <cell r="ATM103" t="e">
            <v>#N/A</v>
          </cell>
          <cell r="ATN103" t="e">
            <v>#N/A</v>
          </cell>
          <cell r="ATO103" t="e">
            <v>#N/A</v>
          </cell>
          <cell r="ATP103" t="e">
            <v>#N/A</v>
          </cell>
          <cell r="ATQ103" t="e">
            <v>#N/A</v>
          </cell>
          <cell r="ATR103" t="e">
            <v>#N/A</v>
          </cell>
          <cell r="ATS103" t="e">
            <v>#N/A</v>
          </cell>
          <cell r="ATT103" t="e">
            <v>#N/A</v>
          </cell>
          <cell r="ATU103" t="e">
            <v>#N/A</v>
          </cell>
          <cell r="ATV103" t="e">
            <v>#N/A</v>
          </cell>
          <cell r="ATW103" t="e">
            <v>#N/A</v>
          </cell>
          <cell r="ATX103" t="e">
            <v>#N/A</v>
          </cell>
          <cell r="ATY103" t="e">
            <v>#N/A</v>
          </cell>
          <cell r="ATZ103" t="e">
            <v>#N/A</v>
          </cell>
          <cell r="AUA103" t="e">
            <v>#N/A</v>
          </cell>
          <cell r="AUB103" t="e">
            <v>#N/A</v>
          </cell>
          <cell r="AUC103" t="e">
            <v>#N/A</v>
          </cell>
          <cell r="AUD103" t="e">
            <v>#N/A</v>
          </cell>
          <cell r="AUE103" t="e">
            <v>#N/A</v>
          </cell>
          <cell r="AUF103" t="e">
            <v>#N/A</v>
          </cell>
          <cell r="AUG103" t="e">
            <v>#N/A</v>
          </cell>
          <cell r="AUH103" t="e">
            <v>#N/A</v>
          </cell>
          <cell r="AUI103" t="e">
            <v>#N/A</v>
          </cell>
          <cell r="AUJ103" t="e">
            <v>#N/A</v>
          </cell>
          <cell r="AUK103" t="e">
            <v>#N/A</v>
          </cell>
          <cell r="AUL103" t="e">
            <v>#N/A</v>
          </cell>
          <cell r="AUM103" t="e">
            <v>#N/A</v>
          </cell>
          <cell r="AUN103" t="e">
            <v>#N/A</v>
          </cell>
          <cell r="AUO103" t="e">
            <v>#N/A</v>
          </cell>
          <cell r="AUP103" t="e">
            <v>#N/A</v>
          </cell>
          <cell r="AUQ103" t="e">
            <v>#N/A</v>
          </cell>
          <cell r="AUR103" t="e">
            <v>#N/A</v>
          </cell>
          <cell r="AUS103" t="e">
            <v>#N/A</v>
          </cell>
          <cell r="AUT103" t="e">
            <v>#N/A</v>
          </cell>
          <cell r="AUU103" t="e">
            <v>#N/A</v>
          </cell>
          <cell r="AUV103" t="e">
            <v>#N/A</v>
          </cell>
          <cell r="AUW103" t="e">
            <v>#N/A</v>
          </cell>
          <cell r="AUX103" t="e">
            <v>#N/A</v>
          </cell>
          <cell r="AUY103" t="e">
            <v>#N/A</v>
          </cell>
          <cell r="AUZ103" t="e">
            <v>#N/A</v>
          </cell>
          <cell r="AVA103" t="e">
            <v>#N/A</v>
          </cell>
          <cell r="AVB103" t="e">
            <v>#N/A</v>
          </cell>
          <cell r="AVC103" t="e">
            <v>#N/A</v>
          </cell>
          <cell r="AVD103" t="e">
            <v>#N/A</v>
          </cell>
          <cell r="AVE103" t="e">
            <v>#N/A</v>
          </cell>
          <cell r="AVF103" t="e">
            <v>#N/A</v>
          </cell>
          <cell r="AVG103" t="e">
            <v>#N/A</v>
          </cell>
          <cell r="AVH103" t="e">
            <v>#N/A</v>
          </cell>
          <cell r="AVI103" t="e">
            <v>#N/A</v>
          </cell>
          <cell r="AVJ103" t="e">
            <v>#N/A</v>
          </cell>
          <cell r="AVK103" t="e">
            <v>#N/A</v>
          </cell>
          <cell r="AVL103" t="e">
            <v>#N/A</v>
          </cell>
          <cell r="AVM103" t="e">
            <v>#N/A</v>
          </cell>
          <cell r="AVN103" t="e">
            <v>#N/A</v>
          </cell>
          <cell r="AVO103" t="e">
            <v>#N/A</v>
          </cell>
          <cell r="AVP103" t="e">
            <v>#N/A</v>
          </cell>
          <cell r="AVQ103" t="e">
            <v>#N/A</v>
          </cell>
          <cell r="AVR103" t="e">
            <v>#N/A</v>
          </cell>
          <cell r="AVS103" t="e">
            <v>#N/A</v>
          </cell>
          <cell r="AVT103" t="e">
            <v>#N/A</v>
          </cell>
          <cell r="AVU103" t="e">
            <v>#N/A</v>
          </cell>
          <cell r="AVV103" t="e">
            <v>#N/A</v>
          </cell>
          <cell r="AVW103" t="e">
            <v>#N/A</v>
          </cell>
          <cell r="AVX103" t="e">
            <v>#N/A</v>
          </cell>
          <cell r="AVY103" t="e">
            <v>#N/A</v>
          </cell>
          <cell r="AVZ103" t="e">
            <v>#N/A</v>
          </cell>
          <cell r="AWA103" t="e">
            <v>#N/A</v>
          </cell>
          <cell r="AWB103" t="e">
            <v>#N/A</v>
          </cell>
          <cell r="AWC103" t="e">
            <v>#N/A</v>
          </cell>
          <cell r="AWD103" t="e">
            <v>#N/A</v>
          </cell>
          <cell r="AWE103" t="e">
            <v>#N/A</v>
          </cell>
          <cell r="AWF103" t="e">
            <v>#N/A</v>
          </cell>
          <cell r="AWG103" t="e">
            <v>#N/A</v>
          </cell>
          <cell r="AWH103" t="e">
            <v>#N/A</v>
          </cell>
          <cell r="AWI103" t="e">
            <v>#N/A</v>
          </cell>
          <cell r="AWJ103" t="e">
            <v>#N/A</v>
          </cell>
          <cell r="AWK103" t="e">
            <v>#N/A</v>
          </cell>
          <cell r="AWL103" t="e">
            <v>#N/A</v>
          </cell>
          <cell r="AWM103" t="e">
            <v>#N/A</v>
          </cell>
          <cell r="AWN103" t="e">
            <v>#N/A</v>
          </cell>
          <cell r="AWO103" t="e">
            <v>#N/A</v>
          </cell>
          <cell r="AWP103" t="e">
            <v>#N/A</v>
          </cell>
          <cell r="AWQ103" t="e">
            <v>#N/A</v>
          </cell>
          <cell r="AWR103" t="e">
            <v>#N/A</v>
          </cell>
          <cell r="AWS103" t="e">
            <v>#N/A</v>
          </cell>
          <cell r="AWT103" t="e">
            <v>#N/A</v>
          </cell>
          <cell r="AWU103" t="e">
            <v>#N/A</v>
          </cell>
          <cell r="AWV103" t="e">
            <v>#N/A</v>
          </cell>
          <cell r="AWW103" t="e">
            <v>#N/A</v>
          </cell>
          <cell r="AWX103" t="e">
            <v>#N/A</v>
          </cell>
          <cell r="AWY103" t="e">
            <v>#N/A</v>
          </cell>
          <cell r="AWZ103" t="e">
            <v>#N/A</v>
          </cell>
          <cell r="AXA103" t="e">
            <v>#N/A</v>
          </cell>
          <cell r="AXB103" t="e">
            <v>#N/A</v>
          </cell>
          <cell r="AXC103" t="e">
            <v>#N/A</v>
          </cell>
          <cell r="AXD103" t="e">
            <v>#N/A</v>
          </cell>
          <cell r="AXE103" t="e">
            <v>#N/A</v>
          </cell>
          <cell r="AXF103" t="e">
            <v>#N/A</v>
          </cell>
          <cell r="AXG103" t="e">
            <v>#N/A</v>
          </cell>
          <cell r="AXH103" t="e">
            <v>#N/A</v>
          </cell>
          <cell r="AXI103" t="e">
            <v>#N/A</v>
          </cell>
          <cell r="AXJ103" t="e">
            <v>#N/A</v>
          </cell>
          <cell r="AXK103" t="e">
            <v>#N/A</v>
          </cell>
          <cell r="AXL103" t="e">
            <v>#N/A</v>
          </cell>
          <cell r="AXM103" t="e">
            <v>#N/A</v>
          </cell>
          <cell r="AXN103" t="e">
            <v>#N/A</v>
          </cell>
          <cell r="AXO103" t="e">
            <v>#N/A</v>
          </cell>
          <cell r="AXP103" t="e">
            <v>#N/A</v>
          </cell>
          <cell r="AXQ103" t="e">
            <v>#N/A</v>
          </cell>
          <cell r="AXR103" t="e">
            <v>#N/A</v>
          </cell>
          <cell r="AXS103" t="e">
            <v>#N/A</v>
          </cell>
          <cell r="AXT103" t="e">
            <v>#N/A</v>
          </cell>
          <cell r="AXU103" t="e">
            <v>#N/A</v>
          </cell>
          <cell r="AXV103" t="e">
            <v>#N/A</v>
          </cell>
          <cell r="AXW103" t="e">
            <v>#N/A</v>
          </cell>
          <cell r="AXX103" t="e">
            <v>#N/A</v>
          </cell>
          <cell r="AXY103" t="e">
            <v>#N/A</v>
          </cell>
          <cell r="AXZ103" t="e">
            <v>#N/A</v>
          </cell>
          <cell r="AYA103" t="e">
            <v>#N/A</v>
          </cell>
          <cell r="AYB103" t="e">
            <v>#N/A</v>
          </cell>
          <cell r="AYC103" t="e">
            <v>#N/A</v>
          </cell>
          <cell r="AYD103" t="e">
            <v>#N/A</v>
          </cell>
          <cell r="AYE103" t="e">
            <v>#N/A</v>
          </cell>
          <cell r="AYF103" t="e">
            <v>#N/A</v>
          </cell>
          <cell r="AYG103" t="e">
            <v>#N/A</v>
          </cell>
          <cell r="AYH103" t="e">
            <v>#N/A</v>
          </cell>
          <cell r="AYI103" t="e">
            <v>#N/A</v>
          </cell>
          <cell r="AYJ103" t="e">
            <v>#N/A</v>
          </cell>
          <cell r="AYK103" t="e">
            <v>#N/A</v>
          </cell>
          <cell r="AYL103" t="e">
            <v>#N/A</v>
          </cell>
          <cell r="AYM103" t="e">
            <v>#N/A</v>
          </cell>
          <cell r="AYN103" t="e">
            <v>#N/A</v>
          </cell>
          <cell r="AYO103" t="e">
            <v>#N/A</v>
          </cell>
          <cell r="AYP103" t="e">
            <v>#N/A</v>
          </cell>
          <cell r="AYQ103" t="e">
            <v>#N/A</v>
          </cell>
          <cell r="AYR103" t="e">
            <v>#N/A</v>
          </cell>
          <cell r="AYS103" t="e">
            <v>#N/A</v>
          </cell>
          <cell r="AYT103" t="e">
            <v>#N/A</v>
          </cell>
          <cell r="AYU103" t="e">
            <v>#N/A</v>
          </cell>
          <cell r="AYV103" t="e">
            <v>#N/A</v>
          </cell>
          <cell r="AYW103" t="e">
            <v>#N/A</v>
          </cell>
          <cell r="AYX103" t="e">
            <v>#N/A</v>
          </cell>
          <cell r="AYY103" t="e">
            <v>#N/A</v>
          </cell>
          <cell r="AYZ103" t="e">
            <v>#N/A</v>
          </cell>
          <cell r="AZA103" t="e">
            <v>#N/A</v>
          </cell>
          <cell r="AZB103" t="e">
            <v>#N/A</v>
          </cell>
          <cell r="AZC103" t="e">
            <v>#N/A</v>
          </cell>
          <cell r="AZD103" t="e">
            <v>#N/A</v>
          </cell>
          <cell r="AZE103" t="e">
            <v>#N/A</v>
          </cell>
          <cell r="AZF103" t="e">
            <v>#N/A</v>
          </cell>
          <cell r="AZG103" t="e">
            <v>#N/A</v>
          </cell>
          <cell r="AZH103" t="e">
            <v>#N/A</v>
          </cell>
          <cell r="AZI103" t="e">
            <v>#N/A</v>
          </cell>
          <cell r="AZJ103" t="e">
            <v>#N/A</v>
          </cell>
          <cell r="AZK103" t="e">
            <v>#N/A</v>
          </cell>
          <cell r="AZL103" t="e">
            <v>#N/A</v>
          </cell>
          <cell r="AZM103" t="e">
            <v>#N/A</v>
          </cell>
          <cell r="AZN103" t="e">
            <v>#N/A</v>
          </cell>
          <cell r="AZO103" t="e">
            <v>#N/A</v>
          </cell>
          <cell r="AZP103" t="e">
            <v>#N/A</v>
          </cell>
          <cell r="AZQ103" t="e">
            <v>#N/A</v>
          </cell>
          <cell r="AZR103" t="e">
            <v>#N/A</v>
          </cell>
          <cell r="AZS103" t="e">
            <v>#N/A</v>
          </cell>
          <cell r="AZT103" t="e">
            <v>#N/A</v>
          </cell>
          <cell r="AZU103" t="e">
            <v>#N/A</v>
          </cell>
          <cell r="AZV103" t="e">
            <v>#N/A</v>
          </cell>
          <cell r="AZW103" t="e">
            <v>#N/A</v>
          </cell>
          <cell r="AZX103" t="e">
            <v>#N/A</v>
          </cell>
          <cell r="AZY103" t="e">
            <v>#N/A</v>
          </cell>
          <cell r="AZZ103" t="e">
            <v>#N/A</v>
          </cell>
          <cell r="BAA103" t="e">
            <v>#N/A</v>
          </cell>
          <cell r="BAB103" t="e">
            <v>#N/A</v>
          </cell>
          <cell r="BAC103" t="e">
            <v>#N/A</v>
          </cell>
          <cell r="BAD103" t="e">
            <v>#N/A</v>
          </cell>
          <cell r="BAE103" t="e">
            <v>#N/A</v>
          </cell>
          <cell r="BAF103" t="e">
            <v>#N/A</v>
          </cell>
          <cell r="BAG103" t="e">
            <v>#N/A</v>
          </cell>
          <cell r="BAH103" t="e">
            <v>#N/A</v>
          </cell>
          <cell r="BAI103" t="e">
            <v>#N/A</v>
          </cell>
          <cell r="BAJ103" t="e">
            <v>#N/A</v>
          </cell>
          <cell r="BAK103" t="e">
            <v>#N/A</v>
          </cell>
          <cell r="BAL103" t="e">
            <v>#N/A</v>
          </cell>
          <cell r="BAM103" t="e">
            <v>#N/A</v>
          </cell>
          <cell r="BAN103" t="e">
            <v>#N/A</v>
          </cell>
          <cell r="BAO103" t="e">
            <v>#N/A</v>
          </cell>
          <cell r="BAP103" t="e">
            <v>#N/A</v>
          </cell>
          <cell r="BAQ103" t="e">
            <v>#N/A</v>
          </cell>
          <cell r="BAR103" t="e">
            <v>#N/A</v>
          </cell>
          <cell r="BAS103" t="e">
            <v>#N/A</v>
          </cell>
          <cell r="BAT103" t="e">
            <v>#N/A</v>
          </cell>
          <cell r="BAU103" t="e">
            <v>#N/A</v>
          </cell>
          <cell r="BAV103" t="e">
            <v>#N/A</v>
          </cell>
          <cell r="BAW103" t="e">
            <v>#N/A</v>
          </cell>
          <cell r="BAX103" t="e">
            <v>#N/A</v>
          </cell>
          <cell r="BAY103" t="e">
            <v>#N/A</v>
          </cell>
          <cell r="BAZ103" t="e">
            <v>#N/A</v>
          </cell>
          <cell r="BBA103" t="e">
            <v>#N/A</v>
          </cell>
          <cell r="BBB103" t="e">
            <v>#N/A</v>
          </cell>
          <cell r="BBC103" t="e">
            <v>#N/A</v>
          </cell>
          <cell r="BBD103" t="e">
            <v>#N/A</v>
          </cell>
          <cell r="BBE103" t="e">
            <v>#N/A</v>
          </cell>
          <cell r="BBF103" t="e">
            <v>#N/A</v>
          </cell>
          <cell r="BBG103" t="e">
            <v>#N/A</v>
          </cell>
          <cell r="BBH103" t="e">
            <v>#N/A</v>
          </cell>
          <cell r="BBI103" t="e">
            <v>#N/A</v>
          </cell>
          <cell r="BBJ103" t="e">
            <v>#N/A</v>
          </cell>
          <cell r="BBK103" t="e">
            <v>#N/A</v>
          </cell>
          <cell r="BBL103" t="e">
            <v>#N/A</v>
          </cell>
          <cell r="BBM103" t="e">
            <v>#N/A</v>
          </cell>
          <cell r="BBN103" t="e">
            <v>#N/A</v>
          </cell>
          <cell r="BBO103" t="e">
            <v>#N/A</v>
          </cell>
          <cell r="BBP103" t="e">
            <v>#N/A</v>
          </cell>
          <cell r="BBQ103" t="e">
            <v>#N/A</v>
          </cell>
          <cell r="BBR103" t="e">
            <v>#N/A</v>
          </cell>
          <cell r="BBS103" t="e">
            <v>#N/A</v>
          </cell>
          <cell r="BBT103" t="e">
            <v>#N/A</v>
          </cell>
          <cell r="BBU103" t="e">
            <v>#N/A</v>
          </cell>
          <cell r="BBV103" t="e">
            <v>#N/A</v>
          </cell>
          <cell r="BBW103" t="e">
            <v>#N/A</v>
          </cell>
          <cell r="BBX103" t="e">
            <v>#N/A</v>
          </cell>
          <cell r="BBY103" t="e">
            <v>#N/A</v>
          </cell>
          <cell r="BBZ103" t="e">
            <v>#N/A</v>
          </cell>
          <cell r="BCA103" t="e">
            <v>#N/A</v>
          </cell>
          <cell r="BCB103" t="e">
            <v>#N/A</v>
          </cell>
          <cell r="BCC103" t="e">
            <v>#N/A</v>
          </cell>
          <cell r="BCD103" t="e">
            <v>#N/A</v>
          </cell>
          <cell r="BCE103" t="e">
            <v>#N/A</v>
          </cell>
          <cell r="BCF103" t="e">
            <v>#N/A</v>
          </cell>
          <cell r="BCG103" t="e">
            <v>#N/A</v>
          </cell>
          <cell r="BCH103" t="e">
            <v>#N/A</v>
          </cell>
          <cell r="BCI103" t="e">
            <v>#N/A</v>
          </cell>
          <cell r="BCJ103" t="e">
            <v>#N/A</v>
          </cell>
          <cell r="BCK103" t="e">
            <v>#N/A</v>
          </cell>
          <cell r="BCL103" t="e">
            <v>#N/A</v>
          </cell>
          <cell r="BCM103" t="e">
            <v>#N/A</v>
          </cell>
          <cell r="BCN103" t="e">
            <v>#N/A</v>
          </cell>
          <cell r="BCO103" t="e">
            <v>#N/A</v>
          </cell>
          <cell r="BCP103" t="e">
            <v>#N/A</v>
          </cell>
          <cell r="BCQ103" t="e">
            <v>#N/A</v>
          </cell>
          <cell r="BCR103" t="e">
            <v>#N/A</v>
          </cell>
          <cell r="BCS103" t="e">
            <v>#N/A</v>
          </cell>
          <cell r="BCT103" t="e">
            <v>#N/A</v>
          </cell>
          <cell r="BCU103" t="e">
            <v>#N/A</v>
          </cell>
          <cell r="BCV103" t="e">
            <v>#N/A</v>
          </cell>
          <cell r="BCW103" t="e">
            <v>#N/A</v>
          </cell>
          <cell r="BCX103" t="e">
            <v>#N/A</v>
          </cell>
          <cell r="BCY103" t="e">
            <v>#N/A</v>
          </cell>
          <cell r="BCZ103" t="e">
            <v>#N/A</v>
          </cell>
          <cell r="BDA103" t="e">
            <v>#N/A</v>
          </cell>
          <cell r="BDB103" t="e">
            <v>#N/A</v>
          </cell>
          <cell r="BDC103" t="e">
            <v>#N/A</v>
          </cell>
          <cell r="BDD103" t="e">
            <v>#N/A</v>
          </cell>
          <cell r="BDE103" t="e">
            <v>#N/A</v>
          </cell>
          <cell r="BDF103" t="e">
            <v>#N/A</v>
          </cell>
          <cell r="BDG103" t="e">
            <v>#N/A</v>
          </cell>
          <cell r="BDH103" t="e">
            <v>#N/A</v>
          </cell>
          <cell r="BDI103" t="e">
            <v>#N/A</v>
          </cell>
          <cell r="BDJ103" t="e">
            <v>#N/A</v>
          </cell>
          <cell r="BDK103" t="e">
            <v>#N/A</v>
          </cell>
          <cell r="BDL103" t="e">
            <v>#N/A</v>
          </cell>
          <cell r="BDM103" t="e">
            <v>#N/A</v>
          </cell>
          <cell r="BDN103" t="e">
            <v>#N/A</v>
          </cell>
          <cell r="BDO103" t="e">
            <v>#N/A</v>
          </cell>
          <cell r="BDP103" t="e">
            <v>#N/A</v>
          </cell>
          <cell r="BDQ103" t="e">
            <v>#N/A</v>
          </cell>
          <cell r="BDR103" t="e">
            <v>#N/A</v>
          </cell>
          <cell r="BDS103" t="e">
            <v>#N/A</v>
          </cell>
          <cell r="BDT103" t="e">
            <v>#N/A</v>
          </cell>
          <cell r="BDU103" t="e">
            <v>#N/A</v>
          </cell>
          <cell r="BDV103" t="e">
            <v>#N/A</v>
          </cell>
          <cell r="BDW103" t="e">
            <v>#N/A</v>
          </cell>
          <cell r="BDX103" t="e">
            <v>#N/A</v>
          </cell>
          <cell r="BDY103" t="e">
            <v>#N/A</v>
          </cell>
          <cell r="BDZ103" t="e">
            <v>#N/A</v>
          </cell>
          <cell r="BEA103" t="e">
            <v>#N/A</v>
          </cell>
          <cell r="BEB103" t="e">
            <v>#N/A</v>
          </cell>
          <cell r="BEC103" t="e">
            <v>#N/A</v>
          </cell>
          <cell r="BED103" t="e">
            <v>#N/A</v>
          </cell>
          <cell r="BEE103" t="e">
            <v>#N/A</v>
          </cell>
          <cell r="BEF103" t="e">
            <v>#N/A</v>
          </cell>
          <cell r="BEG103" t="e">
            <v>#N/A</v>
          </cell>
          <cell r="BEH103" t="e">
            <v>#N/A</v>
          </cell>
          <cell r="BEI103" t="e">
            <v>#N/A</v>
          </cell>
          <cell r="BEJ103" t="e">
            <v>#N/A</v>
          </cell>
          <cell r="BEK103" t="e">
            <v>#N/A</v>
          </cell>
          <cell r="BEL103" t="e">
            <v>#N/A</v>
          </cell>
          <cell r="BEM103" t="e">
            <v>#N/A</v>
          </cell>
          <cell r="BEN103" t="e">
            <v>#N/A</v>
          </cell>
          <cell r="BEO103" t="e">
            <v>#N/A</v>
          </cell>
          <cell r="BEP103" t="e">
            <v>#N/A</v>
          </cell>
          <cell r="BEQ103" t="e">
            <v>#N/A</v>
          </cell>
          <cell r="BER103" t="e">
            <v>#N/A</v>
          </cell>
          <cell r="BES103" t="e">
            <v>#N/A</v>
          </cell>
          <cell r="BET103" t="e">
            <v>#N/A</v>
          </cell>
          <cell r="BEU103" t="e">
            <v>#N/A</v>
          </cell>
          <cell r="BEV103" t="e">
            <v>#N/A</v>
          </cell>
          <cell r="BEW103" t="e">
            <v>#N/A</v>
          </cell>
          <cell r="BEX103" t="e">
            <v>#N/A</v>
          </cell>
          <cell r="BEY103" t="e">
            <v>#N/A</v>
          </cell>
          <cell r="BEZ103" t="e">
            <v>#N/A</v>
          </cell>
          <cell r="BFA103" t="e">
            <v>#N/A</v>
          </cell>
          <cell r="BFB103" t="e">
            <v>#N/A</v>
          </cell>
          <cell r="BFC103" t="e">
            <v>#N/A</v>
          </cell>
          <cell r="BFD103" t="e">
            <v>#N/A</v>
          </cell>
          <cell r="BFE103" t="e">
            <v>#N/A</v>
          </cell>
          <cell r="BFF103" t="e">
            <v>#N/A</v>
          </cell>
          <cell r="BFG103" t="e">
            <v>#N/A</v>
          </cell>
          <cell r="BFH103" t="e">
            <v>#N/A</v>
          </cell>
          <cell r="BFI103" t="e">
            <v>#N/A</v>
          </cell>
          <cell r="BFJ103" t="e">
            <v>#N/A</v>
          </cell>
          <cell r="BFK103" t="e">
            <v>#N/A</v>
          </cell>
          <cell r="BFL103" t="e">
            <v>#N/A</v>
          </cell>
          <cell r="BFM103" t="e">
            <v>#N/A</v>
          </cell>
          <cell r="BFN103" t="e">
            <v>#N/A</v>
          </cell>
          <cell r="BFO103" t="e">
            <v>#N/A</v>
          </cell>
          <cell r="BFP103" t="e">
            <v>#N/A</v>
          </cell>
          <cell r="BFQ103" t="e">
            <v>#N/A</v>
          </cell>
          <cell r="BFR103" t="e">
            <v>#N/A</v>
          </cell>
          <cell r="BFS103" t="e">
            <v>#N/A</v>
          </cell>
          <cell r="BFT103" t="e">
            <v>#N/A</v>
          </cell>
          <cell r="BFU103" t="e">
            <v>#N/A</v>
          </cell>
          <cell r="BFV103" t="e">
            <v>#N/A</v>
          </cell>
          <cell r="BFW103" t="e">
            <v>#N/A</v>
          </cell>
          <cell r="BFX103" t="e">
            <v>#N/A</v>
          </cell>
          <cell r="BFY103" t="e">
            <v>#N/A</v>
          </cell>
          <cell r="BFZ103" t="e">
            <v>#N/A</v>
          </cell>
          <cell r="BGA103" t="e">
            <v>#N/A</v>
          </cell>
          <cell r="BGB103" t="e">
            <v>#N/A</v>
          </cell>
          <cell r="BGC103" t="e">
            <v>#N/A</v>
          </cell>
          <cell r="BGD103" t="e">
            <v>#N/A</v>
          </cell>
          <cell r="BGE103" t="e">
            <v>#N/A</v>
          </cell>
          <cell r="BGF103" t="e">
            <v>#N/A</v>
          </cell>
          <cell r="BGG103" t="e">
            <v>#N/A</v>
          </cell>
          <cell r="BGH103" t="e">
            <v>#N/A</v>
          </cell>
          <cell r="BGI103" t="e">
            <v>#N/A</v>
          </cell>
          <cell r="BGJ103" t="e">
            <v>#N/A</v>
          </cell>
          <cell r="BGK103" t="e">
            <v>#N/A</v>
          </cell>
          <cell r="BGL103" t="e">
            <v>#N/A</v>
          </cell>
          <cell r="BGM103" t="e">
            <v>#N/A</v>
          </cell>
          <cell r="BGN103" t="e">
            <v>#N/A</v>
          </cell>
          <cell r="BGO103" t="e">
            <v>#N/A</v>
          </cell>
          <cell r="BGP103" t="e">
            <v>#N/A</v>
          </cell>
          <cell r="BGQ103" t="e">
            <v>#N/A</v>
          </cell>
          <cell r="BGR103" t="e">
            <v>#N/A</v>
          </cell>
          <cell r="BGS103" t="e">
            <v>#N/A</v>
          </cell>
          <cell r="BGT103" t="e">
            <v>#N/A</v>
          </cell>
          <cell r="BGU103" t="e">
            <v>#N/A</v>
          </cell>
          <cell r="BGV103" t="e">
            <v>#N/A</v>
          </cell>
          <cell r="BGW103" t="e">
            <v>#N/A</v>
          </cell>
          <cell r="BGX103" t="e">
            <v>#N/A</v>
          </cell>
          <cell r="BGY103" t="e">
            <v>#N/A</v>
          </cell>
          <cell r="BGZ103" t="e">
            <v>#N/A</v>
          </cell>
          <cell r="BHA103" t="e">
            <v>#N/A</v>
          </cell>
          <cell r="BHB103" t="e">
            <v>#N/A</v>
          </cell>
          <cell r="BHC103" t="e">
            <v>#N/A</v>
          </cell>
          <cell r="BHD103" t="e">
            <v>#N/A</v>
          </cell>
          <cell r="BHE103" t="e">
            <v>#N/A</v>
          </cell>
          <cell r="BHF103" t="e">
            <v>#N/A</v>
          </cell>
          <cell r="BHG103" t="e">
            <v>#N/A</v>
          </cell>
          <cell r="BHH103" t="e">
            <v>#N/A</v>
          </cell>
          <cell r="BHI103" t="e">
            <v>#N/A</v>
          </cell>
          <cell r="BHJ103" t="e">
            <v>#N/A</v>
          </cell>
          <cell r="BHK103" t="e">
            <v>#N/A</v>
          </cell>
          <cell r="BHL103" t="e">
            <v>#N/A</v>
          </cell>
          <cell r="BHM103" t="e">
            <v>#N/A</v>
          </cell>
          <cell r="BHN103" t="e">
            <v>#N/A</v>
          </cell>
          <cell r="BHO103" t="e">
            <v>#N/A</v>
          </cell>
          <cell r="BHP103" t="e">
            <v>#N/A</v>
          </cell>
          <cell r="BHQ103" t="e">
            <v>#N/A</v>
          </cell>
          <cell r="BHR103" t="e">
            <v>#N/A</v>
          </cell>
          <cell r="BHS103" t="e">
            <v>#N/A</v>
          </cell>
          <cell r="BHT103" t="e">
            <v>#N/A</v>
          </cell>
          <cell r="BHU103" t="e">
            <v>#N/A</v>
          </cell>
          <cell r="BHV103" t="e">
            <v>#N/A</v>
          </cell>
          <cell r="BHW103" t="e">
            <v>#N/A</v>
          </cell>
          <cell r="BHX103" t="e">
            <v>#N/A</v>
          </cell>
          <cell r="BHY103" t="e">
            <v>#N/A</v>
          </cell>
          <cell r="BHZ103" t="e">
            <v>#N/A</v>
          </cell>
          <cell r="BIA103" t="e">
            <v>#N/A</v>
          </cell>
          <cell r="BIB103" t="e">
            <v>#N/A</v>
          </cell>
          <cell r="BIC103" t="e">
            <v>#N/A</v>
          </cell>
          <cell r="BID103" t="e">
            <v>#N/A</v>
          </cell>
          <cell r="BIE103" t="e">
            <v>#N/A</v>
          </cell>
          <cell r="BIF103" t="e">
            <v>#N/A</v>
          </cell>
          <cell r="BIG103" t="e">
            <v>#N/A</v>
          </cell>
          <cell r="BIH103" t="e">
            <v>#N/A</v>
          </cell>
          <cell r="BII103" t="e">
            <v>#N/A</v>
          </cell>
          <cell r="BIJ103" t="e">
            <v>#N/A</v>
          </cell>
          <cell r="BIK103" t="e">
            <v>#N/A</v>
          </cell>
          <cell r="BIL103" t="e">
            <v>#N/A</v>
          </cell>
          <cell r="BIM103" t="e">
            <v>#N/A</v>
          </cell>
          <cell r="BIN103" t="e">
            <v>#N/A</v>
          </cell>
          <cell r="BIO103" t="e">
            <v>#N/A</v>
          </cell>
          <cell r="BIP103" t="e">
            <v>#N/A</v>
          </cell>
          <cell r="BIQ103" t="e">
            <v>#N/A</v>
          </cell>
          <cell r="BIR103" t="e">
            <v>#N/A</v>
          </cell>
          <cell r="BIS103" t="e">
            <v>#N/A</v>
          </cell>
          <cell r="BIT103" t="e">
            <v>#N/A</v>
          </cell>
          <cell r="BIU103" t="e">
            <v>#N/A</v>
          </cell>
          <cell r="BIV103" t="e">
            <v>#N/A</v>
          </cell>
          <cell r="BIW103" t="e">
            <v>#N/A</v>
          </cell>
          <cell r="BIX103" t="e">
            <v>#N/A</v>
          </cell>
          <cell r="BIY103" t="e">
            <v>#N/A</v>
          </cell>
          <cell r="BIZ103" t="e">
            <v>#N/A</v>
          </cell>
          <cell r="BJA103" t="e">
            <v>#N/A</v>
          </cell>
          <cell r="BJB103" t="e">
            <v>#N/A</v>
          </cell>
          <cell r="BJC103" t="e">
            <v>#N/A</v>
          </cell>
          <cell r="BJD103" t="e">
            <v>#N/A</v>
          </cell>
          <cell r="BJE103" t="e">
            <v>#N/A</v>
          </cell>
          <cell r="BJF103" t="e">
            <v>#N/A</v>
          </cell>
          <cell r="BJG103" t="e">
            <v>#N/A</v>
          </cell>
          <cell r="BJH103" t="e">
            <v>#N/A</v>
          </cell>
          <cell r="BJI103" t="e">
            <v>#N/A</v>
          </cell>
          <cell r="BJJ103" t="e">
            <v>#N/A</v>
          </cell>
          <cell r="BJK103" t="e">
            <v>#N/A</v>
          </cell>
          <cell r="BJL103" t="e">
            <v>#N/A</v>
          </cell>
          <cell r="BJM103" t="e">
            <v>#N/A</v>
          </cell>
          <cell r="BJN103" t="e">
            <v>#N/A</v>
          </cell>
          <cell r="BJO103" t="e">
            <v>#N/A</v>
          </cell>
          <cell r="BJP103" t="e">
            <v>#N/A</v>
          </cell>
          <cell r="BJQ103" t="e">
            <v>#N/A</v>
          </cell>
          <cell r="BJR103" t="e">
            <v>#N/A</v>
          </cell>
          <cell r="BJS103" t="e">
            <v>#N/A</v>
          </cell>
          <cell r="BJT103" t="e">
            <v>#N/A</v>
          </cell>
          <cell r="BJU103" t="e">
            <v>#N/A</v>
          </cell>
          <cell r="BJV103" t="e">
            <v>#N/A</v>
          </cell>
          <cell r="BJW103" t="e">
            <v>#N/A</v>
          </cell>
          <cell r="BJX103" t="e">
            <v>#N/A</v>
          </cell>
          <cell r="BJY103" t="e">
            <v>#N/A</v>
          </cell>
          <cell r="BJZ103" t="e">
            <v>#N/A</v>
          </cell>
          <cell r="BKA103" t="e">
            <v>#N/A</v>
          </cell>
          <cell r="BKB103" t="e">
            <v>#N/A</v>
          </cell>
          <cell r="BKC103" t="e">
            <v>#N/A</v>
          </cell>
          <cell r="BKD103" t="e">
            <v>#N/A</v>
          </cell>
          <cell r="BKE103" t="e">
            <v>#N/A</v>
          </cell>
          <cell r="BKF103" t="e">
            <v>#N/A</v>
          </cell>
          <cell r="BKG103" t="e">
            <v>#N/A</v>
          </cell>
          <cell r="BKH103" t="e">
            <v>#N/A</v>
          </cell>
          <cell r="BKI103" t="e">
            <v>#N/A</v>
          </cell>
          <cell r="BKJ103" t="e">
            <v>#N/A</v>
          </cell>
          <cell r="BKK103" t="e">
            <v>#N/A</v>
          </cell>
          <cell r="BKL103" t="e">
            <v>#N/A</v>
          </cell>
          <cell r="BKM103" t="e">
            <v>#N/A</v>
          </cell>
          <cell r="BKN103" t="e">
            <v>#N/A</v>
          </cell>
          <cell r="BKO103" t="e">
            <v>#N/A</v>
          </cell>
          <cell r="BKP103" t="e">
            <v>#N/A</v>
          </cell>
          <cell r="BKQ103" t="e">
            <v>#N/A</v>
          </cell>
          <cell r="BKR103" t="e">
            <v>#N/A</v>
          </cell>
          <cell r="BKS103" t="e">
            <v>#N/A</v>
          </cell>
          <cell r="BKT103" t="e">
            <v>#N/A</v>
          </cell>
          <cell r="BKU103" t="e">
            <v>#N/A</v>
          </cell>
          <cell r="BKV103" t="e">
            <v>#N/A</v>
          </cell>
          <cell r="BKW103" t="e">
            <v>#N/A</v>
          </cell>
          <cell r="BKX103" t="e">
            <v>#N/A</v>
          </cell>
          <cell r="BKY103" t="e">
            <v>#N/A</v>
          </cell>
          <cell r="BKZ103" t="e">
            <v>#N/A</v>
          </cell>
          <cell r="BLA103" t="e">
            <v>#N/A</v>
          </cell>
          <cell r="BLB103" t="e">
            <v>#N/A</v>
          </cell>
          <cell r="BLC103" t="e">
            <v>#N/A</v>
          </cell>
          <cell r="BLD103" t="e">
            <v>#N/A</v>
          </cell>
          <cell r="BLE103" t="e">
            <v>#N/A</v>
          </cell>
          <cell r="BLF103" t="e">
            <v>#N/A</v>
          </cell>
          <cell r="BLG103" t="e">
            <v>#N/A</v>
          </cell>
          <cell r="BLH103" t="e">
            <v>#N/A</v>
          </cell>
          <cell r="BLI103" t="e">
            <v>#N/A</v>
          </cell>
          <cell r="BLJ103" t="e">
            <v>#N/A</v>
          </cell>
          <cell r="BLK103" t="e">
            <v>#N/A</v>
          </cell>
          <cell r="BLL103" t="e">
            <v>#N/A</v>
          </cell>
          <cell r="BLM103" t="e">
            <v>#N/A</v>
          </cell>
          <cell r="BLN103" t="e">
            <v>#N/A</v>
          </cell>
          <cell r="BLO103" t="e">
            <v>#N/A</v>
          </cell>
          <cell r="BLP103" t="e">
            <v>#N/A</v>
          </cell>
          <cell r="BLQ103" t="e">
            <v>#N/A</v>
          </cell>
          <cell r="BLR103" t="e">
            <v>#N/A</v>
          </cell>
          <cell r="BLS103" t="e">
            <v>#N/A</v>
          </cell>
          <cell r="BLT103" t="e">
            <v>#N/A</v>
          </cell>
          <cell r="BLU103" t="e">
            <v>#N/A</v>
          </cell>
          <cell r="BLV103" t="e">
            <v>#N/A</v>
          </cell>
          <cell r="BLW103" t="e">
            <v>#N/A</v>
          </cell>
          <cell r="BLX103" t="e">
            <v>#N/A</v>
          </cell>
          <cell r="BLY103" t="e">
            <v>#N/A</v>
          </cell>
          <cell r="BLZ103" t="e">
            <v>#N/A</v>
          </cell>
          <cell r="BMA103" t="e">
            <v>#N/A</v>
          </cell>
          <cell r="BMB103" t="e">
            <v>#N/A</v>
          </cell>
          <cell r="BMC103" t="e">
            <v>#N/A</v>
          </cell>
          <cell r="BMD103" t="e">
            <v>#N/A</v>
          </cell>
          <cell r="BME103" t="e">
            <v>#N/A</v>
          </cell>
          <cell r="BMF103" t="e">
            <v>#N/A</v>
          </cell>
          <cell r="BMG103" t="e">
            <v>#N/A</v>
          </cell>
          <cell r="BMH103" t="e">
            <v>#N/A</v>
          </cell>
          <cell r="BMI103" t="e">
            <v>#N/A</v>
          </cell>
          <cell r="BMJ103" t="e">
            <v>#N/A</v>
          </cell>
          <cell r="BMK103" t="e">
            <v>#N/A</v>
          </cell>
          <cell r="BML103" t="e">
            <v>#N/A</v>
          </cell>
          <cell r="BMM103" t="e">
            <v>#N/A</v>
          </cell>
          <cell r="BMN103" t="e">
            <v>#N/A</v>
          </cell>
          <cell r="BMO103" t="e">
            <v>#N/A</v>
          </cell>
          <cell r="BMP103" t="e">
            <v>#N/A</v>
          </cell>
          <cell r="BMQ103" t="e">
            <v>#N/A</v>
          </cell>
          <cell r="BMR103" t="e">
            <v>#N/A</v>
          </cell>
          <cell r="BMS103" t="e">
            <v>#N/A</v>
          </cell>
          <cell r="BMT103" t="e">
            <v>#N/A</v>
          </cell>
          <cell r="BMU103" t="e">
            <v>#N/A</v>
          </cell>
          <cell r="BMV103" t="e">
            <v>#N/A</v>
          </cell>
          <cell r="BMW103" t="e">
            <v>#N/A</v>
          </cell>
          <cell r="BMX103" t="e">
            <v>#N/A</v>
          </cell>
          <cell r="BMY103" t="e">
            <v>#N/A</v>
          </cell>
          <cell r="BMZ103" t="e">
            <v>#N/A</v>
          </cell>
          <cell r="BNA103" t="e">
            <v>#N/A</v>
          </cell>
          <cell r="BNB103" t="e">
            <v>#N/A</v>
          </cell>
          <cell r="BNC103" t="e">
            <v>#N/A</v>
          </cell>
          <cell r="BND103" t="e">
            <v>#N/A</v>
          </cell>
          <cell r="BNE103" t="e">
            <v>#N/A</v>
          </cell>
          <cell r="BNF103" t="e">
            <v>#N/A</v>
          </cell>
          <cell r="BNG103" t="e">
            <v>#N/A</v>
          </cell>
          <cell r="BNH103" t="e">
            <v>#N/A</v>
          </cell>
          <cell r="BNI103" t="e">
            <v>#N/A</v>
          </cell>
          <cell r="BNJ103" t="e">
            <v>#N/A</v>
          </cell>
          <cell r="BNK103" t="e">
            <v>#N/A</v>
          </cell>
          <cell r="BNL103" t="e">
            <v>#N/A</v>
          </cell>
          <cell r="BNM103" t="e">
            <v>#N/A</v>
          </cell>
          <cell r="BNN103" t="e">
            <v>#N/A</v>
          </cell>
          <cell r="BNO103" t="e">
            <v>#N/A</v>
          </cell>
          <cell r="BNP103" t="e">
            <v>#N/A</v>
          </cell>
          <cell r="BNQ103" t="e">
            <v>#N/A</v>
          </cell>
          <cell r="BNR103" t="e">
            <v>#N/A</v>
          </cell>
          <cell r="BNS103" t="e">
            <v>#N/A</v>
          </cell>
          <cell r="BNT103" t="e">
            <v>#N/A</v>
          </cell>
          <cell r="BNU103" t="e">
            <v>#N/A</v>
          </cell>
          <cell r="BNV103" t="e">
            <v>#N/A</v>
          </cell>
          <cell r="BNW103" t="e">
            <v>#N/A</v>
          </cell>
          <cell r="BNX103" t="e">
            <v>#N/A</v>
          </cell>
          <cell r="BNY103" t="e">
            <v>#N/A</v>
          </cell>
          <cell r="BNZ103" t="e">
            <v>#N/A</v>
          </cell>
          <cell r="BOA103" t="e">
            <v>#N/A</v>
          </cell>
          <cell r="BOB103" t="e">
            <v>#N/A</v>
          </cell>
          <cell r="BOC103" t="e">
            <v>#N/A</v>
          </cell>
          <cell r="BOD103" t="e">
            <v>#N/A</v>
          </cell>
          <cell r="BOE103" t="e">
            <v>#N/A</v>
          </cell>
          <cell r="BOF103" t="e">
            <v>#N/A</v>
          </cell>
          <cell r="BOG103" t="e">
            <v>#N/A</v>
          </cell>
          <cell r="BOH103" t="e">
            <v>#N/A</v>
          </cell>
          <cell r="BOI103" t="e">
            <v>#N/A</v>
          </cell>
          <cell r="BOJ103" t="e">
            <v>#N/A</v>
          </cell>
          <cell r="BOK103" t="e">
            <v>#N/A</v>
          </cell>
          <cell r="BOL103" t="e">
            <v>#N/A</v>
          </cell>
          <cell r="BOM103" t="e">
            <v>#N/A</v>
          </cell>
          <cell r="BON103" t="e">
            <v>#N/A</v>
          </cell>
          <cell r="BOO103" t="e">
            <v>#N/A</v>
          </cell>
          <cell r="BOP103" t="e">
            <v>#N/A</v>
          </cell>
          <cell r="BOQ103" t="e">
            <v>#N/A</v>
          </cell>
          <cell r="BOR103" t="e">
            <v>#N/A</v>
          </cell>
          <cell r="BOS103" t="e">
            <v>#N/A</v>
          </cell>
          <cell r="BOT103" t="e">
            <v>#N/A</v>
          </cell>
          <cell r="BOU103" t="e">
            <v>#N/A</v>
          </cell>
          <cell r="BOV103" t="e">
            <v>#N/A</v>
          </cell>
          <cell r="BOW103" t="e">
            <v>#N/A</v>
          </cell>
          <cell r="BOX103" t="e">
            <v>#N/A</v>
          </cell>
          <cell r="BOY103" t="e">
            <v>#N/A</v>
          </cell>
          <cell r="BOZ103" t="e">
            <v>#N/A</v>
          </cell>
          <cell r="BPA103" t="e">
            <v>#N/A</v>
          </cell>
          <cell r="BPB103" t="e">
            <v>#N/A</v>
          </cell>
          <cell r="BPC103" t="e">
            <v>#N/A</v>
          </cell>
          <cell r="BPD103" t="e">
            <v>#N/A</v>
          </cell>
          <cell r="BPE103" t="e">
            <v>#N/A</v>
          </cell>
          <cell r="BPF103" t="e">
            <v>#N/A</v>
          </cell>
          <cell r="BPG103" t="e">
            <v>#N/A</v>
          </cell>
          <cell r="BPH103" t="e">
            <v>#N/A</v>
          </cell>
          <cell r="BPI103" t="e">
            <v>#N/A</v>
          </cell>
          <cell r="BPJ103" t="e">
            <v>#N/A</v>
          </cell>
          <cell r="BPK103" t="e">
            <v>#N/A</v>
          </cell>
          <cell r="BPL103" t="e">
            <v>#N/A</v>
          </cell>
          <cell r="BPM103" t="e">
            <v>#N/A</v>
          </cell>
          <cell r="BPN103" t="e">
            <v>#N/A</v>
          </cell>
          <cell r="BPO103" t="e">
            <v>#N/A</v>
          </cell>
          <cell r="BPP103" t="e">
            <v>#N/A</v>
          </cell>
          <cell r="BPQ103" t="e">
            <v>#N/A</v>
          </cell>
          <cell r="BPR103" t="e">
            <v>#N/A</v>
          </cell>
          <cell r="BPS103" t="e">
            <v>#N/A</v>
          </cell>
          <cell r="BPT103" t="e">
            <v>#N/A</v>
          </cell>
          <cell r="BPU103" t="e">
            <v>#N/A</v>
          </cell>
          <cell r="BPV103" t="e">
            <v>#N/A</v>
          </cell>
          <cell r="BPW103" t="e">
            <v>#N/A</v>
          </cell>
          <cell r="BPX103" t="e">
            <v>#N/A</v>
          </cell>
          <cell r="BPY103" t="e">
            <v>#N/A</v>
          </cell>
          <cell r="BPZ103" t="e">
            <v>#N/A</v>
          </cell>
          <cell r="BQA103" t="e">
            <v>#N/A</v>
          </cell>
          <cell r="BQB103" t="e">
            <v>#N/A</v>
          </cell>
          <cell r="BQC103" t="e">
            <v>#N/A</v>
          </cell>
          <cell r="BQD103" t="e">
            <v>#N/A</v>
          </cell>
          <cell r="BQE103" t="e">
            <v>#N/A</v>
          </cell>
          <cell r="BQF103" t="e">
            <v>#N/A</v>
          </cell>
          <cell r="BQG103" t="e">
            <v>#N/A</v>
          </cell>
          <cell r="BQH103" t="e">
            <v>#N/A</v>
          </cell>
          <cell r="BQI103" t="e">
            <v>#N/A</v>
          </cell>
          <cell r="BQJ103" t="e">
            <v>#N/A</v>
          </cell>
          <cell r="BQK103" t="e">
            <v>#N/A</v>
          </cell>
          <cell r="BQL103" t="e">
            <v>#N/A</v>
          </cell>
          <cell r="BQM103" t="e">
            <v>#N/A</v>
          </cell>
          <cell r="BQN103" t="e">
            <v>#N/A</v>
          </cell>
          <cell r="BQO103" t="e">
            <v>#N/A</v>
          </cell>
          <cell r="BQP103" t="e">
            <v>#N/A</v>
          </cell>
          <cell r="BQQ103" t="e">
            <v>#N/A</v>
          </cell>
          <cell r="BQR103" t="e">
            <v>#N/A</v>
          </cell>
          <cell r="BQS103" t="e">
            <v>#N/A</v>
          </cell>
          <cell r="BQT103" t="e">
            <v>#N/A</v>
          </cell>
          <cell r="BQU103" t="e">
            <v>#N/A</v>
          </cell>
          <cell r="BQV103" t="e">
            <v>#N/A</v>
          </cell>
          <cell r="BQW103" t="e">
            <v>#N/A</v>
          </cell>
          <cell r="BQX103" t="e">
            <v>#N/A</v>
          </cell>
          <cell r="BQY103" t="e">
            <v>#N/A</v>
          </cell>
          <cell r="BQZ103" t="e">
            <v>#N/A</v>
          </cell>
          <cell r="BRA103" t="e">
            <v>#N/A</v>
          </cell>
          <cell r="BRB103" t="e">
            <v>#N/A</v>
          </cell>
          <cell r="BRC103" t="e">
            <v>#N/A</v>
          </cell>
          <cell r="BRD103" t="e">
            <v>#N/A</v>
          </cell>
          <cell r="BRE103" t="e">
            <v>#N/A</v>
          </cell>
          <cell r="BRF103" t="e">
            <v>#N/A</v>
          </cell>
          <cell r="BRG103" t="e">
            <v>#N/A</v>
          </cell>
          <cell r="BRH103" t="e">
            <v>#N/A</v>
          </cell>
          <cell r="BRI103" t="e">
            <v>#N/A</v>
          </cell>
          <cell r="BRJ103" t="e">
            <v>#N/A</v>
          </cell>
          <cell r="BRK103" t="e">
            <v>#N/A</v>
          </cell>
          <cell r="BRL103" t="e">
            <v>#N/A</v>
          </cell>
          <cell r="BRM103" t="e">
            <v>#N/A</v>
          </cell>
          <cell r="BRN103" t="e">
            <v>#N/A</v>
          </cell>
          <cell r="BRO103" t="e">
            <v>#N/A</v>
          </cell>
          <cell r="BRP103" t="e">
            <v>#N/A</v>
          </cell>
          <cell r="BRQ103" t="e">
            <v>#N/A</v>
          </cell>
          <cell r="BRR103" t="e">
            <v>#N/A</v>
          </cell>
          <cell r="BRS103" t="e">
            <v>#N/A</v>
          </cell>
          <cell r="BRT103" t="e">
            <v>#N/A</v>
          </cell>
          <cell r="BRU103" t="e">
            <v>#N/A</v>
          </cell>
          <cell r="BRV103" t="e">
            <v>#N/A</v>
          </cell>
          <cell r="BRW103" t="e">
            <v>#N/A</v>
          </cell>
          <cell r="BRX103" t="e">
            <v>#N/A</v>
          </cell>
          <cell r="BRY103" t="e">
            <v>#N/A</v>
          </cell>
          <cell r="BRZ103" t="e">
            <v>#N/A</v>
          </cell>
          <cell r="BSA103" t="e">
            <v>#N/A</v>
          </cell>
          <cell r="BSB103" t="e">
            <v>#N/A</v>
          </cell>
          <cell r="BSC103" t="e">
            <v>#N/A</v>
          </cell>
          <cell r="BSD103" t="e">
            <v>#N/A</v>
          </cell>
          <cell r="BSE103" t="e">
            <v>#N/A</v>
          </cell>
          <cell r="BSF103" t="e">
            <v>#N/A</v>
          </cell>
          <cell r="BSG103" t="e">
            <v>#N/A</v>
          </cell>
          <cell r="BSH103" t="e">
            <v>#N/A</v>
          </cell>
          <cell r="BSI103" t="e">
            <v>#N/A</v>
          </cell>
          <cell r="BSJ103" t="e">
            <v>#N/A</v>
          </cell>
          <cell r="BSK103" t="e">
            <v>#N/A</v>
          </cell>
          <cell r="BSL103" t="e">
            <v>#N/A</v>
          </cell>
          <cell r="BSM103" t="e">
            <v>#N/A</v>
          </cell>
          <cell r="BSN103" t="e">
            <v>#N/A</v>
          </cell>
          <cell r="BSO103" t="e">
            <v>#N/A</v>
          </cell>
          <cell r="BSP103" t="e">
            <v>#N/A</v>
          </cell>
          <cell r="BSQ103" t="e">
            <v>#N/A</v>
          </cell>
          <cell r="BSR103" t="e">
            <v>#N/A</v>
          </cell>
          <cell r="BSS103" t="e">
            <v>#N/A</v>
          </cell>
          <cell r="BST103" t="e">
            <v>#N/A</v>
          </cell>
          <cell r="BSU103" t="e">
            <v>#N/A</v>
          </cell>
          <cell r="BSV103" t="e">
            <v>#N/A</v>
          </cell>
          <cell r="BSW103" t="e">
            <v>#N/A</v>
          </cell>
          <cell r="BSX103" t="e">
            <v>#N/A</v>
          </cell>
          <cell r="BSY103" t="e">
            <v>#N/A</v>
          </cell>
          <cell r="BSZ103" t="e">
            <v>#N/A</v>
          </cell>
          <cell r="BTA103" t="e">
            <v>#N/A</v>
          </cell>
          <cell r="BTB103" t="e">
            <v>#N/A</v>
          </cell>
          <cell r="BTC103" t="e">
            <v>#N/A</v>
          </cell>
          <cell r="BTD103" t="e">
            <v>#N/A</v>
          </cell>
          <cell r="BTE103" t="e">
            <v>#N/A</v>
          </cell>
          <cell r="BTF103" t="e">
            <v>#N/A</v>
          </cell>
          <cell r="BTG103" t="e">
            <v>#N/A</v>
          </cell>
          <cell r="BTH103" t="e">
            <v>#N/A</v>
          </cell>
          <cell r="BTI103" t="e">
            <v>#N/A</v>
          </cell>
          <cell r="BTJ103" t="e">
            <v>#N/A</v>
          </cell>
          <cell r="BTK103" t="e">
            <v>#N/A</v>
          </cell>
          <cell r="BTL103" t="e">
            <v>#N/A</v>
          </cell>
          <cell r="BTM103" t="e">
            <v>#N/A</v>
          </cell>
          <cell r="BTN103" t="e">
            <v>#N/A</v>
          </cell>
          <cell r="BTO103" t="e">
            <v>#N/A</v>
          </cell>
          <cell r="BTP103" t="e">
            <v>#N/A</v>
          </cell>
          <cell r="BTQ103" t="e">
            <v>#N/A</v>
          </cell>
          <cell r="BTR103" t="e">
            <v>#N/A</v>
          </cell>
          <cell r="BTS103" t="e">
            <v>#N/A</v>
          </cell>
          <cell r="BTT103" t="e">
            <v>#N/A</v>
          </cell>
          <cell r="BTU103" t="e">
            <v>#N/A</v>
          </cell>
          <cell r="BTV103" t="e">
            <v>#N/A</v>
          </cell>
          <cell r="BTW103" t="e">
            <v>#N/A</v>
          </cell>
          <cell r="BTX103" t="e">
            <v>#N/A</v>
          </cell>
          <cell r="BTY103" t="e">
            <v>#N/A</v>
          </cell>
          <cell r="BTZ103" t="e">
            <v>#N/A</v>
          </cell>
          <cell r="BUA103" t="e">
            <v>#N/A</v>
          </cell>
          <cell r="BUB103" t="e">
            <v>#N/A</v>
          </cell>
          <cell r="BUC103" t="e">
            <v>#N/A</v>
          </cell>
          <cell r="BUD103" t="e">
            <v>#N/A</v>
          </cell>
          <cell r="BUE103" t="e">
            <v>#N/A</v>
          </cell>
          <cell r="BUF103" t="e">
            <v>#N/A</v>
          </cell>
          <cell r="BUG103" t="e">
            <v>#N/A</v>
          </cell>
          <cell r="BUH103" t="e">
            <v>#N/A</v>
          </cell>
          <cell r="BUI103" t="e">
            <v>#N/A</v>
          </cell>
          <cell r="BUJ103" t="e">
            <v>#N/A</v>
          </cell>
          <cell r="BUK103" t="e">
            <v>#N/A</v>
          </cell>
          <cell r="BUL103" t="e">
            <v>#N/A</v>
          </cell>
          <cell r="BUM103" t="e">
            <v>#N/A</v>
          </cell>
          <cell r="BUN103" t="e">
            <v>#N/A</v>
          </cell>
          <cell r="BUO103" t="e">
            <v>#N/A</v>
          </cell>
          <cell r="BUP103" t="e">
            <v>#N/A</v>
          </cell>
          <cell r="BUQ103" t="e">
            <v>#N/A</v>
          </cell>
          <cell r="BUR103" t="e">
            <v>#N/A</v>
          </cell>
          <cell r="BUS103" t="e">
            <v>#N/A</v>
          </cell>
          <cell r="BUT103" t="e">
            <v>#N/A</v>
          </cell>
          <cell r="BUU103" t="e">
            <v>#N/A</v>
          </cell>
          <cell r="BUV103" t="e">
            <v>#N/A</v>
          </cell>
          <cell r="BUW103" t="e">
            <v>#N/A</v>
          </cell>
          <cell r="BUX103" t="e">
            <v>#N/A</v>
          </cell>
          <cell r="BUY103" t="e">
            <v>#N/A</v>
          </cell>
          <cell r="BUZ103" t="e">
            <v>#N/A</v>
          </cell>
          <cell r="BVA103" t="e">
            <v>#N/A</v>
          </cell>
          <cell r="BVB103" t="e">
            <v>#N/A</v>
          </cell>
          <cell r="BVC103" t="e">
            <v>#N/A</v>
          </cell>
          <cell r="BVD103" t="e">
            <v>#N/A</v>
          </cell>
          <cell r="BVE103" t="e">
            <v>#N/A</v>
          </cell>
          <cell r="BVF103" t="e">
            <v>#N/A</v>
          </cell>
          <cell r="BVG103" t="e">
            <v>#N/A</v>
          </cell>
          <cell r="BVH103" t="e">
            <v>#N/A</v>
          </cell>
          <cell r="BVI103" t="e">
            <v>#N/A</v>
          </cell>
          <cell r="BVJ103" t="e">
            <v>#N/A</v>
          </cell>
          <cell r="BVK103" t="e">
            <v>#N/A</v>
          </cell>
          <cell r="BVL103" t="e">
            <v>#N/A</v>
          </cell>
          <cell r="BVM103" t="e">
            <v>#N/A</v>
          </cell>
          <cell r="BVN103" t="e">
            <v>#N/A</v>
          </cell>
          <cell r="BVO103" t="e">
            <v>#N/A</v>
          </cell>
          <cell r="BVP103" t="e">
            <v>#N/A</v>
          </cell>
          <cell r="BVQ103" t="e">
            <v>#N/A</v>
          </cell>
          <cell r="BVR103" t="e">
            <v>#N/A</v>
          </cell>
          <cell r="BVS103" t="e">
            <v>#N/A</v>
          </cell>
          <cell r="BVT103" t="e">
            <v>#N/A</v>
          </cell>
          <cell r="BVU103" t="e">
            <v>#N/A</v>
          </cell>
          <cell r="BVV103" t="e">
            <v>#N/A</v>
          </cell>
          <cell r="BVW103" t="e">
            <v>#N/A</v>
          </cell>
          <cell r="BVX103" t="e">
            <v>#N/A</v>
          </cell>
          <cell r="BVY103" t="e">
            <v>#N/A</v>
          </cell>
          <cell r="BVZ103" t="e">
            <v>#N/A</v>
          </cell>
          <cell r="BWA103" t="e">
            <v>#N/A</v>
          </cell>
          <cell r="BWB103" t="e">
            <v>#N/A</v>
          </cell>
          <cell r="BWC103" t="e">
            <v>#N/A</v>
          </cell>
          <cell r="BWD103" t="e">
            <v>#N/A</v>
          </cell>
          <cell r="BWE103" t="e">
            <v>#N/A</v>
          </cell>
          <cell r="BWF103" t="e">
            <v>#N/A</v>
          </cell>
          <cell r="BWG103" t="e">
            <v>#N/A</v>
          </cell>
          <cell r="BWH103" t="e">
            <v>#N/A</v>
          </cell>
          <cell r="BWI103" t="e">
            <v>#N/A</v>
          </cell>
          <cell r="BWJ103" t="e">
            <v>#N/A</v>
          </cell>
          <cell r="BWK103" t="e">
            <v>#N/A</v>
          </cell>
          <cell r="BWL103" t="e">
            <v>#N/A</v>
          </cell>
          <cell r="BWM103" t="e">
            <v>#N/A</v>
          </cell>
          <cell r="BWN103" t="e">
            <v>#N/A</v>
          </cell>
          <cell r="BWO103" t="e">
            <v>#N/A</v>
          </cell>
          <cell r="BWP103" t="e">
            <v>#N/A</v>
          </cell>
          <cell r="BWQ103" t="e">
            <v>#N/A</v>
          </cell>
          <cell r="BWR103" t="e">
            <v>#N/A</v>
          </cell>
          <cell r="BWS103" t="e">
            <v>#N/A</v>
          </cell>
          <cell r="BWT103" t="e">
            <v>#N/A</v>
          </cell>
          <cell r="BWU103" t="e">
            <v>#N/A</v>
          </cell>
          <cell r="BWV103" t="e">
            <v>#N/A</v>
          </cell>
          <cell r="BWW103" t="e">
            <v>#N/A</v>
          </cell>
          <cell r="BWX103" t="e">
            <v>#N/A</v>
          </cell>
          <cell r="BWY103" t="e">
            <v>#N/A</v>
          </cell>
          <cell r="BWZ103" t="e">
            <v>#N/A</v>
          </cell>
          <cell r="BXA103" t="e">
            <v>#N/A</v>
          </cell>
          <cell r="BXB103" t="e">
            <v>#N/A</v>
          </cell>
          <cell r="BXC103" t="e">
            <v>#N/A</v>
          </cell>
          <cell r="BXD103" t="e">
            <v>#N/A</v>
          </cell>
          <cell r="BXE103" t="e">
            <v>#N/A</v>
          </cell>
          <cell r="BXF103" t="e">
            <v>#N/A</v>
          </cell>
          <cell r="BXG103" t="e">
            <v>#N/A</v>
          </cell>
          <cell r="BXH103" t="e">
            <v>#N/A</v>
          </cell>
          <cell r="BXI103" t="e">
            <v>#N/A</v>
          </cell>
          <cell r="BXJ103" t="e">
            <v>#N/A</v>
          </cell>
          <cell r="BXK103" t="e">
            <v>#N/A</v>
          </cell>
          <cell r="BXL103" t="e">
            <v>#N/A</v>
          </cell>
          <cell r="BXM103" t="e">
            <v>#N/A</v>
          </cell>
          <cell r="BXN103" t="e">
            <v>#N/A</v>
          </cell>
          <cell r="BXO103" t="e">
            <v>#N/A</v>
          </cell>
          <cell r="BXP103" t="e">
            <v>#N/A</v>
          </cell>
          <cell r="BXQ103" t="e">
            <v>#N/A</v>
          </cell>
          <cell r="BXR103" t="e">
            <v>#N/A</v>
          </cell>
          <cell r="BXS103" t="e">
            <v>#N/A</v>
          </cell>
          <cell r="BXT103" t="e">
            <v>#N/A</v>
          </cell>
          <cell r="BXU103" t="e">
            <v>#N/A</v>
          </cell>
          <cell r="BXV103" t="e">
            <v>#N/A</v>
          </cell>
          <cell r="BXW103" t="e">
            <v>#N/A</v>
          </cell>
          <cell r="BXX103" t="e">
            <v>#N/A</v>
          </cell>
          <cell r="BXY103" t="e">
            <v>#N/A</v>
          </cell>
          <cell r="BXZ103" t="e">
            <v>#N/A</v>
          </cell>
          <cell r="BYA103" t="e">
            <v>#N/A</v>
          </cell>
          <cell r="BYB103" t="e">
            <v>#N/A</v>
          </cell>
          <cell r="BYC103" t="e">
            <v>#N/A</v>
          </cell>
          <cell r="BYD103" t="e">
            <v>#N/A</v>
          </cell>
          <cell r="BYE103" t="e">
            <v>#N/A</v>
          </cell>
          <cell r="BYF103" t="e">
            <v>#N/A</v>
          </cell>
          <cell r="BYG103" t="e">
            <v>#N/A</v>
          </cell>
          <cell r="BYH103" t="e">
            <v>#N/A</v>
          </cell>
          <cell r="BYI103" t="e">
            <v>#N/A</v>
          </cell>
          <cell r="BYJ103" t="e">
            <v>#N/A</v>
          </cell>
          <cell r="BYK103" t="e">
            <v>#N/A</v>
          </cell>
          <cell r="BYL103" t="e">
            <v>#N/A</v>
          </cell>
          <cell r="BYM103" t="e">
            <v>#N/A</v>
          </cell>
          <cell r="BYN103" t="e">
            <v>#N/A</v>
          </cell>
          <cell r="BYO103" t="e">
            <v>#N/A</v>
          </cell>
          <cell r="BYP103" t="e">
            <v>#N/A</v>
          </cell>
          <cell r="BYQ103" t="e">
            <v>#N/A</v>
          </cell>
          <cell r="BYR103" t="e">
            <v>#N/A</v>
          </cell>
          <cell r="BYS103" t="e">
            <v>#N/A</v>
          </cell>
          <cell r="BYT103" t="e">
            <v>#N/A</v>
          </cell>
          <cell r="BYU103" t="e">
            <v>#N/A</v>
          </cell>
          <cell r="BYV103" t="e">
            <v>#N/A</v>
          </cell>
          <cell r="BYW103" t="e">
            <v>#N/A</v>
          </cell>
          <cell r="BYX103" t="e">
            <v>#N/A</v>
          </cell>
          <cell r="BYY103" t="e">
            <v>#N/A</v>
          </cell>
          <cell r="BYZ103" t="e">
            <v>#N/A</v>
          </cell>
          <cell r="BZA103" t="e">
            <v>#N/A</v>
          </cell>
          <cell r="BZB103" t="e">
            <v>#N/A</v>
          </cell>
          <cell r="BZC103" t="e">
            <v>#N/A</v>
          </cell>
          <cell r="BZD103" t="e">
            <v>#N/A</v>
          </cell>
          <cell r="BZE103" t="e">
            <v>#N/A</v>
          </cell>
          <cell r="BZF103" t="e">
            <v>#N/A</v>
          </cell>
          <cell r="BZG103" t="e">
            <v>#N/A</v>
          </cell>
          <cell r="BZH103" t="e">
            <v>#N/A</v>
          </cell>
          <cell r="BZI103" t="e">
            <v>#N/A</v>
          </cell>
          <cell r="BZJ103" t="e">
            <v>#N/A</v>
          </cell>
          <cell r="BZK103" t="e">
            <v>#N/A</v>
          </cell>
          <cell r="BZL103" t="e">
            <v>#N/A</v>
          </cell>
          <cell r="BZM103" t="e">
            <v>#N/A</v>
          </cell>
          <cell r="BZN103" t="e">
            <v>#N/A</v>
          </cell>
          <cell r="BZO103" t="e">
            <v>#N/A</v>
          </cell>
          <cell r="BZP103" t="e">
            <v>#N/A</v>
          </cell>
          <cell r="BZQ103" t="e">
            <v>#N/A</v>
          </cell>
          <cell r="BZR103" t="e">
            <v>#N/A</v>
          </cell>
          <cell r="BZS103" t="e">
            <v>#N/A</v>
          </cell>
          <cell r="BZT103" t="e">
            <v>#N/A</v>
          </cell>
          <cell r="BZU103" t="e">
            <v>#N/A</v>
          </cell>
          <cell r="BZV103" t="e">
            <v>#N/A</v>
          </cell>
          <cell r="BZW103" t="e">
            <v>#N/A</v>
          </cell>
          <cell r="BZX103" t="e">
            <v>#N/A</v>
          </cell>
          <cell r="BZY103" t="e">
            <v>#N/A</v>
          </cell>
          <cell r="BZZ103" t="e">
            <v>#N/A</v>
          </cell>
          <cell r="CAA103" t="e">
            <v>#N/A</v>
          </cell>
          <cell r="CAB103" t="e">
            <v>#N/A</v>
          </cell>
          <cell r="CAC103" t="e">
            <v>#N/A</v>
          </cell>
          <cell r="CAD103" t="e">
            <v>#N/A</v>
          </cell>
          <cell r="CAE103" t="e">
            <v>#N/A</v>
          </cell>
          <cell r="CAF103" t="e">
            <v>#N/A</v>
          </cell>
          <cell r="CAG103" t="e">
            <v>#N/A</v>
          </cell>
          <cell r="CAH103" t="e">
            <v>#N/A</v>
          </cell>
          <cell r="CAI103" t="e">
            <v>#N/A</v>
          </cell>
          <cell r="CAJ103" t="e">
            <v>#N/A</v>
          </cell>
          <cell r="CAK103" t="e">
            <v>#N/A</v>
          </cell>
          <cell r="CAL103" t="e">
            <v>#N/A</v>
          </cell>
          <cell r="CAM103" t="e">
            <v>#N/A</v>
          </cell>
          <cell r="CAN103" t="e">
            <v>#N/A</v>
          </cell>
          <cell r="CAO103" t="e">
            <v>#N/A</v>
          </cell>
          <cell r="CAP103" t="e">
            <v>#N/A</v>
          </cell>
          <cell r="CAQ103" t="e">
            <v>#N/A</v>
          </cell>
          <cell r="CAR103" t="e">
            <v>#N/A</v>
          </cell>
          <cell r="CAS103" t="e">
            <v>#N/A</v>
          </cell>
          <cell r="CAT103" t="e">
            <v>#N/A</v>
          </cell>
          <cell r="CAU103" t="e">
            <v>#N/A</v>
          </cell>
          <cell r="CAV103" t="e">
            <v>#N/A</v>
          </cell>
          <cell r="CAW103" t="e">
            <v>#N/A</v>
          </cell>
          <cell r="CAX103" t="e">
            <v>#N/A</v>
          </cell>
          <cell r="CAY103" t="e">
            <v>#N/A</v>
          </cell>
          <cell r="CAZ103" t="e">
            <v>#N/A</v>
          </cell>
          <cell r="CBA103" t="e">
            <v>#N/A</v>
          </cell>
          <cell r="CBB103" t="e">
            <v>#N/A</v>
          </cell>
          <cell r="CBC103" t="e">
            <v>#N/A</v>
          </cell>
          <cell r="CBD103" t="e">
            <v>#N/A</v>
          </cell>
          <cell r="CBE103" t="e">
            <v>#N/A</v>
          </cell>
          <cell r="CBF103" t="e">
            <v>#N/A</v>
          </cell>
          <cell r="CBG103" t="e">
            <v>#N/A</v>
          </cell>
          <cell r="CBH103" t="e">
            <v>#N/A</v>
          </cell>
          <cell r="CBI103" t="e">
            <v>#N/A</v>
          </cell>
          <cell r="CBJ103" t="e">
            <v>#N/A</v>
          </cell>
          <cell r="CBK103" t="e">
            <v>#N/A</v>
          </cell>
          <cell r="CBL103" t="e">
            <v>#N/A</v>
          </cell>
          <cell r="CBM103" t="e">
            <v>#N/A</v>
          </cell>
          <cell r="CBN103" t="e">
            <v>#N/A</v>
          </cell>
          <cell r="CBO103" t="e">
            <v>#N/A</v>
          </cell>
          <cell r="CBP103" t="e">
            <v>#N/A</v>
          </cell>
          <cell r="CBQ103" t="e">
            <v>#N/A</v>
          </cell>
          <cell r="CBR103" t="e">
            <v>#N/A</v>
          </cell>
          <cell r="CBS103" t="e">
            <v>#N/A</v>
          </cell>
          <cell r="CBT103" t="e">
            <v>#N/A</v>
          </cell>
          <cell r="CBU103" t="e">
            <v>#N/A</v>
          </cell>
          <cell r="CBV103" t="e">
            <v>#N/A</v>
          </cell>
          <cell r="CBW103" t="e">
            <v>#N/A</v>
          </cell>
          <cell r="CBX103" t="e">
            <v>#N/A</v>
          </cell>
          <cell r="CBY103" t="e">
            <v>#N/A</v>
          </cell>
          <cell r="CBZ103" t="e">
            <v>#N/A</v>
          </cell>
          <cell r="CCA103" t="e">
            <v>#N/A</v>
          </cell>
          <cell r="CCB103" t="e">
            <v>#N/A</v>
          </cell>
          <cell r="CCC103" t="e">
            <v>#N/A</v>
          </cell>
          <cell r="CCD103" t="e">
            <v>#N/A</v>
          </cell>
          <cell r="CCE103" t="e">
            <v>#N/A</v>
          </cell>
          <cell r="CCF103" t="e">
            <v>#N/A</v>
          </cell>
          <cell r="CCG103" t="e">
            <v>#N/A</v>
          </cell>
          <cell r="CCH103" t="e">
            <v>#N/A</v>
          </cell>
          <cell r="CCI103" t="e">
            <v>#N/A</v>
          </cell>
          <cell r="CCJ103" t="e">
            <v>#N/A</v>
          </cell>
          <cell r="CCK103" t="e">
            <v>#N/A</v>
          </cell>
          <cell r="CCL103" t="e">
            <v>#N/A</v>
          </cell>
          <cell r="CCM103" t="e">
            <v>#N/A</v>
          </cell>
          <cell r="CCN103" t="e">
            <v>#N/A</v>
          </cell>
          <cell r="CCO103" t="e">
            <v>#N/A</v>
          </cell>
          <cell r="CCP103" t="e">
            <v>#N/A</v>
          </cell>
          <cell r="CCQ103" t="e">
            <v>#N/A</v>
          </cell>
          <cell r="CCR103" t="e">
            <v>#N/A</v>
          </cell>
          <cell r="CCS103" t="e">
            <v>#N/A</v>
          </cell>
          <cell r="CCT103" t="e">
            <v>#N/A</v>
          </cell>
          <cell r="CCU103" t="e">
            <v>#N/A</v>
          </cell>
          <cell r="CCV103" t="e">
            <v>#N/A</v>
          </cell>
          <cell r="CCW103" t="e">
            <v>#N/A</v>
          </cell>
          <cell r="CCX103" t="e">
            <v>#N/A</v>
          </cell>
          <cell r="CCY103" t="e">
            <v>#N/A</v>
          </cell>
          <cell r="CCZ103" t="e">
            <v>#N/A</v>
          </cell>
          <cell r="CDA103" t="e">
            <v>#N/A</v>
          </cell>
          <cell r="CDB103" t="e">
            <v>#N/A</v>
          </cell>
          <cell r="CDC103" t="e">
            <v>#N/A</v>
          </cell>
          <cell r="CDD103" t="e">
            <v>#N/A</v>
          </cell>
          <cell r="CDE103" t="e">
            <v>#N/A</v>
          </cell>
          <cell r="CDF103" t="e">
            <v>#N/A</v>
          </cell>
          <cell r="CDG103" t="e">
            <v>#N/A</v>
          </cell>
          <cell r="CDH103" t="e">
            <v>#N/A</v>
          </cell>
          <cell r="CDI103" t="e">
            <v>#N/A</v>
          </cell>
          <cell r="CDJ103" t="e">
            <v>#N/A</v>
          </cell>
          <cell r="CDK103" t="e">
            <v>#N/A</v>
          </cell>
          <cell r="CDL103" t="e">
            <v>#N/A</v>
          </cell>
          <cell r="CDM103" t="e">
            <v>#N/A</v>
          </cell>
          <cell r="CDN103" t="e">
            <v>#N/A</v>
          </cell>
          <cell r="CDO103" t="e">
            <v>#N/A</v>
          </cell>
          <cell r="CDP103" t="e">
            <v>#N/A</v>
          </cell>
          <cell r="CDQ103" t="e">
            <v>#N/A</v>
          </cell>
          <cell r="CDR103" t="e">
            <v>#N/A</v>
          </cell>
          <cell r="CDS103" t="e">
            <v>#N/A</v>
          </cell>
          <cell r="CDT103" t="e">
            <v>#N/A</v>
          </cell>
          <cell r="CDU103" t="e">
            <v>#N/A</v>
          </cell>
          <cell r="CDV103" t="e">
            <v>#N/A</v>
          </cell>
          <cell r="CDW103" t="e">
            <v>#N/A</v>
          </cell>
          <cell r="CDX103" t="e">
            <v>#N/A</v>
          </cell>
          <cell r="CDY103" t="e">
            <v>#N/A</v>
          </cell>
          <cell r="CDZ103" t="e">
            <v>#N/A</v>
          </cell>
          <cell r="CEA103" t="e">
            <v>#N/A</v>
          </cell>
          <cell r="CEB103" t="e">
            <v>#N/A</v>
          </cell>
          <cell r="CEC103" t="e">
            <v>#N/A</v>
          </cell>
          <cell r="CED103" t="e">
            <v>#N/A</v>
          </cell>
          <cell r="CEE103" t="e">
            <v>#N/A</v>
          </cell>
          <cell r="CEF103" t="e">
            <v>#N/A</v>
          </cell>
          <cell r="CEG103" t="e">
            <v>#N/A</v>
          </cell>
          <cell r="CEH103" t="e">
            <v>#N/A</v>
          </cell>
          <cell r="CEI103" t="e">
            <v>#N/A</v>
          </cell>
          <cell r="CEJ103" t="e">
            <v>#N/A</v>
          </cell>
          <cell r="CEK103" t="e">
            <v>#N/A</v>
          </cell>
          <cell r="CEL103" t="e">
            <v>#N/A</v>
          </cell>
          <cell r="CEM103" t="e">
            <v>#N/A</v>
          </cell>
          <cell r="CEN103" t="e">
            <v>#N/A</v>
          </cell>
          <cell r="CEO103" t="e">
            <v>#N/A</v>
          </cell>
          <cell r="CEP103" t="e">
            <v>#N/A</v>
          </cell>
          <cell r="CEQ103" t="e">
            <v>#N/A</v>
          </cell>
          <cell r="CER103" t="e">
            <v>#N/A</v>
          </cell>
          <cell r="CES103" t="e">
            <v>#N/A</v>
          </cell>
          <cell r="CET103" t="e">
            <v>#N/A</v>
          </cell>
          <cell r="CEU103" t="e">
            <v>#N/A</v>
          </cell>
          <cell r="CEV103" t="e">
            <v>#N/A</v>
          </cell>
          <cell r="CEW103" t="e">
            <v>#N/A</v>
          </cell>
          <cell r="CEX103" t="e">
            <v>#N/A</v>
          </cell>
          <cell r="CEY103" t="e">
            <v>#N/A</v>
          </cell>
          <cell r="CEZ103" t="e">
            <v>#N/A</v>
          </cell>
          <cell r="CFA103" t="e">
            <v>#N/A</v>
          </cell>
          <cell r="CFB103" t="e">
            <v>#N/A</v>
          </cell>
          <cell r="CFC103" t="e">
            <v>#N/A</v>
          </cell>
          <cell r="CFD103" t="e">
            <v>#N/A</v>
          </cell>
          <cell r="CFE103" t="e">
            <v>#N/A</v>
          </cell>
          <cell r="CFF103" t="e">
            <v>#N/A</v>
          </cell>
          <cell r="CFG103" t="e">
            <v>#N/A</v>
          </cell>
          <cell r="CFH103" t="e">
            <v>#N/A</v>
          </cell>
          <cell r="CFI103" t="e">
            <v>#N/A</v>
          </cell>
          <cell r="CFJ103" t="e">
            <v>#N/A</v>
          </cell>
          <cell r="CFK103" t="e">
            <v>#N/A</v>
          </cell>
          <cell r="CFL103" t="e">
            <v>#N/A</v>
          </cell>
          <cell r="CFM103" t="e">
            <v>#N/A</v>
          </cell>
          <cell r="CFN103" t="e">
            <v>#N/A</v>
          </cell>
          <cell r="CFO103" t="e">
            <v>#N/A</v>
          </cell>
          <cell r="CFP103" t="e">
            <v>#N/A</v>
          </cell>
          <cell r="CFQ103" t="e">
            <v>#N/A</v>
          </cell>
          <cell r="CFR103" t="e">
            <v>#N/A</v>
          </cell>
          <cell r="CFS103" t="e">
            <v>#N/A</v>
          </cell>
          <cell r="CFT103" t="e">
            <v>#N/A</v>
          </cell>
          <cell r="CFU103" t="e">
            <v>#N/A</v>
          </cell>
          <cell r="CFV103" t="e">
            <v>#N/A</v>
          </cell>
          <cell r="CFW103" t="e">
            <v>#N/A</v>
          </cell>
          <cell r="CFX103" t="e">
            <v>#N/A</v>
          </cell>
          <cell r="CFY103" t="e">
            <v>#N/A</v>
          </cell>
          <cell r="CFZ103" t="e">
            <v>#N/A</v>
          </cell>
          <cell r="CGA103" t="e">
            <v>#N/A</v>
          </cell>
          <cell r="CGB103" t="e">
            <v>#N/A</v>
          </cell>
          <cell r="CGC103" t="e">
            <v>#N/A</v>
          </cell>
          <cell r="CGD103" t="e">
            <v>#N/A</v>
          </cell>
          <cell r="CGE103" t="e">
            <v>#N/A</v>
          </cell>
          <cell r="CGF103" t="e">
            <v>#N/A</v>
          </cell>
          <cell r="CGG103" t="e">
            <v>#N/A</v>
          </cell>
          <cell r="CGH103" t="e">
            <v>#N/A</v>
          </cell>
          <cell r="CGI103" t="e">
            <v>#N/A</v>
          </cell>
          <cell r="CGJ103" t="e">
            <v>#N/A</v>
          </cell>
          <cell r="CGK103" t="e">
            <v>#N/A</v>
          </cell>
          <cell r="CGL103" t="e">
            <v>#N/A</v>
          </cell>
          <cell r="CGM103" t="e">
            <v>#N/A</v>
          </cell>
          <cell r="CGN103" t="e">
            <v>#N/A</v>
          </cell>
          <cell r="CGO103" t="e">
            <v>#N/A</v>
          </cell>
          <cell r="CGP103" t="e">
            <v>#N/A</v>
          </cell>
          <cell r="CGQ103" t="e">
            <v>#N/A</v>
          </cell>
          <cell r="CGR103" t="e">
            <v>#N/A</v>
          </cell>
          <cell r="CGS103" t="e">
            <v>#N/A</v>
          </cell>
          <cell r="CGT103" t="e">
            <v>#N/A</v>
          </cell>
          <cell r="CGU103" t="e">
            <v>#N/A</v>
          </cell>
          <cell r="CGV103" t="e">
            <v>#N/A</v>
          </cell>
          <cell r="CGW103" t="e">
            <v>#N/A</v>
          </cell>
          <cell r="CGX103" t="e">
            <v>#N/A</v>
          </cell>
          <cell r="CGY103" t="e">
            <v>#N/A</v>
          </cell>
          <cell r="CGZ103" t="e">
            <v>#N/A</v>
          </cell>
          <cell r="CHA103" t="e">
            <v>#N/A</v>
          </cell>
          <cell r="CHB103" t="e">
            <v>#N/A</v>
          </cell>
          <cell r="CHC103" t="e">
            <v>#N/A</v>
          </cell>
          <cell r="CHD103" t="e">
            <v>#N/A</v>
          </cell>
          <cell r="CHE103" t="e">
            <v>#N/A</v>
          </cell>
          <cell r="CHF103" t="e">
            <v>#N/A</v>
          </cell>
          <cell r="CHG103" t="e">
            <v>#N/A</v>
          </cell>
          <cell r="CHH103" t="e">
            <v>#N/A</v>
          </cell>
          <cell r="CHI103" t="e">
            <v>#N/A</v>
          </cell>
          <cell r="CHJ103" t="e">
            <v>#N/A</v>
          </cell>
          <cell r="CHK103" t="e">
            <v>#N/A</v>
          </cell>
          <cell r="CHL103" t="e">
            <v>#N/A</v>
          </cell>
          <cell r="CHM103" t="e">
            <v>#N/A</v>
          </cell>
          <cell r="CHN103" t="e">
            <v>#N/A</v>
          </cell>
          <cell r="CHO103" t="e">
            <v>#N/A</v>
          </cell>
          <cell r="CHP103" t="e">
            <v>#N/A</v>
          </cell>
          <cell r="CHQ103" t="e">
            <v>#N/A</v>
          </cell>
          <cell r="CHR103" t="e">
            <v>#N/A</v>
          </cell>
          <cell r="CHS103" t="e">
            <v>#N/A</v>
          </cell>
          <cell r="CHT103" t="e">
            <v>#N/A</v>
          </cell>
          <cell r="CHU103" t="e">
            <v>#N/A</v>
          </cell>
          <cell r="CHV103" t="e">
            <v>#N/A</v>
          </cell>
          <cell r="CHW103" t="e">
            <v>#N/A</v>
          </cell>
          <cell r="CHX103" t="e">
            <v>#N/A</v>
          </cell>
          <cell r="CHY103" t="e">
            <v>#N/A</v>
          </cell>
          <cell r="CHZ103" t="e">
            <v>#N/A</v>
          </cell>
          <cell r="CIA103" t="e">
            <v>#N/A</v>
          </cell>
          <cell r="CIB103" t="e">
            <v>#N/A</v>
          </cell>
          <cell r="CIC103" t="e">
            <v>#N/A</v>
          </cell>
          <cell r="CID103" t="e">
            <v>#N/A</v>
          </cell>
          <cell r="CIE103" t="e">
            <v>#N/A</v>
          </cell>
          <cell r="CIF103" t="e">
            <v>#N/A</v>
          </cell>
          <cell r="CIG103" t="e">
            <v>#N/A</v>
          </cell>
          <cell r="CIH103" t="e">
            <v>#N/A</v>
          </cell>
          <cell r="CII103" t="e">
            <v>#N/A</v>
          </cell>
          <cell r="CIJ103" t="e">
            <v>#N/A</v>
          </cell>
          <cell r="CIK103" t="e">
            <v>#N/A</v>
          </cell>
          <cell r="CIL103" t="e">
            <v>#N/A</v>
          </cell>
          <cell r="CIM103" t="e">
            <v>#N/A</v>
          </cell>
          <cell r="CIN103" t="e">
            <v>#N/A</v>
          </cell>
          <cell r="CIO103" t="e">
            <v>#N/A</v>
          </cell>
          <cell r="CIP103" t="e">
            <v>#N/A</v>
          </cell>
          <cell r="CIQ103" t="e">
            <v>#N/A</v>
          </cell>
          <cell r="CIR103" t="e">
            <v>#N/A</v>
          </cell>
          <cell r="CIS103" t="e">
            <v>#N/A</v>
          </cell>
          <cell r="CIT103" t="e">
            <v>#N/A</v>
          </cell>
          <cell r="CIU103" t="e">
            <v>#N/A</v>
          </cell>
          <cell r="CIV103" t="e">
            <v>#N/A</v>
          </cell>
          <cell r="CIW103" t="e">
            <v>#N/A</v>
          </cell>
          <cell r="CIX103" t="e">
            <v>#N/A</v>
          </cell>
          <cell r="CIY103" t="e">
            <v>#N/A</v>
          </cell>
          <cell r="CIZ103" t="e">
            <v>#N/A</v>
          </cell>
          <cell r="CJA103" t="e">
            <v>#N/A</v>
          </cell>
          <cell r="CJB103" t="e">
            <v>#N/A</v>
          </cell>
          <cell r="CJC103" t="e">
            <v>#N/A</v>
          </cell>
          <cell r="CJD103" t="e">
            <v>#N/A</v>
          </cell>
          <cell r="CJE103" t="e">
            <v>#N/A</v>
          </cell>
          <cell r="CJF103" t="e">
            <v>#N/A</v>
          </cell>
          <cell r="CJG103" t="e">
            <v>#N/A</v>
          </cell>
          <cell r="CJH103" t="e">
            <v>#N/A</v>
          </cell>
          <cell r="CJI103" t="e">
            <v>#N/A</v>
          </cell>
          <cell r="CJJ103" t="e">
            <v>#N/A</v>
          </cell>
          <cell r="CJK103" t="e">
            <v>#N/A</v>
          </cell>
          <cell r="CJL103" t="e">
            <v>#N/A</v>
          </cell>
          <cell r="CJM103" t="e">
            <v>#N/A</v>
          </cell>
          <cell r="CJN103" t="e">
            <v>#N/A</v>
          </cell>
          <cell r="CJO103" t="e">
            <v>#N/A</v>
          </cell>
          <cell r="CJP103" t="e">
            <v>#N/A</v>
          </cell>
          <cell r="CJQ103" t="e">
            <v>#N/A</v>
          </cell>
          <cell r="CJR103" t="e">
            <v>#N/A</v>
          </cell>
          <cell r="CJS103" t="e">
            <v>#N/A</v>
          </cell>
          <cell r="CJT103" t="e">
            <v>#N/A</v>
          </cell>
          <cell r="CJU103" t="e">
            <v>#N/A</v>
          </cell>
          <cell r="CJV103" t="e">
            <v>#N/A</v>
          </cell>
          <cell r="CJW103" t="e">
            <v>#N/A</v>
          </cell>
          <cell r="CJX103" t="e">
            <v>#N/A</v>
          </cell>
          <cell r="CJY103" t="e">
            <v>#N/A</v>
          </cell>
          <cell r="CJZ103" t="e">
            <v>#N/A</v>
          </cell>
          <cell r="CKA103" t="e">
            <v>#N/A</v>
          </cell>
          <cell r="CKB103" t="e">
            <v>#N/A</v>
          </cell>
        </row>
        <row r="104">
          <cell r="A104">
            <v>1108052</v>
          </cell>
          <cell r="B104"/>
          <cell r="C104"/>
          <cell r="D104"/>
          <cell r="E104"/>
          <cell r="F104" t="str">
            <v>Peixe-palombeta</v>
          </cell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/>
          <cell r="CI104"/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/>
          <cell r="CX104"/>
          <cell r="CY104"/>
          <cell r="CZ104"/>
          <cell r="DA104"/>
          <cell r="DB104"/>
          <cell r="DC104"/>
          <cell r="DD104"/>
          <cell r="DE104"/>
          <cell r="DF104"/>
          <cell r="DG104"/>
          <cell r="DH104"/>
          <cell r="DI104"/>
          <cell r="DJ104"/>
          <cell r="DK104"/>
          <cell r="DL104"/>
          <cell r="DM104"/>
          <cell r="DN104"/>
          <cell r="DO104"/>
          <cell r="DP104"/>
          <cell r="DQ104"/>
          <cell r="DR104"/>
          <cell r="DS104"/>
          <cell r="DT104"/>
          <cell r="DU104"/>
          <cell r="DV104"/>
          <cell r="DW104"/>
          <cell r="DX104"/>
          <cell r="DY104"/>
          <cell r="DZ104"/>
          <cell r="EA104"/>
          <cell r="EB104"/>
          <cell r="EC104"/>
          <cell r="ED104"/>
          <cell r="EE104"/>
          <cell r="EF104"/>
          <cell r="EG104"/>
          <cell r="EH104"/>
          <cell r="EI104"/>
          <cell r="EJ104"/>
          <cell r="EK104"/>
          <cell r="EL104"/>
          <cell r="EM104"/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  <cell r="EZ104"/>
          <cell r="FA104"/>
          <cell r="FB104"/>
          <cell r="FC104"/>
          <cell r="FD104"/>
          <cell r="FE104"/>
          <cell r="FF104"/>
          <cell r="FG104"/>
          <cell r="FH104"/>
          <cell r="FI104"/>
          <cell r="FJ104"/>
          <cell r="FK104"/>
          <cell r="FL104"/>
          <cell r="FM104"/>
          <cell r="FN104"/>
          <cell r="FO104"/>
          <cell r="FP104"/>
          <cell r="FQ104"/>
          <cell r="FR104"/>
          <cell r="FS104"/>
          <cell r="FT104"/>
          <cell r="FU104"/>
          <cell r="FV104"/>
          <cell r="FW104"/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/>
          <cell r="GI104"/>
          <cell r="GJ104"/>
          <cell r="GK104"/>
          <cell r="GL104"/>
          <cell r="GM104"/>
          <cell r="GN104"/>
          <cell r="GO104"/>
          <cell r="GP104"/>
          <cell r="GQ104"/>
          <cell r="GR104"/>
          <cell r="GS104"/>
          <cell r="GT104"/>
          <cell r="GU104"/>
          <cell r="GV104"/>
          <cell r="GW104"/>
          <cell r="GX104"/>
          <cell r="GY104"/>
          <cell r="GZ104"/>
          <cell r="HA104"/>
          <cell r="HB104"/>
          <cell r="HC104"/>
          <cell r="HD104"/>
          <cell r="HE104"/>
          <cell r="HF104"/>
          <cell r="HG104"/>
          <cell r="HH104"/>
          <cell r="HI104"/>
          <cell r="HJ104"/>
          <cell r="HK104"/>
          <cell r="HL104"/>
          <cell r="HM104"/>
          <cell r="HN104"/>
          <cell r="HO104"/>
          <cell r="HP104"/>
          <cell r="HQ104"/>
          <cell r="HR104"/>
          <cell r="HS104"/>
          <cell r="HT104"/>
          <cell r="HU104"/>
          <cell r="HV104"/>
          <cell r="HW104"/>
          <cell r="HX104"/>
          <cell r="HY104"/>
          <cell r="HZ104"/>
          <cell r="IA104"/>
          <cell r="IB104"/>
          <cell r="IC104"/>
          <cell r="ID104"/>
          <cell r="IE104"/>
          <cell r="IF104"/>
          <cell r="IG104"/>
          <cell r="IH104"/>
          <cell r="II104"/>
          <cell r="IJ104"/>
          <cell r="IK104"/>
          <cell r="IL104"/>
          <cell r="IM104"/>
          <cell r="IN104"/>
          <cell r="IO104"/>
          <cell r="IP104"/>
          <cell r="IQ104"/>
          <cell r="IR104"/>
          <cell r="IS104"/>
          <cell r="IT104"/>
          <cell r="IU104"/>
          <cell r="IV104"/>
          <cell r="IW104"/>
          <cell r="IX104"/>
          <cell r="IY104"/>
          <cell r="IZ104"/>
          <cell r="JA104"/>
          <cell r="JB104"/>
          <cell r="JC104"/>
          <cell r="JD104"/>
          <cell r="JE104"/>
          <cell r="JF104"/>
          <cell r="JG104"/>
          <cell r="JH104"/>
          <cell r="JI104"/>
          <cell r="JJ104"/>
          <cell r="JK104"/>
          <cell r="JL104"/>
          <cell r="JM104"/>
          <cell r="JN104"/>
          <cell r="JO104"/>
          <cell r="JP104"/>
          <cell r="JQ104"/>
          <cell r="JR104"/>
          <cell r="JS104"/>
          <cell r="JT104"/>
          <cell r="JU104"/>
          <cell r="JV104"/>
          <cell r="JW104"/>
          <cell r="JX104"/>
          <cell r="JY104"/>
          <cell r="JZ104"/>
          <cell r="KA104"/>
          <cell r="KB104"/>
          <cell r="KC104"/>
          <cell r="KD104"/>
          <cell r="KE104"/>
          <cell r="KF104"/>
          <cell r="KG104"/>
          <cell r="KH104"/>
          <cell r="KI104"/>
          <cell r="KJ104"/>
          <cell r="KK104"/>
          <cell r="KL104"/>
          <cell r="KM104"/>
          <cell r="KN104"/>
          <cell r="KO104"/>
          <cell r="KP104"/>
          <cell r="KQ104"/>
          <cell r="KR104"/>
          <cell r="KS104"/>
          <cell r="KT104"/>
          <cell r="KU104"/>
          <cell r="KV104"/>
          <cell r="KW104"/>
          <cell r="KX104"/>
          <cell r="KY104"/>
          <cell r="KZ104"/>
          <cell r="LA104"/>
          <cell r="LB104"/>
          <cell r="LC104"/>
          <cell r="LD104"/>
          <cell r="LE104"/>
          <cell r="LF104"/>
          <cell r="LG104"/>
          <cell r="LH104"/>
          <cell r="LI104"/>
          <cell r="LJ104"/>
          <cell r="LK104"/>
          <cell r="LL104"/>
          <cell r="LM104"/>
          <cell r="LN104"/>
          <cell r="LO104"/>
          <cell r="LP104"/>
          <cell r="LQ104"/>
          <cell r="LR104"/>
          <cell r="LS104"/>
          <cell r="LT104"/>
          <cell r="LU104"/>
          <cell r="LV104"/>
          <cell r="LW104"/>
          <cell r="LX104"/>
          <cell r="LY104"/>
          <cell r="LZ104"/>
          <cell r="MA104"/>
          <cell r="MB104"/>
          <cell r="MC104"/>
          <cell r="MD104"/>
          <cell r="ME104"/>
          <cell r="MF104"/>
          <cell r="MG104"/>
          <cell r="MH104"/>
          <cell r="MI104"/>
          <cell r="MJ104"/>
          <cell r="MK104"/>
          <cell r="ML104"/>
          <cell r="MM104"/>
          <cell r="MN104"/>
          <cell r="MO104"/>
          <cell r="MP104"/>
          <cell r="MQ104"/>
          <cell r="MR104"/>
          <cell r="MS104"/>
          <cell r="MT104"/>
          <cell r="MU104"/>
          <cell r="MV104"/>
          <cell r="MW104"/>
          <cell r="MX104"/>
          <cell r="MY104"/>
          <cell r="MZ104"/>
          <cell r="NA104"/>
          <cell r="NB104"/>
          <cell r="NC104"/>
          <cell r="ND104"/>
          <cell r="NE104"/>
          <cell r="NF104"/>
          <cell r="NG104"/>
          <cell r="NH104"/>
          <cell r="NI104"/>
          <cell r="NJ104"/>
          <cell r="NK104"/>
          <cell r="NL104"/>
          <cell r="NM104"/>
          <cell r="NN104"/>
          <cell r="NO104"/>
          <cell r="NP104"/>
          <cell r="NQ104"/>
          <cell r="NR104"/>
          <cell r="NS104"/>
          <cell r="NT104"/>
          <cell r="NU104"/>
          <cell r="NV104"/>
          <cell r="NW104"/>
          <cell r="NX104"/>
          <cell r="NY104"/>
          <cell r="NZ104"/>
          <cell r="OA104"/>
          <cell r="OB104"/>
          <cell r="OC104"/>
          <cell r="OD104"/>
          <cell r="OE104"/>
          <cell r="OF104"/>
          <cell r="OG104"/>
          <cell r="OH104"/>
          <cell r="OI104"/>
          <cell r="OJ104"/>
          <cell r="OK104"/>
          <cell r="OL104"/>
          <cell r="OM104"/>
          <cell r="ON104"/>
          <cell r="OO104"/>
          <cell r="OP104"/>
          <cell r="OQ104"/>
          <cell r="OR104"/>
          <cell r="OS104"/>
          <cell r="OT104"/>
          <cell r="OU104"/>
          <cell r="OV104"/>
          <cell r="OW104"/>
          <cell r="OX104"/>
          <cell r="OY104"/>
          <cell r="OZ104"/>
          <cell r="PA104"/>
          <cell r="PB104"/>
          <cell r="PC104"/>
          <cell r="PD104"/>
          <cell r="PE104"/>
          <cell r="PF104"/>
          <cell r="PG104"/>
          <cell r="PH104"/>
          <cell r="PI104"/>
          <cell r="PJ104"/>
          <cell r="PK104"/>
          <cell r="PL104"/>
          <cell r="PM104"/>
          <cell r="PN104"/>
          <cell r="PO104"/>
          <cell r="PP104"/>
          <cell r="PQ104"/>
          <cell r="PR104"/>
          <cell r="PS104"/>
          <cell r="PT104"/>
          <cell r="PU104"/>
          <cell r="PV104"/>
          <cell r="PW104"/>
          <cell r="PX104"/>
          <cell r="PY104"/>
          <cell r="PZ104"/>
          <cell r="QA104"/>
          <cell r="QB104"/>
          <cell r="QC104"/>
          <cell r="QD104"/>
          <cell r="QE104"/>
          <cell r="QF104"/>
          <cell r="QG104"/>
          <cell r="QH104"/>
          <cell r="QI104"/>
          <cell r="QJ104"/>
          <cell r="QK104"/>
          <cell r="QL104"/>
          <cell r="QM104"/>
          <cell r="QN104"/>
          <cell r="QO104"/>
          <cell r="QP104"/>
          <cell r="QQ104"/>
          <cell r="QR104"/>
          <cell r="QS104"/>
          <cell r="QT104"/>
          <cell r="QU104"/>
          <cell r="QV104"/>
          <cell r="QW104"/>
          <cell r="QX104"/>
          <cell r="QY104"/>
          <cell r="QZ104"/>
          <cell r="RA104"/>
          <cell r="RB104"/>
          <cell r="RC104"/>
          <cell r="RD104"/>
          <cell r="RE104"/>
          <cell r="RF104"/>
          <cell r="RG104"/>
          <cell r="RH104"/>
          <cell r="RI104"/>
          <cell r="RJ104"/>
          <cell r="RK104"/>
          <cell r="RL104"/>
          <cell r="RM104"/>
          <cell r="RN104"/>
          <cell r="RO104"/>
          <cell r="RP104"/>
          <cell r="RQ104"/>
          <cell r="RR104"/>
          <cell r="RS104"/>
          <cell r="RT104"/>
          <cell r="RU104"/>
          <cell r="RV104"/>
          <cell r="RW104"/>
          <cell r="RX104"/>
          <cell r="RY104"/>
          <cell r="RZ104"/>
          <cell r="SA104"/>
          <cell r="SB104"/>
          <cell r="SC104"/>
          <cell r="SD104"/>
          <cell r="SE104"/>
          <cell r="SF104"/>
          <cell r="SG104"/>
          <cell r="SH104"/>
          <cell r="SI104"/>
          <cell r="SJ104"/>
          <cell r="SK104"/>
          <cell r="SL104"/>
          <cell r="SM104"/>
          <cell r="SN104"/>
          <cell r="SO104"/>
          <cell r="SP104"/>
          <cell r="SQ104"/>
          <cell r="SR104"/>
          <cell r="SS104"/>
          <cell r="ST104"/>
          <cell r="SU104"/>
          <cell r="SV104"/>
          <cell r="SW104"/>
          <cell r="SX104"/>
          <cell r="SY104"/>
          <cell r="SZ104"/>
          <cell r="TA104"/>
          <cell r="TB104"/>
          <cell r="TC104"/>
          <cell r="TD104"/>
          <cell r="TE104"/>
          <cell r="TF104"/>
          <cell r="TG104"/>
          <cell r="TH104"/>
          <cell r="TI104"/>
          <cell r="TJ104"/>
          <cell r="TK104"/>
          <cell r="TL104"/>
          <cell r="TM104"/>
          <cell r="TN104"/>
          <cell r="TO104"/>
          <cell r="TP104"/>
          <cell r="TQ104"/>
          <cell r="TR104"/>
          <cell r="TS104"/>
          <cell r="TT104"/>
          <cell r="TU104"/>
          <cell r="TV104"/>
          <cell r="TW104"/>
          <cell r="TX104"/>
          <cell r="TY104"/>
          <cell r="TZ104"/>
          <cell r="UA104"/>
          <cell r="UB104"/>
          <cell r="UC104"/>
          <cell r="UD104"/>
          <cell r="UE104"/>
          <cell r="UF104"/>
          <cell r="UG104"/>
          <cell r="UH104"/>
          <cell r="UI104"/>
          <cell r="UJ104"/>
          <cell r="UK104"/>
          <cell r="UL104"/>
          <cell r="UM104"/>
          <cell r="UN104"/>
          <cell r="UO104"/>
          <cell r="UP104"/>
          <cell r="UQ104"/>
          <cell r="UR104"/>
          <cell r="US104"/>
          <cell r="UT104"/>
          <cell r="UU104"/>
          <cell r="UV104"/>
          <cell r="UW104"/>
          <cell r="UX104"/>
          <cell r="UY104"/>
          <cell r="UZ104"/>
          <cell r="VA104"/>
          <cell r="VB104"/>
          <cell r="VC104"/>
          <cell r="VD104"/>
          <cell r="VE104"/>
          <cell r="VF104"/>
          <cell r="VG104"/>
          <cell r="VH104"/>
          <cell r="VI104"/>
          <cell r="VJ104"/>
          <cell r="VK104"/>
          <cell r="VL104"/>
          <cell r="VM104"/>
          <cell r="VN104"/>
          <cell r="VO104"/>
          <cell r="VP104"/>
          <cell r="VQ104"/>
          <cell r="VR104"/>
          <cell r="VS104"/>
          <cell r="VT104"/>
          <cell r="VU104"/>
          <cell r="VV104"/>
          <cell r="VW104"/>
          <cell r="VX104"/>
          <cell r="VY104"/>
          <cell r="VZ104"/>
          <cell r="WA104"/>
          <cell r="WB104"/>
          <cell r="WC104"/>
          <cell r="WD104"/>
          <cell r="WE104"/>
          <cell r="WF104"/>
          <cell r="WG104"/>
          <cell r="WH104"/>
          <cell r="WI104"/>
          <cell r="WJ104"/>
          <cell r="WK104"/>
          <cell r="WL104"/>
          <cell r="WM104"/>
          <cell r="WN104"/>
          <cell r="WO104"/>
          <cell r="WP104"/>
          <cell r="WQ104"/>
          <cell r="WR104"/>
          <cell r="WS104"/>
          <cell r="WT104"/>
          <cell r="WU104"/>
          <cell r="WV104"/>
          <cell r="WW104"/>
          <cell r="WX104"/>
          <cell r="WY104"/>
          <cell r="WZ104"/>
          <cell r="XA104"/>
          <cell r="XB104"/>
          <cell r="XC104"/>
          <cell r="XD104"/>
          <cell r="XE104"/>
          <cell r="XF104"/>
          <cell r="XG104"/>
          <cell r="XH104"/>
          <cell r="XI104"/>
          <cell r="XJ104"/>
          <cell r="XK104"/>
          <cell r="XL104"/>
          <cell r="XM104"/>
          <cell r="XN104"/>
          <cell r="XO104"/>
          <cell r="XP104"/>
          <cell r="XQ104"/>
          <cell r="XR104"/>
          <cell r="XS104"/>
          <cell r="XT104"/>
          <cell r="XU104"/>
          <cell r="XV104"/>
          <cell r="XW104"/>
          <cell r="XX104"/>
          <cell r="XY104"/>
          <cell r="XZ104"/>
          <cell r="YA104"/>
          <cell r="YB104"/>
          <cell r="YC104"/>
          <cell r="YD104"/>
          <cell r="YE104"/>
          <cell r="YF104"/>
          <cell r="YG104"/>
          <cell r="YH104"/>
          <cell r="YI104"/>
          <cell r="YJ104"/>
          <cell r="YK104"/>
          <cell r="YL104"/>
          <cell r="YM104"/>
          <cell r="YN104"/>
          <cell r="YO104"/>
          <cell r="YP104"/>
          <cell r="YQ104"/>
          <cell r="YR104"/>
          <cell r="YS104"/>
          <cell r="YT104"/>
          <cell r="YU104"/>
          <cell r="YV104"/>
          <cell r="YW104"/>
          <cell r="YX104"/>
          <cell r="YY104"/>
          <cell r="YZ104"/>
          <cell r="ZA104"/>
          <cell r="ZB104"/>
          <cell r="ZC104"/>
          <cell r="ZD104"/>
          <cell r="ZE104"/>
          <cell r="ZF104"/>
          <cell r="ZG104"/>
          <cell r="ZH104"/>
          <cell r="ZI104"/>
          <cell r="ZJ104"/>
          <cell r="ZK104"/>
          <cell r="ZL104"/>
          <cell r="ZM104"/>
          <cell r="ZN104"/>
          <cell r="ZO104"/>
          <cell r="ZP104"/>
          <cell r="ZQ104"/>
          <cell r="ZR104"/>
          <cell r="ZS104"/>
          <cell r="ZT104"/>
          <cell r="ZU104"/>
          <cell r="ZV104"/>
          <cell r="ZW104"/>
          <cell r="ZX104"/>
          <cell r="ZY104"/>
          <cell r="ZZ104"/>
          <cell r="AAA104"/>
          <cell r="AAB104"/>
          <cell r="AAC104"/>
          <cell r="AAD104"/>
          <cell r="AAE104"/>
          <cell r="AAF104"/>
          <cell r="AAG104"/>
          <cell r="AAH104"/>
          <cell r="AAI104"/>
          <cell r="AAJ104"/>
          <cell r="AAK104"/>
          <cell r="AAL104"/>
          <cell r="AAM104"/>
          <cell r="AAN104"/>
          <cell r="AAO104"/>
          <cell r="AAP104"/>
          <cell r="AAQ104"/>
          <cell r="AAR104"/>
          <cell r="AAS104"/>
          <cell r="AAT104"/>
          <cell r="AAU104"/>
          <cell r="AAV104"/>
          <cell r="AAW104"/>
          <cell r="AAX104"/>
          <cell r="AAY104"/>
          <cell r="AAZ104"/>
          <cell r="ABA104"/>
          <cell r="ABB104"/>
          <cell r="ABC104"/>
          <cell r="ABD104"/>
          <cell r="ABE104"/>
          <cell r="ABF104"/>
          <cell r="ABG104"/>
          <cell r="ABH104"/>
          <cell r="ABI104"/>
          <cell r="ABJ104"/>
          <cell r="ABK104"/>
          <cell r="ABL104"/>
          <cell r="ABM104"/>
          <cell r="ABN104"/>
          <cell r="ABO104"/>
          <cell r="ABP104"/>
          <cell r="ABQ104"/>
          <cell r="ABR104"/>
          <cell r="ABS104"/>
          <cell r="ABT104"/>
          <cell r="ABU104"/>
          <cell r="ABV104"/>
          <cell r="ABW104"/>
          <cell r="ABX104"/>
          <cell r="ABY104"/>
          <cell r="ABZ104"/>
          <cell r="ACA104"/>
          <cell r="ACB104"/>
          <cell r="ACC104"/>
          <cell r="ACD104"/>
          <cell r="ACE104"/>
          <cell r="ACF104"/>
          <cell r="ACG104"/>
          <cell r="ACH104"/>
          <cell r="ACI104"/>
          <cell r="ACJ104"/>
          <cell r="ACK104"/>
          <cell r="ACL104"/>
          <cell r="ACM104"/>
          <cell r="ACN104"/>
          <cell r="ACO104"/>
          <cell r="ACP104"/>
          <cell r="ACQ104"/>
          <cell r="ACR104"/>
          <cell r="ACS104"/>
          <cell r="ACT104"/>
          <cell r="ACU104"/>
          <cell r="ACV104"/>
          <cell r="ACW104"/>
          <cell r="ACX104"/>
          <cell r="ACY104"/>
          <cell r="ACZ104"/>
          <cell r="ADA104"/>
          <cell r="ADB104"/>
          <cell r="ADC104"/>
          <cell r="ADD104"/>
          <cell r="ADE104"/>
          <cell r="ADF104"/>
          <cell r="ADG104"/>
          <cell r="ADH104"/>
          <cell r="ADI104"/>
          <cell r="ADJ104"/>
          <cell r="ADK104"/>
          <cell r="ADL104"/>
          <cell r="ADM104"/>
          <cell r="ADN104"/>
          <cell r="ADO104"/>
          <cell r="ADP104"/>
          <cell r="ADQ104"/>
          <cell r="ADR104"/>
          <cell r="ADS104"/>
          <cell r="ADT104"/>
          <cell r="ADU104"/>
          <cell r="ADV104"/>
          <cell r="ADW104"/>
          <cell r="ADX104"/>
          <cell r="ADY104"/>
          <cell r="ADZ104"/>
          <cell r="AEA104"/>
          <cell r="AEB104"/>
          <cell r="AEC104"/>
          <cell r="AED104"/>
          <cell r="AEE104"/>
          <cell r="AEF104"/>
          <cell r="AEG104"/>
          <cell r="AEH104"/>
          <cell r="AEI104"/>
          <cell r="AEJ104"/>
          <cell r="AEK104"/>
          <cell r="AEL104"/>
          <cell r="AEM104"/>
          <cell r="AEN104"/>
          <cell r="AEO104"/>
          <cell r="AEP104"/>
          <cell r="AEQ104"/>
          <cell r="AER104"/>
          <cell r="AES104"/>
          <cell r="AET104"/>
          <cell r="AEU104"/>
          <cell r="AEV104"/>
          <cell r="AEW104"/>
          <cell r="AEX104"/>
          <cell r="AEY104"/>
          <cell r="AEZ104"/>
          <cell r="AFA104"/>
          <cell r="AFB104"/>
          <cell r="AFC104"/>
          <cell r="AFD104"/>
          <cell r="AFE104"/>
          <cell r="AFF104"/>
          <cell r="AFG104"/>
          <cell r="AFH104"/>
          <cell r="AFI104"/>
          <cell r="AFJ104"/>
          <cell r="AFK104"/>
          <cell r="AFL104"/>
          <cell r="AFM104"/>
          <cell r="AFN104"/>
          <cell r="AFO104"/>
          <cell r="AFP104"/>
          <cell r="AFQ104"/>
          <cell r="AFR104"/>
          <cell r="AFS104"/>
          <cell r="AFT104"/>
          <cell r="AFU104"/>
          <cell r="AFV104"/>
          <cell r="AFW104"/>
          <cell r="AFX104"/>
          <cell r="AFY104"/>
          <cell r="AFZ104"/>
          <cell r="AGA104"/>
          <cell r="AGB104"/>
          <cell r="AGC104"/>
          <cell r="AGD104"/>
          <cell r="AGE104"/>
          <cell r="AGF104"/>
          <cell r="AGG104"/>
          <cell r="AGH104"/>
          <cell r="AGI104"/>
          <cell r="AGJ104"/>
          <cell r="AGK104"/>
          <cell r="AGL104"/>
          <cell r="AGM104"/>
          <cell r="AGN104"/>
          <cell r="AGO104"/>
          <cell r="AGP104"/>
          <cell r="AGQ104"/>
          <cell r="AGR104"/>
          <cell r="AGS104"/>
          <cell r="AGT104"/>
          <cell r="AGU104"/>
          <cell r="AGV104"/>
          <cell r="AGW104"/>
          <cell r="AGX104"/>
          <cell r="AGY104"/>
          <cell r="AGZ104"/>
          <cell r="AHA104"/>
          <cell r="AHB104"/>
          <cell r="AHC104"/>
          <cell r="AHD104"/>
          <cell r="AHE104"/>
          <cell r="AHF104"/>
          <cell r="AHG104"/>
          <cell r="AHH104"/>
          <cell r="AHI104"/>
          <cell r="AHJ104"/>
          <cell r="AHK104"/>
          <cell r="AHL104"/>
          <cell r="AHM104"/>
          <cell r="AHN104"/>
          <cell r="AHO104"/>
          <cell r="AHP104"/>
          <cell r="AHQ104"/>
          <cell r="AHR104"/>
          <cell r="AHS104"/>
          <cell r="AHT104"/>
          <cell r="AHU104"/>
          <cell r="AHV104"/>
          <cell r="AHW104"/>
          <cell r="AHX104"/>
          <cell r="AHY104"/>
          <cell r="AHZ104"/>
          <cell r="AIA104"/>
          <cell r="AIB104"/>
          <cell r="AIC104"/>
          <cell r="AID104"/>
          <cell r="AIE104"/>
          <cell r="AIF104"/>
          <cell r="AIG104"/>
          <cell r="AIH104"/>
          <cell r="AII104"/>
          <cell r="AIJ104"/>
          <cell r="AIK104"/>
          <cell r="AIL104"/>
          <cell r="AIM104"/>
          <cell r="AIN104"/>
          <cell r="AIO104"/>
          <cell r="AIP104"/>
          <cell r="AIQ104"/>
          <cell r="AIR104"/>
          <cell r="AIS104"/>
          <cell r="AIT104"/>
          <cell r="AIU104"/>
          <cell r="AIV104"/>
          <cell r="AIW104"/>
          <cell r="AIX104"/>
          <cell r="AIY104"/>
          <cell r="AIZ104"/>
          <cell r="AJA104"/>
          <cell r="AJB104"/>
          <cell r="AJC104"/>
          <cell r="AJD104"/>
          <cell r="AJE104"/>
          <cell r="AJF104"/>
          <cell r="AJG104"/>
          <cell r="AJH104"/>
          <cell r="AJI104"/>
          <cell r="AJJ104"/>
          <cell r="AJK104"/>
          <cell r="AJL104"/>
          <cell r="AJM104"/>
          <cell r="AJN104"/>
          <cell r="AJO104"/>
          <cell r="AJP104"/>
          <cell r="AJQ104"/>
          <cell r="AJR104"/>
          <cell r="AJS104"/>
          <cell r="AJT104"/>
          <cell r="AJU104"/>
          <cell r="AJV104"/>
          <cell r="AJW104"/>
          <cell r="AJX104"/>
          <cell r="AJY104"/>
          <cell r="AJZ104"/>
          <cell r="AKA104"/>
          <cell r="AKB104"/>
          <cell r="AKC104"/>
          <cell r="AKD104"/>
          <cell r="AKE104"/>
          <cell r="AKF104"/>
          <cell r="AKG104"/>
          <cell r="AKH104"/>
          <cell r="AKI104"/>
          <cell r="AKJ104"/>
          <cell r="AKK104"/>
          <cell r="AKL104"/>
          <cell r="AKM104"/>
          <cell r="AKN104"/>
          <cell r="AKO104"/>
          <cell r="AKP104"/>
          <cell r="AKQ104"/>
          <cell r="AKR104"/>
          <cell r="AKS104"/>
          <cell r="AKT104"/>
          <cell r="AKU104"/>
          <cell r="AKV104"/>
          <cell r="AKW104"/>
          <cell r="AKX104"/>
          <cell r="AKY104"/>
          <cell r="AKZ104"/>
          <cell r="ALA104"/>
          <cell r="ALB104"/>
          <cell r="ALC104"/>
          <cell r="ALD104"/>
          <cell r="ALE104"/>
          <cell r="ALF104"/>
          <cell r="ALG104"/>
          <cell r="ALH104"/>
          <cell r="ALI104"/>
          <cell r="ALJ104"/>
          <cell r="ALK104"/>
          <cell r="ALL104"/>
          <cell r="ALM104"/>
          <cell r="ALN104"/>
          <cell r="ALO104"/>
          <cell r="ALP104"/>
          <cell r="ALQ104"/>
          <cell r="ALR104"/>
          <cell r="ALS104"/>
          <cell r="ALT104"/>
          <cell r="ALU104"/>
          <cell r="ALV104"/>
          <cell r="ALW104"/>
          <cell r="ALX104"/>
          <cell r="ALY104"/>
          <cell r="ALZ104"/>
          <cell r="AMA104"/>
          <cell r="AMB104"/>
          <cell r="AMC104"/>
          <cell r="AMD104"/>
          <cell r="AME104"/>
          <cell r="AMF104"/>
          <cell r="AMG104"/>
          <cell r="AMH104"/>
          <cell r="AMI104"/>
          <cell r="AMJ104"/>
          <cell r="AMK104"/>
          <cell r="AML104"/>
          <cell r="AMM104"/>
          <cell r="AMN104"/>
          <cell r="AMO104"/>
          <cell r="AMP104"/>
          <cell r="AMQ104"/>
          <cell r="AMR104"/>
          <cell r="AMS104"/>
          <cell r="AMT104"/>
          <cell r="AMU104"/>
          <cell r="AMV104"/>
          <cell r="AMW104"/>
          <cell r="AMX104"/>
          <cell r="AMY104"/>
          <cell r="AMZ104"/>
          <cell r="ANA104"/>
          <cell r="ANB104"/>
          <cell r="ANC104"/>
          <cell r="AND104"/>
          <cell r="ANE104"/>
          <cell r="ANF104"/>
          <cell r="ANG104"/>
          <cell r="ANH104"/>
          <cell r="ANI104"/>
          <cell r="ANJ104"/>
          <cell r="ANK104"/>
          <cell r="ANL104"/>
          <cell r="ANM104"/>
          <cell r="ANN104"/>
          <cell r="ANO104"/>
          <cell r="ANP104"/>
          <cell r="ANQ104"/>
          <cell r="ANR104"/>
          <cell r="ANS104"/>
          <cell r="ANT104"/>
          <cell r="ANU104"/>
          <cell r="ANV104"/>
          <cell r="ANW104"/>
          <cell r="ANX104"/>
          <cell r="ANY104"/>
          <cell r="ANZ104"/>
          <cell r="AOA104"/>
          <cell r="AOB104"/>
          <cell r="AOC104"/>
          <cell r="AOD104"/>
          <cell r="AOE104"/>
          <cell r="AOF104"/>
          <cell r="AOG104"/>
          <cell r="AOH104"/>
          <cell r="AOI104"/>
          <cell r="AOJ104"/>
          <cell r="AOK104"/>
          <cell r="AOL104"/>
          <cell r="AOM104"/>
          <cell r="AON104"/>
          <cell r="AOO104"/>
          <cell r="AOP104"/>
          <cell r="AOQ104"/>
          <cell r="AOR104"/>
          <cell r="AOS104"/>
          <cell r="AOT104"/>
          <cell r="AOU104"/>
          <cell r="AOV104"/>
          <cell r="AOW104"/>
          <cell r="AOX104"/>
          <cell r="AOY104"/>
          <cell r="AOZ104"/>
          <cell r="APA104"/>
          <cell r="APB104"/>
          <cell r="APC104"/>
          <cell r="APD104"/>
          <cell r="APE104"/>
          <cell r="APF104"/>
          <cell r="APG104"/>
          <cell r="APH104"/>
          <cell r="API104"/>
          <cell r="APJ104"/>
          <cell r="APK104"/>
          <cell r="APL104"/>
          <cell r="APM104"/>
          <cell r="APN104"/>
          <cell r="APO104"/>
          <cell r="APP104"/>
          <cell r="APQ104"/>
          <cell r="APR104"/>
          <cell r="APS104"/>
          <cell r="APT104"/>
          <cell r="APU104"/>
          <cell r="APV104"/>
          <cell r="APW104"/>
          <cell r="APX104"/>
          <cell r="APY104"/>
          <cell r="APZ104"/>
          <cell r="AQA104"/>
          <cell r="AQB104"/>
          <cell r="AQC104"/>
          <cell r="AQD104"/>
          <cell r="AQE104"/>
          <cell r="AQF104"/>
          <cell r="AQG104"/>
          <cell r="AQH104"/>
          <cell r="AQI104"/>
          <cell r="AQJ104"/>
          <cell r="AQK104"/>
          <cell r="AQL104"/>
          <cell r="AQM104"/>
          <cell r="AQN104"/>
          <cell r="AQO104"/>
          <cell r="AQP104"/>
          <cell r="AQQ104"/>
          <cell r="AQR104"/>
          <cell r="AQS104"/>
          <cell r="AQT104"/>
          <cell r="AQU104"/>
          <cell r="AQV104"/>
          <cell r="AQW104"/>
          <cell r="AQX104"/>
          <cell r="AQY104"/>
          <cell r="AQZ104"/>
          <cell r="ARA104"/>
          <cell r="ARB104"/>
          <cell r="ARC104"/>
          <cell r="ARD104"/>
          <cell r="ARE104"/>
          <cell r="ARF104"/>
          <cell r="ARG104"/>
          <cell r="ARH104"/>
          <cell r="ARI104"/>
          <cell r="ARJ104"/>
          <cell r="ARK104"/>
          <cell r="ARL104"/>
          <cell r="ARM104"/>
          <cell r="ARN104"/>
          <cell r="ARO104"/>
          <cell r="ARP104"/>
          <cell r="ARQ104"/>
          <cell r="ARR104"/>
          <cell r="ARS104"/>
          <cell r="ART104"/>
          <cell r="ARU104"/>
          <cell r="ARV104"/>
          <cell r="ARW104"/>
          <cell r="ARX104"/>
          <cell r="ARY104"/>
          <cell r="ARZ104"/>
          <cell r="ASA104"/>
          <cell r="ASB104"/>
          <cell r="ASC104"/>
          <cell r="ASD104"/>
          <cell r="ASE104"/>
          <cell r="ASF104"/>
          <cell r="ASG104"/>
          <cell r="ASH104"/>
          <cell r="ASI104"/>
          <cell r="ASJ104"/>
          <cell r="ASK104"/>
          <cell r="ASL104"/>
          <cell r="ASM104"/>
          <cell r="ASN104"/>
          <cell r="ASO104"/>
          <cell r="ASP104"/>
          <cell r="ASQ104"/>
          <cell r="ASR104"/>
          <cell r="ASS104"/>
          <cell r="AST104"/>
          <cell r="ASU104"/>
          <cell r="ASV104"/>
          <cell r="ASW104"/>
          <cell r="ASX104"/>
          <cell r="ASY104"/>
          <cell r="ASZ104"/>
          <cell r="ATA104"/>
          <cell r="ATB104"/>
          <cell r="ATC104"/>
          <cell r="ATD104"/>
          <cell r="ATE104"/>
          <cell r="ATF104"/>
          <cell r="ATG104"/>
          <cell r="ATH104"/>
          <cell r="ATI104"/>
          <cell r="ATJ104"/>
          <cell r="ATK104"/>
          <cell r="ATL104"/>
          <cell r="ATM104"/>
          <cell r="ATN104"/>
          <cell r="ATO104"/>
          <cell r="ATP104"/>
          <cell r="ATQ104"/>
          <cell r="ATR104"/>
          <cell r="ATS104"/>
          <cell r="ATT104"/>
          <cell r="ATU104"/>
          <cell r="ATV104"/>
          <cell r="ATW104"/>
          <cell r="ATX104"/>
          <cell r="ATY104"/>
          <cell r="ATZ104"/>
          <cell r="AUA104"/>
          <cell r="AUB104"/>
          <cell r="AUC104"/>
          <cell r="AUD104"/>
          <cell r="AUE104"/>
          <cell r="AUF104"/>
          <cell r="AUG104"/>
          <cell r="AUH104"/>
          <cell r="AUI104"/>
          <cell r="AUJ104"/>
          <cell r="AUK104"/>
          <cell r="AUL104"/>
          <cell r="AUM104"/>
          <cell r="AUN104"/>
          <cell r="AUO104"/>
          <cell r="AUP104"/>
          <cell r="AUQ104"/>
          <cell r="AUR104"/>
          <cell r="AUS104"/>
          <cell r="AUT104"/>
          <cell r="AUU104"/>
          <cell r="AUV104"/>
          <cell r="AUW104"/>
          <cell r="AUX104"/>
          <cell r="AUY104"/>
          <cell r="AUZ104"/>
          <cell r="AVA104"/>
          <cell r="AVB104"/>
          <cell r="AVC104"/>
          <cell r="AVD104"/>
          <cell r="AVE104"/>
          <cell r="AVF104"/>
          <cell r="AVG104"/>
          <cell r="AVH104"/>
          <cell r="AVI104"/>
          <cell r="AVJ104"/>
          <cell r="AVK104"/>
          <cell r="AVL104"/>
          <cell r="AVM104"/>
          <cell r="AVN104"/>
          <cell r="AVO104"/>
          <cell r="AVP104"/>
          <cell r="AVQ104"/>
          <cell r="AVR104"/>
          <cell r="AVS104"/>
          <cell r="AVT104"/>
          <cell r="AVU104"/>
          <cell r="AVV104"/>
          <cell r="AVW104"/>
          <cell r="AVX104"/>
          <cell r="AVY104"/>
          <cell r="AVZ104"/>
          <cell r="AWA104"/>
          <cell r="AWB104"/>
          <cell r="AWC104"/>
          <cell r="AWD104"/>
          <cell r="AWE104"/>
          <cell r="AWF104"/>
          <cell r="AWG104"/>
          <cell r="AWH104"/>
          <cell r="AWI104"/>
          <cell r="AWJ104"/>
          <cell r="AWK104"/>
          <cell r="AWL104"/>
          <cell r="AWM104"/>
          <cell r="AWN104"/>
          <cell r="AWO104"/>
          <cell r="AWP104"/>
          <cell r="AWQ104"/>
          <cell r="AWR104"/>
          <cell r="AWS104"/>
          <cell r="AWT104"/>
          <cell r="AWU104"/>
          <cell r="AWV104"/>
          <cell r="AWW104"/>
          <cell r="AWX104"/>
          <cell r="AWY104"/>
          <cell r="AWZ104"/>
          <cell r="AXA104"/>
          <cell r="AXB104"/>
          <cell r="AXC104"/>
          <cell r="AXD104"/>
          <cell r="AXE104"/>
          <cell r="AXF104"/>
          <cell r="AXG104"/>
          <cell r="AXH104"/>
          <cell r="AXI104"/>
          <cell r="AXJ104"/>
          <cell r="AXK104"/>
          <cell r="AXL104"/>
          <cell r="AXM104"/>
          <cell r="AXN104"/>
          <cell r="AXO104"/>
          <cell r="AXP104"/>
          <cell r="AXQ104"/>
          <cell r="AXR104"/>
          <cell r="AXS104"/>
          <cell r="AXT104"/>
          <cell r="AXU104"/>
          <cell r="AXV104"/>
          <cell r="AXW104"/>
          <cell r="AXX104"/>
          <cell r="AXY104"/>
          <cell r="AXZ104"/>
          <cell r="AYA104"/>
          <cell r="AYB104"/>
          <cell r="AYC104"/>
          <cell r="AYD104"/>
          <cell r="AYE104"/>
          <cell r="AYF104"/>
          <cell r="AYG104"/>
          <cell r="AYH104"/>
          <cell r="AYI104"/>
          <cell r="AYJ104"/>
          <cell r="AYK104"/>
          <cell r="AYL104"/>
          <cell r="AYM104"/>
          <cell r="AYN104"/>
          <cell r="AYO104"/>
          <cell r="AYP104"/>
          <cell r="AYQ104"/>
          <cell r="AYR104"/>
          <cell r="AYS104"/>
          <cell r="AYT104"/>
          <cell r="AYU104"/>
          <cell r="AYV104"/>
          <cell r="AYW104"/>
          <cell r="AYX104"/>
          <cell r="AYY104"/>
          <cell r="AYZ104"/>
          <cell r="AZA104"/>
          <cell r="AZB104"/>
          <cell r="AZC104"/>
          <cell r="AZD104"/>
          <cell r="AZE104"/>
          <cell r="AZF104"/>
          <cell r="AZG104"/>
          <cell r="AZH104"/>
          <cell r="AZI104"/>
          <cell r="AZJ104"/>
          <cell r="AZK104"/>
          <cell r="AZL104"/>
          <cell r="AZM104"/>
          <cell r="AZN104"/>
          <cell r="AZO104"/>
          <cell r="AZP104"/>
          <cell r="AZQ104"/>
          <cell r="AZR104"/>
          <cell r="AZS104"/>
          <cell r="AZT104"/>
          <cell r="AZU104"/>
          <cell r="AZV104"/>
          <cell r="AZW104"/>
          <cell r="AZX104"/>
          <cell r="AZY104"/>
          <cell r="AZZ104"/>
          <cell r="BAA104"/>
          <cell r="BAB104"/>
          <cell r="BAC104"/>
          <cell r="BAD104"/>
          <cell r="BAE104"/>
          <cell r="BAF104"/>
          <cell r="BAG104"/>
          <cell r="BAH104"/>
          <cell r="BAI104"/>
          <cell r="BAJ104"/>
          <cell r="BAK104"/>
          <cell r="BAL104"/>
          <cell r="BAM104"/>
          <cell r="BAN104"/>
          <cell r="BAO104"/>
          <cell r="BAP104"/>
          <cell r="BAQ104"/>
          <cell r="BAR104"/>
          <cell r="BAS104"/>
          <cell r="BAT104"/>
          <cell r="BAU104"/>
          <cell r="BAV104"/>
          <cell r="BAW104"/>
          <cell r="BAX104"/>
          <cell r="BAY104"/>
          <cell r="BAZ104"/>
          <cell r="BBA104"/>
          <cell r="BBB104"/>
          <cell r="BBC104"/>
          <cell r="BBD104"/>
          <cell r="BBE104"/>
          <cell r="BBF104"/>
          <cell r="BBG104"/>
          <cell r="BBH104"/>
          <cell r="BBI104"/>
          <cell r="BBJ104"/>
          <cell r="BBK104"/>
          <cell r="BBL104"/>
          <cell r="BBM104"/>
          <cell r="BBN104"/>
          <cell r="BBO104"/>
          <cell r="BBP104"/>
          <cell r="BBQ104"/>
          <cell r="BBR104"/>
          <cell r="BBS104"/>
          <cell r="BBT104"/>
          <cell r="BBU104"/>
          <cell r="BBV104"/>
          <cell r="BBW104"/>
          <cell r="BBX104"/>
          <cell r="BBY104"/>
          <cell r="BBZ104"/>
          <cell r="BCA104"/>
          <cell r="BCB104"/>
          <cell r="BCC104"/>
          <cell r="BCD104"/>
          <cell r="BCE104"/>
          <cell r="BCF104"/>
          <cell r="BCG104"/>
          <cell r="BCH104"/>
          <cell r="BCI104"/>
          <cell r="BCJ104"/>
          <cell r="BCK104"/>
          <cell r="BCL104"/>
          <cell r="BCM104"/>
          <cell r="BCN104"/>
          <cell r="BCO104"/>
          <cell r="BCP104"/>
          <cell r="BCQ104"/>
          <cell r="BCR104"/>
          <cell r="BCS104"/>
          <cell r="BCT104"/>
          <cell r="BCU104"/>
          <cell r="BCV104"/>
          <cell r="BCW104"/>
          <cell r="BCX104"/>
          <cell r="BCY104"/>
          <cell r="BCZ104"/>
          <cell r="BDA104"/>
          <cell r="BDB104"/>
          <cell r="BDC104"/>
          <cell r="BDD104"/>
          <cell r="BDE104"/>
          <cell r="BDF104"/>
          <cell r="BDG104"/>
          <cell r="BDH104"/>
          <cell r="BDI104"/>
          <cell r="BDJ104"/>
          <cell r="BDK104"/>
          <cell r="BDL104"/>
          <cell r="BDM104"/>
          <cell r="BDN104"/>
          <cell r="BDO104"/>
          <cell r="BDP104"/>
          <cell r="BDQ104"/>
          <cell r="BDR104"/>
          <cell r="BDS104"/>
          <cell r="BDT104"/>
          <cell r="BDU104"/>
          <cell r="BDV104"/>
          <cell r="BDW104"/>
          <cell r="BDX104"/>
          <cell r="BDY104"/>
          <cell r="BDZ104"/>
          <cell r="BEA104"/>
          <cell r="BEB104"/>
          <cell r="BEC104"/>
          <cell r="BED104"/>
          <cell r="BEE104"/>
          <cell r="BEF104"/>
          <cell r="BEG104"/>
          <cell r="BEH104"/>
          <cell r="BEI104"/>
          <cell r="BEJ104"/>
          <cell r="BEK104"/>
          <cell r="BEL104"/>
          <cell r="BEM104"/>
          <cell r="BEN104"/>
          <cell r="BEO104"/>
          <cell r="BEP104"/>
          <cell r="BEQ104"/>
          <cell r="BER104"/>
          <cell r="BES104"/>
          <cell r="BET104"/>
          <cell r="BEU104"/>
          <cell r="BEV104"/>
          <cell r="BEW104"/>
          <cell r="BEX104"/>
          <cell r="BEY104"/>
          <cell r="BEZ104"/>
          <cell r="BFA104"/>
          <cell r="BFB104"/>
          <cell r="BFC104"/>
          <cell r="BFD104"/>
          <cell r="BFE104"/>
          <cell r="BFF104"/>
          <cell r="BFG104"/>
          <cell r="BFH104"/>
          <cell r="BFI104"/>
          <cell r="BFJ104"/>
          <cell r="BFK104"/>
          <cell r="BFL104"/>
          <cell r="BFM104"/>
          <cell r="BFN104"/>
          <cell r="BFO104"/>
          <cell r="BFP104"/>
          <cell r="BFQ104"/>
          <cell r="BFR104"/>
          <cell r="BFS104"/>
          <cell r="BFT104"/>
          <cell r="BFU104"/>
          <cell r="BFV104"/>
          <cell r="BFW104"/>
          <cell r="BFX104"/>
          <cell r="BFY104"/>
          <cell r="BFZ104"/>
          <cell r="BGA104"/>
          <cell r="BGB104"/>
          <cell r="BGC104"/>
          <cell r="BGD104"/>
          <cell r="BGE104"/>
          <cell r="BGF104"/>
          <cell r="BGG104"/>
          <cell r="BGH104"/>
          <cell r="BGI104"/>
          <cell r="BGJ104"/>
          <cell r="BGK104"/>
          <cell r="BGL104"/>
          <cell r="BGM104"/>
          <cell r="BGN104"/>
          <cell r="BGO104"/>
          <cell r="BGP104"/>
          <cell r="BGQ104"/>
          <cell r="BGR104"/>
          <cell r="BGS104"/>
          <cell r="BGT104"/>
          <cell r="BGU104"/>
          <cell r="BGV104"/>
          <cell r="BGW104"/>
          <cell r="BGX104"/>
          <cell r="BGY104"/>
          <cell r="BGZ104"/>
          <cell r="BHA104"/>
          <cell r="BHB104"/>
          <cell r="BHC104"/>
          <cell r="BHD104"/>
          <cell r="BHE104"/>
          <cell r="BHF104"/>
          <cell r="BHG104"/>
          <cell r="BHH104"/>
          <cell r="BHI104"/>
          <cell r="BHJ104"/>
          <cell r="BHK104"/>
          <cell r="BHL104"/>
          <cell r="BHM104"/>
          <cell r="BHN104"/>
          <cell r="BHO104"/>
          <cell r="BHP104"/>
          <cell r="BHQ104"/>
          <cell r="BHR104"/>
          <cell r="BHS104"/>
          <cell r="BHT104"/>
          <cell r="BHU104"/>
          <cell r="BHV104"/>
          <cell r="BHW104"/>
          <cell r="BHX104"/>
          <cell r="BHY104"/>
          <cell r="BHZ104"/>
          <cell r="BIA104"/>
          <cell r="BIB104"/>
          <cell r="BIC104"/>
          <cell r="BID104"/>
          <cell r="BIE104"/>
          <cell r="BIF104"/>
          <cell r="BIG104"/>
          <cell r="BIH104"/>
          <cell r="BII104"/>
          <cell r="BIJ104"/>
          <cell r="BIK104"/>
          <cell r="BIL104"/>
          <cell r="BIM104"/>
          <cell r="BIN104"/>
          <cell r="BIO104"/>
          <cell r="BIP104"/>
          <cell r="BIQ104"/>
          <cell r="BIR104"/>
          <cell r="BIS104"/>
          <cell r="BIT104"/>
          <cell r="BIU104"/>
          <cell r="BIV104"/>
          <cell r="BIW104"/>
          <cell r="BIX104"/>
          <cell r="BIY104"/>
          <cell r="BIZ104"/>
          <cell r="BJA104"/>
          <cell r="BJB104"/>
          <cell r="BJC104"/>
          <cell r="BJD104"/>
          <cell r="BJE104"/>
          <cell r="BJF104"/>
          <cell r="BJG104"/>
          <cell r="BJH104"/>
          <cell r="BJI104"/>
          <cell r="BJJ104"/>
          <cell r="BJK104"/>
          <cell r="BJL104"/>
          <cell r="BJM104"/>
          <cell r="BJN104"/>
          <cell r="BJO104"/>
          <cell r="BJP104"/>
          <cell r="BJQ104"/>
          <cell r="BJR104"/>
          <cell r="BJS104"/>
          <cell r="BJT104"/>
          <cell r="BJU104"/>
          <cell r="BJV104"/>
          <cell r="BJW104"/>
          <cell r="BJX104"/>
          <cell r="BJY104"/>
          <cell r="BJZ104"/>
          <cell r="BKA104"/>
          <cell r="BKB104"/>
          <cell r="BKC104"/>
          <cell r="BKD104"/>
          <cell r="BKE104"/>
          <cell r="BKF104"/>
          <cell r="BKG104"/>
          <cell r="BKH104"/>
          <cell r="BKI104"/>
          <cell r="BKJ104"/>
          <cell r="BKK104"/>
          <cell r="BKL104"/>
          <cell r="BKM104"/>
          <cell r="BKN104"/>
          <cell r="BKO104"/>
          <cell r="BKP104"/>
          <cell r="BKQ104"/>
          <cell r="BKR104"/>
          <cell r="BKS104"/>
          <cell r="BKT104"/>
          <cell r="BKU104"/>
          <cell r="BKV104"/>
          <cell r="BKW104"/>
          <cell r="BKX104"/>
          <cell r="BKY104"/>
          <cell r="BKZ104"/>
          <cell r="BLA104"/>
          <cell r="BLB104"/>
          <cell r="BLC104"/>
          <cell r="BLD104"/>
          <cell r="BLE104"/>
          <cell r="BLF104"/>
          <cell r="BLG104"/>
          <cell r="BLH104"/>
          <cell r="BLI104"/>
          <cell r="BLJ104"/>
          <cell r="BLK104"/>
          <cell r="BLL104"/>
          <cell r="BLM104"/>
          <cell r="BLN104"/>
          <cell r="BLO104"/>
          <cell r="BLP104"/>
          <cell r="BLQ104"/>
          <cell r="BLR104"/>
          <cell r="BLS104"/>
          <cell r="BLT104"/>
          <cell r="BLU104"/>
          <cell r="BLV104"/>
          <cell r="BLW104"/>
          <cell r="BLX104"/>
          <cell r="BLY104"/>
          <cell r="BLZ104"/>
          <cell r="BMA104"/>
          <cell r="BMB104"/>
          <cell r="BMC104"/>
          <cell r="BMD104"/>
          <cell r="BME104"/>
          <cell r="BMF104"/>
          <cell r="BMG104"/>
          <cell r="BMH104"/>
          <cell r="BMI104"/>
          <cell r="BMJ104"/>
          <cell r="BMK104"/>
          <cell r="BML104"/>
          <cell r="BMM104"/>
          <cell r="BMN104"/>
          <cell r="BMO104"/>
          <cell r="BMP104"/>
          <cell r="BMQ104"/>
          <cell r="BMR104"/>
          <cell r="BMS104"/>
          <cell r="BMT104"/>
          <cell r="BMU104"/>
          <cell r="BMV104"/>
          <cell r="BMW104"/>
          <cell r="BMX104"/>
          <cell r="BMY104"/>
          <cell r="BMZ104"/>
          <cell r="BNA104"/>
          <cell r="BNB104"/>
          <cell r="BNC104"/>
          <cell r="BND104"/>
          <cell r="BNE104"/>
          <cell r="BNF104"/>
          <cell r="BNG104"/>
          <cell r="BNH104"/>
          <cell r="BNI104"/>
          <cell r="BNJ104"/>
          <cell r="BNK104"/>
          <cell r="BNL104"/>
          <cell r="BNM104"/>
          <cell r="BNN104"/>
          <cell r="BNO104"/>
          <cell r="BNP104"/>
          <cell r="BNQ104"/>
          <cell r="BNR104"/>
          <cell r="BNS104"/>
          <cell r="BNT104"/>
          <cell r="BNU104"/>
          <cell r="BNV104"/>
          <cell r="BNW104"/>
          <cell r="BNX104"/>
          <cell r="BNY104"/>
          <cell r="BNZ104"/>
          <cell r="BOA104"/>
          <cell r="BOB104"/>
          <cell r="BOC104"/>
          <cell r="BOD104"/>
          <cell r="BOE104"/>
          <cell r="BOF104"/>
          <cell r="BOG104"/>
          <cell r="BOH104"/>
          <cell r="BOI104"/>
          <cell r="BOJ104"/>
          <cell r="BOK104"/>
          <cell r="BOL104"/>
          <cell r="BOM104"/>
          <cell r="BON104"/>
          <cell r="BOO104"/>
          <cell r="BOP104"/>
          <cell r="BOQ104"/>
          <cell r="BOR104"/>
          <cell r="BOS104"/>
          <cell r="BOT104"/>
          <cell r="BOU104"/>
          <cell r="BOV104"/>
          <cell r="BOW104"/>
          <cell r="BOX104"/>
          <cell r="BOY104"/>
          <cell r="BOZ104"/>
          <cell r="BPA104"/>
          <cell r="BPB104"/>
          <cell r="BPC104"/>
          <cell r="BPD104"/>
          <cell r="BPE104"/>
          <cell r="BPF104"/>
          <cell r="BPG104"/>
          <cell r="BPH104"/>
          <cell r="BPI104"/>
          <cell r="BPJ104"/>
          <cell r="BPK104"/>
          <cell r="BPL104"/>
          <cell r="BPM104"/>
          <cell r="BPN104"/>
          <cell r="BPO104"/>
          <cell r="BPP104"/>
          <cell r="BPQ104"/>
          <cell r="BPR104"/>
          <cell r="BPS104"/>
          <cell r="BPT104"/>
          <cell r="BPU104"/>
          <cell r="BPV104"/>
          <cell r="BPW104"/>
          <cell r="BPX104"/>
          <cell r="BPY104"/>
          <cell r="BPZ104"/>
          <cell r="BQA104"/>
          <cell r="BQB104"/>
          <cell r="BQC104"/>
          <cell r="BQD104"/>
          <cell r="BQE104"/>
          <cell r="BQF104"/>
          <cell r="BQG104"/>
          <cell r="BQH104"/>
          <cell r="BQI104"/>
          <cell r="BQJ104"/>
          <cell r="BQK104"/>
          <cell r="BQL104"/>
          <cell r="BQM104"/>
          <cell r="BQN104"/>
          <cell r="BQO104"/>
          <cell r="BQP104"/>
          <cell r="BQQ104"/>
          <cell r="BQR104"/>
          <cell r="BQS104"/>
          <cell r="BQT104"/>
          <cell r="BQU104"/>
          <cell r="BQV104"/>
          <cell r="BQW104"/>
          <cell r="BQX104"/>
          <cell r="BQY104"/>
          <cell r="BQZ104"/>
          <cell r="BRA104"/>
          <cell r="BRB104"/>
          <cell r="BRC104"/>
          <cell r="BRD104"/>
          <cell r="BRE104"/>
          <cell r="BRF104"/>
          <cell r="BRG104"/>
          <cell r="BRH104"/>
          <cell r="BRI104"/>
          <cell r="BRJ104"/>
          <cell r="BRK104"/>
          <cell r="BRL104"/>
          <cell r="BRM104"/>
          <cell r="BRN104"/>
          <cell r="BRO104"/>
          <cell r="BRP104"/>
          <cell r="BRQ104"/>
          <cell r="BRR104"/>
          <cell r="BRS104"/>
          <cell r="BRT104"/>
          <cell r="BRU104"/>
          <cell r="BRV104"/>
          <cell r="BRW104"/>
          <cell r="BRX104"/>
          <cell r="BRY104"/>
          <cell r="BRZ104"/>
          <cell r="BSA104"/>
          <cell r="BSB104"/>
          <cell r="BSC104"/>
          <cell r="BSD104"/>
          <cell r="BSE104"/>
          <cell r="BSF104"/>
          <cell r="BSG104"/>
          <cell r="BSH104"/>
          <cell r="BSI104"/>
          <cell r="BSJ104"/>
          <cell r="BSK104"/>
          <cell r="BSL104"/>
          <cell r="BSM104"/>
          <cell r="BSN104"/>
          <cell r="BSO104"/>
          <cell r="BSP104"/>
          <cell r="BSQ104"/>
          <cell r="BSR104"/>
          <cell r="BSS104"/>
          <cell r="BST104"/>
          <cell r="BSU104"/>
          <cell r="BSV104"/>
          <cell r="BSW104"/>
          <cell r="BSX104"/>
          <cell r="BSY104"/>
          <cell r="BSZ104"/>
          <cell r="BTA104"/>
          <cell r="BTB104"/>
          <cell r="BTC104"/>
          <cell r="BTD104"/>
          <cell r="BTE104"/>
          <cell r="BTF104"/>
          <cell r="BTG104"/>
          <cell r="BTH104"/>
          <cell r="BTI104"/>
          <cell r="BTJ104"/>
          <cell r="BTK104"/>
          <cell r="BTL104"/>
          <cell r="BTM104"/>
          <cell r="BTN104"/>
          <cell r="BTO104"/>
          <cell r="BTP104"/>
          <cell r="BTQ104"/>
          <cell r="BTR104"/>
          <cell r="BTS104"/>
          <cell r="BTT104"/>
          <cell r="BTU104"/>
          <cell r="BTV104"/>
          <cell r="BTW104"/>
          <cell r="BTX104"/>
          <cell r="BTY104"/>
          <cell r="BTZ104"/>
          <cell r="BUA104"/>
          <cell r="BUB104"/>
          <cell r="BUC104"/>
          <cell r="BUD104"/>
          <cell r="BUE104"/>
          <cell r="BUF104"/>
          <cell r="BUG104"/>
          <cell r="BUH104"/>
          <cell r="BUI104"/>
          <cell r="BUJ104"/>
          <cell r="BUK104"/>
          <cell r="BUL104"/>
          <cell r="BUM104"/>
          <cell r="BUN104"/>
          <cell r="BUO104"/>
          <cell r="BUP104"/>
          <cell r="BUQ104"/>
          <cell r="BUR104"/>
          <cell r="BUS104"/>
          <cell r="BUT104"/>
          <cell r="BUU104"/>
          <cell r="BUV104"/>
          <cell r="BUW104"/>
          <cell r="BUX104"/>
          <cell r="BUY104"/>
          <cell r="BUZ104"/>
          <cell r="BVA104"/>
          <cell r="BVB104"/>
          <cell r="BVC104"/>
          <cell r="BVD104"/>
          <cell r="BVE104"/>
          <cell r="BVF104"/>
          <cell r="BVG104"/>
          <cell r="BVH104"/>
          <cell r="BVI104"/>
          <cell r="BVJ104"/>
          <cell r="BVK104"/>
          <cell r="BVL104"/>
          <cell r="BVM104"/>
          <cell r="BVN104"/>
          <cell r="BVO104"/>
          <cell r="BVP104"/>
          <cell r="BVQ104"/>
          <cell r="BVR104"/>
          <cell r="BVS104"/>
          <cell r="BVT104"/>
          <cell r="BVU104"/>
          <cell r="BVV104"/>
          <cell r="BVW104"/>
          <cell r="BVX104"/>
          <cell r="BVY104"/>
          <cell r="BVZ104"/>
          <cell r="BWA104"/>
          <cell r="BWB104"/>
          <cell r="BWC104"/>
          <cell r="BWD104"/>
          <cell r="BWE104"/>
          <cell r="BWF104"/>
          <cell r="BWG104"/>
          <cell r="BWH104"/>
          <cell r="BWI104"/>
          <cell r="BWJ104"/>
          <cell r="BWK104"/>
          <cell r="BWL104"/>
          <cell r="BWM104"/>
          <cell r="BWN104"/>
          <cell r="BWO104"/>
          <cell r="BWP104"/>
          <cell r="BWQ104"/>
          <cell r="BWR104"/>
          <cell r="BWS104"/>
          <cell r="BWT104"/>
          <cell r="BWU104"/>
          <cell r="BWV104"/>
          <cell r="BWW104"/>
          <cell r="BWX104"/>
          <cell r="BWY104"/>
          <cell r="BWZ104"/>
          <cell r="BXA104"/>
          <cell r="BXB104"/>
          <cell r="BXC104"/>
          <cell r="BXD104"/>
          <cell r="BXE104"/>
          <cell r="BXF104"/>
          <cell r="BXG104"/>
          <cell r="BXH104"/>
          <cell r="BXI104"/>
          <cell r="BXJ104"/>
          <cell r="BXK104"/>
          <cell r="BXL104"/>
          <cell r="BXM104"/>
          <cell r="BXN104"/>
          <cell r="BXO104"/>
          <cell r="BXP104"/>
          <cell r="BXQ104"/>
          <cell r="BXR104"/>
          <cell r="BXS104"/>
          <cell r="BXT104"/>
          <cell r="BXU104"/>
          <cell r="BXV104"/>
          <cell r="BXW104"/>
          <cell r="BXX104"/>
          <cell r="BXY104"/>
          <cell r="BXZ104"/>
          <cell r="BYA104"/>
          <cell r="BYB104"/>
          <cell r="BYC104"/>
          <cell r="BYD104"/>
          <cell r="BYE104"/>
          <cell r="BYF104"/>
          <cell r="BYG104"/>
          <cell r="BYH104"/>
          <cell r="BYI104"/>
          <cell r="BYJ104"/>
          <cell r="BYK104"/>
          <cell r="BYL104"/>
          <cell r="BYM104"/>
          <cell r="BYN104"/>
          <cell r="BYO104"/>
          <cell r="BYP104"/>
          <cell r="BYQ104"/>
          <cell r="BYR104"/>
          <cell r="BYS104"/>
          <cell r="BYT104"/>
          <cell r="BYU104"/>
          <cell r="BYV104"/>
          <cell r="BYW104"/>
          <cell r="BYX104"/>
          <cell r="BYY104"/>
          <cell r="BYZ104"/>
          <cell r="BZA104"/>
          <cell r="BZB104"/>
          <cell r="BZC104"/>
          <cell r="BZD104"/>
          <cell r="BZE104"/>
          <cell r="BZF104"/>
          <cell r="BZG104" t="e">
            <v>#N/A</v>
          </cell>
          <cell r="BZH104" t="e">
            <v>#N/A</v>
          </cell>
          <cell r="BZI104" t="e">
            <v>#N/A</v>
          </cell>
          <cell r="BZJ104" t="e">
            <v>#N/A</v>
          </cell>
          <cell r="BZK104" t="e">
            <v>#N/A</v>
          </cell>
          <cell r="BZL104" t="e">
            <v>#N/A</v>
          </cell>
          <cell r="BZM104" t="e">
            <v>#N/A</v>
          </cell>
          <cell r="BZN104" t="e">
            <v>#N/A</v>
          </cell>
          <cell r="BZO104" t="e">
            <v>#N/A</v>
          </cell>
          <cell r="BZP104" t="e">
            <v>#N/A</v>
          </cell>
          <cell r="BZQ104" t="e">
            <v>#N/A</v>
          </cell>
          <cell r="BZR104" t="e">
            <v>#N/A</v>
          </cell>
          <cell r="BZS104" t="e">
            <v>#N/A</v>
          </cell>
          <cell r="BZT104" t="e">
            <v>#N/A</v>
          </cell>
          <cell r="BZU104" t="e">
            <v>#N/A</v>
          </cell>
          <cell r="BZV104" t="e">
            <v>#N/A</v>
          </cell>
          <cell r="BZW104" t="e">
            <v>#N/A</v>
          </cell>
          <cell r="BZX104" t="e">
            <v>#N/A</v>
          </cell>
          <cell r="BZY104" t="e">
            <v>#N/A</v>
          </cell>
          <cell r="BZZ104" t="e">
            <v>#N/A</v>
          </cell>
          <cell r="CAA104" t="e">
            <v>#N/A</v>
          </cell>
          <cell r="CAB104" t="e">
            <v>#N/A</v>
          </cell>
          <cell r="CAC104" t="e">
            <v>#N/A</v>
          </cell>
          <cell r="CAD104" t="e">
            <v>#N/A</v>
          </cell>
          <cell r="CAE104" t="e">
            <v>#N/A</v>
          </cell>
          <cell r="CAF104" t="e">
            <v>#N/A</v>
          </cell>
          <cell r="CAG104" t="e">
            <v>#N/A</v>
          </cell>
          <cell r="CAH104" t="e">
            <v>#N/A</v>
          </cell>
          <cell r="CAI104" t="e">
            <v>#N/A</v>
          </cell>
          <cell r="CAJ104" t="e">
            <v>#N/A</v>
          </cell>
          <cell r="CAK104" t="e">
            <v>#N/A</v>
          </cell>
          <cell r="CAL104" t="e">
            <v>#N/A</v>
          </cell>
          <cell r="CAM104" t="e">
            <v>#N/A</v>
          </cell>
          <cell r="CAN104" t="e">
            <v>#N/A</v>
          </cell>
          <cell r="CAO104" t="e">
            <v>#N/A</v>
          </cell>
          <cell r="CAP104" t="e">
            <v>#N/A</v>
          </cell>
          <cell r="CAQ104" t="e">
            <v>#N/A</v>
          </cell>
          <cell r="CAR104" t="e">
            <v>#N/A</v>
          </cell>
          <cell r="CAS104" t="e">
            <v>#N/A</v>
          </cell>
          <cell r="CAT104" t="e">
            <v>#N/A</v>
          </cell>
          <cell r="CAU104" t="e">
            <v>#N/A</v>
          </cell>
          <cell r="CAV104" t="e">
            <v>#N/A</v>
          </cell>
          <cell r="CAW104" t="e">
            <v>#N/A</v>
          </cell>
          <cell r="CAX104" t="e">
            <v>#N/A</v>
          </cell>
          <cell r="CAY104" t="e">
            <v>#N/A</v>
          </cell>
          <cell r="CAZ104" t="e">
            <v>#N/A</v>
          </cell>
          <cell r="CBA104" t="e">
            <v>#N/A</v>
          </cell>
          <cell r="CBB104" t="e">
            <v>#N/A</v>
          </cell>
          <cell r="CBC104" t="e">
            <v>#N/A</v>
          </cell>
          <cell r="CBD104" t="e">
            <v>#N/A</v>
          </cell>
          <cell r="CBE104" t="e">
            <v>#N/A</v>
          </cell>
          <cell r="CBF104" t="e">
            <v>#N/A</v>
          </cell>
          <cell r="CBG104" t="e">
            <v>#N/A</v>
          </cell>
          <cell r="CBH104" t="e">
            <v>#N/A</v>
          </cell>
          <cell r="CBI104" t="e">
            <v>#N/A</v>
          </cell>
          <cell r="CBJ104" t="e">
            <v>#N/A</v>
          </cell>
          <cell r="CBK104" t="e">
            <v>#N/A</v>
          </cell>
          <cell r="CBL104" t="e">
            <v>#N/A</v>
          </cell>
          <cell r="CBM104" t="e">
            <v>#N/A</v>
          </cell>
          <cell r="CBN104" t="e">
            <v>#N/A</v>
          </cell>
          <cell r="CBO104" t="e">
            <v>#N/A</v>
          </cell>
          <cell r="CBP104" t="e">
            <v>#N/A</v>
          </cell>
          <cell r="CBQ104" t="e">
            <v>#N/A</v>
          </cell>
          <cell r="CBR104" t="e">
            <v>#N/A</v>
          </cell>
          <cell r="CBS104" t="e">
            <v>#N/A</v>
          </cell>
          <cell r="CBT104" t="e">
            <v>#N/A</v>
          </cell>
          <cell r="CBU104" t="e">
            <v>#N/A</v>
          </cell>
          <cell r="CBV104" t="e">
            <v>#N/A</v>
          </cell>
          <cell r="CBW104" t="e">
            <v>#N/A</v>
          </cell>
          <cell r="CBX104" t="e">
            <v>#N/A</v>
          </cell>
          <cell r="CBY104" t="e">
            <v>#N/A</v>
          </cell>
          <cell r="CBZ104" t="e">
            <v>#N/A</v>
          </cell>
          <cell r="CCA104" t="e">
            <v>#N/A</v>
          </cell>
          <cell r="CCB104" t="e">
            <v>#N/A</v>
          </cell>
          <cell r="CCC104" t="e">
            <v>#N/A</v>
          </cell>
          <cell r="CCD104" t="e">
            <v>#N/A</v>
          </cell>
          <cell r="CCE104" t="e">
            <v>#N/A</v>
          </cell>
          <cell r="CCF104" t="e">
            <v>#N/A</v>
          </cell>
          <cell r="CCG104" t="e">
            <v>#N/A</v>
          </cell>
          <cell r="CCH104" t="e">
            <v>#N/A</v>
          </cell>
          <cell r="CCI104" t="e">
            <v>#N/A</v>
          </cell>
          <cell r="CCJ104" t="e">
            <v>#N/A</v>
          </cell>
          <cell r="CCK104" t="e">
            <v>#N/A</v>
          </cell>
          <cell r="CCL104" t="e">
            <v>#N/A</v>
          </cell>
          <cell r="CCM104" t="e">
            <v>#N/A</v>
          </cell>
          <cell r="CCN104" t="e">
            <v>#N/A</v>
          </cell>
          <cell r="CCO104" t="e">
            <v>#N/A</v>
          </cell>
          <cell r="CCP104" t="e">
            <v>#N/A</v>
          </cell>
          <cell r="CCQ104" t="e">
            <v>#N/A</v>
          </cell>
          <cell r="CCR104" t="e">
            <v>#N/A</v>
          </cell>
          <cell r="CCS104" t="e">
            <v>#N/A</v>
          </cell>
          <cell r="CCT104" t="e">
            <v>#N/A</v>
          </cell>
          <cell r="CCU104" t="e">
            <v>#N/A</v>
          </cell>
          <cell r="CCV104" t="e">
            <v>#N/A</v>
          </cell>
          <cell r="CCW104" t="e">
            <v>#N/A</v>
          </cell>
          <cell r="CCX104" t="e">
            <v>#N/A</v>
          </cell>
          <cell r="CCY104" t="e">
            <v>#N/A</v>
          </cell>
          <cell r="CCZ104" t="e">
            <v>#N/A</v>
          </cell>
          <cell r="CDA104" t="e">
            <v>#N/A</v>
          </cell>
          <cell r="CDB104" t="e">
            <v>#N/A</v>
          </cell>
          <cell r="CDC104" t="e">
            <v>#N/A</v>
          </cell>
          <cell r="CDD104" t="e">
            <v>#N/A</v>
          </cell>
          <cell r="CDE104" t="e">
            <v>#N/A</v>
          </cell>
          <cell r="CDF104" t="e">
            <v>#N/A</v>
          </cell>
          <cell r="CDG104" t="e">
            <v>#N/A</v>
          </cell>
          <cell r="CDH104" t="e">
            <v>#N/A</v>
          </cell>
          <cell r="CDI104" t="e">
            <v>#N/A</v>
          </cell>
          <cell r="CDJ104" t="e">
            <v>#N/A</v>
          </cell>
          <cell r="CDK104" t="e">
            <v>#N/A</v>
          </cell>
          <cell r="CDL104" t="e">
            <v>#N/A</v>
          </cell>
          <cell r="CDM104" t="e">
            <v>#N/A</v>
          </cell>
          <cell r="CDN104" t="e">
            <v>#N/A</v>
          </cell>
          <cell r="CDO104" t="e">
            <v>#N/A</v>
          </cell>
          <cell r="CDP104" t="e">
            <v>#N/A</v>
          </cell>
          <cell r="CDQ104" t="e">
            <v>#N/A</v>
          </cell>
          <cell r="CDR104" t="e">
            <v>#N/A</v>
          </cell>
          <cell r="CDS104" t="e">
            <v>#N/A</v>
          </cell>
          <cell r="CDT104" t="e">
            <v>#N/A</v>
          </cell>
          <cell r="CDU104" t="e">
            <v>#N/A</v>
          </cell>
          <cell r="CDV104" t="e">
            <v>#N/A</v>
          </cell>
          <cell r="CDW104" t="e">
            <v>#N/A</v>
          </cell>
          <cell r="CDX104" t="e">
            <v>#N/A</v>
          </cell>
          <cell r="CDY104" t="e">
            <v>#N/A</v>
          </cell>
          <cell r="CDZ104" t="e">
            <v>#N/A</v>
          </cell>
          <cell r="CEA104" t="e">
            <v>#N/A</v>
          </cell>
          <cell r="CEB104" t="e">
            <v>#N/A</v>
          </cell>
          <cell r="CEC104" t="e">
            <v>#N/A</v>
          </cell>
          <cell r="CED104" t="e">
            <v>#N/A</v>
          </cell>
          <cell r="CEE104" t="e">
            <v>#N/A</v>
          </cell>
          <cell r="CEF104" t="e">
            <v>#N/A</v>
          </cell>
          <cell r="CEG104" t="e">
            <v>#N/A</v>
          </cell>
          <cell r="CEH104" t="e">
            <v>#N/A</v>
          </cell>
          <cell r="CEI104" t="e">
            <v>#N/A</v>
          </cell>
          <cell r="CEJ104" t="e">
            <v>#N/A</v>
          </cell>
          <cell r="CEK104" t="e">
            <v>#N/A</v>
          </cell>
          <cell r="CEL104" t="e">
            <v>#N/A</v>
          </cell>
          <cell r="CEM104" t="e">
            <v>#N/A</v>
          </cell>
          <cell r="CEN104" t="e">
            <v>#N/A</v>
          </cell>
          <cell r="CEO104" t="e">
            <v>#N/A</v>
          </cell>
          <cell r="CEP104" t="e">
            <v>#N/A</v>
          </cell>
          <cell r="CEQ104" t="e">
            <v>#N/A</v>
          </cell>
          <cell r="CER104" t="e">
            <v>#N/A</v>
          </cell>
          <cell r="CES104" t="e">
            <v>#N/A</v>
          </cell>
          <cell r="CET104" t="e">
            <v>#N/A</v>
          </cell>
          <cell r="CEU104" t="e">
            <v>#N/A</v>
          </cell>
          <cell r="CEV104" t="e">
            <v>#N/A</v>
          </cell>
          <cell r="CEW104" t="e">
            <v>#N/A</v>
          </cell>
          <cell r="CEX104" t="e">
            <v>#N/A</v>
          </cell>
          <cell r="CEY104" t="e">
            <v>#N/A</v>
          </cell>
          <cell r="CEZ104" t="e">
            <v>#N/A</v>
          </cell>
          <cell r="CFA104" t="e">
            <v>#N/A</v>
          </cell>
          <cell r="CFB104" t="e">
            <v>#N/A</v>
          </cell>
          <cell r="CFC104" t="e">
            <v>#N/A</v>
          </cell>
          <cell r="CFD104" t="e">
            <v>#N/A</v>
          </cell>
          <cell r="CFE104" t="e">
            <v>#N/A</v>
          </cell>
          <cell r="CFF104" t="e">
            <v>#N/A</v>
          </cell>
          <cell r="CFG104" t="e">
            <v>#N/A</v>
          </cell>
          <cell r="CFH104" t="e">
            <v>#N/A</v>
          </cell>
          <cell r="CFI104" t="e">
            <v>#N/A</v>
          </cell>
          <cell r="CFJ104" t="e">
            <v>#N/A</v>
          </cell>
          <cell r="CFK104" t="e">
            <v>#N/A</v>
          </cell>
          <cell r="CFL104" t="e">
            <v>#N/A</v>
          </cell>
          <cell r="CFM104" t="e">
            <v>#N/A</v>
          </cell>
          <cell r="CFN104" t="e">
            <v>#N/A</v>
          </cell>
          <cell r="CFO104" t="e">
            <v>#N/A</v>
          </cell>
          <cell r="CFP104" t="e">
            <v>#N/A</v>
          </cell>
          <cell r="CFQ104" t="e">
            <v>#N/A</v>
          </cell>
          <cell r="CFR104" t="e">
            <v>#N/A</v>
          </cell>
          <cell r="CFS104" t="e">
            <v>#N/A</v>
          </cell>
          <cell r="CFT104" t="e">
            <v>#N/A</v>
          </cell>
          <cell r="CFU104" t="e">
            <v>#N/A</v>
          </cell>
          <cell r="CFV104" t="e">
            <v>#N/A</v>
          </cell>
          <cell r="CFW104" t="e">
            <v>#N/A</v>
          </cell>
          <cell r="CFX104" t="e">
            <v>#N/A</v>
          </cell>
          <cell r="CFY104" t="e">
            <v>#N/A</v>
          </cell>
          <cell r="CFZ104" t="e">
            <v>#N/A</v>
          </cell>
          <cell r="CGA104" t="e">
            <v>#N/A</v>
          </cell>
          <cell r="CGB104" t="e">
            <v>#N/A</v>
          </cell>
          <cell r="CGC104" t="e">
            <v>#N/A</v>
          </cell>
          <cell r="CGD104" t="e">
            <v>#N/A</v>
          </cell>
          <cell r="CGE104" t="e">
            <v>#N/A</v>
          </cell>
          <cell r="CGF104" t="e">
            <v>#N/A</v>
          </cell>
          <cell r="CGG104" t="e">
            <v>#N/A</v>
          </cell>
          <cell r="CGH104" t="e">
            <v>#N/A</v>
          </cell>
          <cell r="CGI104" t="e">
            <v>#N/A</v>
          </cell>
          <cell r="CGJ104" t="e">
            <v>#N/A</v>
          </cell>
          <cell r="CGK104" t="e">
            <v>#N/A</v>
          </cell>
          <cell r="CGL104" t="e">
            <v>#N/A</v>
          </cell>
          <cell r="CGM104" t="e">
            <v>#N/A</v>
          </cell>
          <cell r="CGN104" t="e">
            <v>#N/A</v>
          </cell>
          <cell r="CGO104" t="e">
            <v>#N/A</v>
          </cell>
          <cell r="CGP104" t="e">
            <v>#N/A</v>
          </cell>
          <cell r="CGQ104" t="e">
            <v>#N/A</v>
          </cell>
          <cell r="CGR104" t="e">
            <v>#N/A</v>
          </cell>
          <cell r="CGS104" t="e">
            <v>#N/A</v>
          </cell>
          <cell r="CGT104" t="e">
            <v>#N/A</v>
          </cell>
          <cell r="CGU104" t="e">
            <v>#N/A</v>
          </cell>
          <cell r="CGV104" t="e">
            <v>#N/A</v>
          </cell>
          <cell r="CGW104" t="e">
            <v>#N/A</v>
          </cell>
          <cell r="CGX104" t="e">
            <v>#N/A</v>
          </cell>
          <cell r="CGY104" t="e">
            <v>#N/A</v>
          </cell>
          <cell r="CGZ104" t="e">
            <v>#N/A</v>
          </cell>
          <cell r="CHA104" t="e">
            <v>#N/A</v>
          </cell>
          <cell r="CHB104" t="e">
            <v>#N/A</v>
          </cell>
          <cell r="CHC104" t="e">
            <v>#N/A</v>
          </cell>
          <cell r="CHD104" t="e">
            <v>#N/A</v>
          </cell>
          <cell r="CHE104" t="e">
            <v>#N/A</v>
          </cell>
          <cell r="CHF104" t="e">
            <v>#N/A</v>
          </cell>
          <cell r="CHG104" t="e">
            <v>#N/A</v>
          </cell>
          <cell r="CHH104" t="e">
            <v>#N/A</v>
          </cell>
          <cell r="CHI104" t="e">
            <v>#N/A</v>
          </cell>
          <cell r="CHJ104" t="e">
            <v>#N/A</v>
          </cell>
          <cell r="CHK104" t="e">
            <v>#N/A</v>
          </cell>
          <cell r="CHL104" t="e">
            <v>#N/A</v>
          </cell>
          <cell r="CHM104" t="e">
            <v>#N/A</v>
          </cell>
          <cell r="CHN104" t="e">
            <v>#N/A</v>
          </cell>
          <cell r="CHO104" t="e">
            <v>#N/A</v>
          </cell>
          <cell r="CHP104" t="e">
            <v>#N/A</v>
          </cell>
          <cell r="CHQ104" t="e">
            <v>#N/A</v>
          </cell>
          <cell r="CHR104" t="e">
            <v>#N/A</v>
          </cell>
          <cell r="CHS104" t="e">
            <v>#N/A</v>
          </cell>
          <cell r="CHT104" t="e">
            <v>#N/A</v>
          </cell>
          <cell r="CHU104" t="e">
            <v>#N/A</v>
          </cell>
          <cell r="CHV104" t="e">
            <v>#N/A</v>
          </cell>
          <cell r="CHW104" t="e">
            <v>#N/A</v>
          </cell>
          <cell r="CHX104" t="e">
            <v>#N/A</v>
          </cell>
          <cell r="CHY104" t="e">
            <v>#N/A</v>
          </cell>
          <cell r="CHZ104" t="e">
            <v>#N/A</v>
          </cell>
          <cell r="CIA104" t="e">
            <v>#N/A</v>
          </cell>
          <cell r="CIB104" t="e">
            <v>#N/A</v>
          </cell>
          <cell r="CIC104" t="e">
            <v>#N/A</v>
          </cell>
          <cell r="CID104" t="e">
            <v>#N/A</v>
          </cell>
          <cell r="CIE104" t="e">
            <v>#N/A</v>
          </cell>
          <cell r="CIF104" t="e">
            <v>#N/A</v>
          </cell>
          <cell r="CIG104" t="e">
            <v>#N/A</v>
          </cell>
          <cell r="CIH104" t="e">
            <v>#N/A</v>
          </cell>
          <cell r="CII104" t="e">
            <v>#N/A</v>
          </cell>
          <cell r="CIJ104" t="e">
            <v>#N/A</v>
          </cell>
          <cell r="CIK104" t="e">
            <v>#N/A</v>
          </cell>
          <cell r="CIL104" t="e">
            <v>#N/A</v>
          </cell>
          <cell r="CIM104" t="e">
            <v>#N/A</v>
          </cell>
          <cell r="CIN104" t="e">
            <v>#N/A</v>
          </cell>
          <cell r="CIO104" t="e">
            <v>#N/A</v>
          </cell>
          <cell r="CIP104" t="e">
            <v>#N/A</v>
          </cell>
          <cell r="CIQ104" t="e">
            <v>#N/A</v>
          </cell>
          <cell r="CIR104" t="e">
            <v>#N/A</v>
          </cell>
          <cell r="CIS104" t="e">
            <v>#N/A</v>
          </cell>
          <cell r="CIT104" t="e">
            <v>#N/A</v>
          </cell>
          <cell r="CIU104" t="e">
            <v>#N/A</v>
          </cell>
          <cell r="CIV104" t="e">
            <v>#N/A</v>
          </cell>
          <cell r="CIW104" t="e">
            <v>#N/A</v>
          </cell>
          <cell r="CIX104" t="e">
            <v>#N/A</v>
          </cell>
          <cell r="CIY104" t="e">
            <v>#N/A</v>
          </cell>
          <cell r="CIZ104" t="e">
            <v>#N/A</v>
          </cell>
          <cell r="CJA104" t="e">
            <v>#N/A</v>
          </cell>
          <cell r="CJB104" t="e">
            <v>#N/A</v>
          </cell>
          <cell r="CJC104" t="e">
            <v>#N/A</v>
          </cell>
          <cell r="CJD104" t="e">
            <v>#N/A</v>
          </cell>
          <cell r="CJE104" t="e">
            <v>#N/A</v>
          </cell>
          <cell r="CJF104" t="e">
            <v>#N/A</v>
          </cell>
          <cell r="CJG104" t="e">
            <v>#N/A</v>
          </cell>
          <cell r="CJH104" t="e">
            <v>#N/A</v>
          </cell>
          <cell r="CJI104" t="e">
            <v>#N/A</v>
          </cell>
          <cell r="CJJ104" t="e">
            <v>#N/A</v>
          </cell>
          <cell r="CJK104" t="e">
            <v>#N/A</v>
          </cell>
          <cell r="CJL104" t="e">
            <v>#N/A</v>
          </cell>
          <cell r="CJM104" t="e">
            <v>#N/A</v>
          </cell>
          <cell r="CJN104" t="e">
            <v>#N/A</v>
          </cell>
          <cell r="CJO104" t="e">
            <v>#N/A</v>
          </cell>
          <cell r="CJP104" t="e">
            <v>#N/A</v>
          </cell>
          <cell r="CJQ104" t="e">
            <v>#N/A</v>
          </cell>
          <cell r="CJR104" t="e">
            <v>#N/A</v>
          </cell>
          <cell r="CJS104" t="e">
            <v>#N/A</v>
          </cell>
          <cell r="CJT104" t="e">
            <v>#N/A</v>
          </cell>
          <cell r="CJU104" t="e">
            <v>#N/A</v>
          </cell>
          <cell r="CJV104" t="e">
            <v>#N/A</v>
          </cell>
          <cell r="CJW104" t="e">
            <v>#N/A</v>
          </cell>
          <cell r="CJX104" t="e">
            <v>#N/A</v>
          </cell>
          <cell r="CJY104" t="e">
            <v>#N/A</v>
          </cell>
          <cell r="CJZ104" t="e">
            <v>#N/A</v>
          </cell>
          <cell r="CKA104" t="e">
            <v>#N/A</v>
          </cell>
          <cell r="CKB104" t="e">
            <v>#N/A</v>
          </cell>
        </row>
        <row r="105">
          <cell r="A105">
            <v>1108072</v>
          </cell>
          <cell r="B105"/>
          <cell r="C105"/>
          <cell r="D105"/>
          <cell r="E105"/>
          <cell r="F105" t="str">
            <v>Peixe-curimatã</v>
          </cell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  <cell r="JB105"/>
          <cell r="JC105"/>
          <cell r="JD105"/>
          <cell r="JE105"/>
          <cell r="JF105"/>
          <cell r="JG105"/>
          <cell r="JH105"/>
          <cell r="JI105"/>
          <cell r="JJ105"/>
          <cell r="JK105"/>
          <cell r="JL105"/>
          <cell r="JM105"/>
          <cell r="JN105"/>
          <cell r="JO105"/>
          <cell r="JP105"/>
          <cell r="JQ105"/>
          <cell r="JR105"/>
          <cell r="JS105"/>
          <cell r="JT105"/>
          <cell r="JU105"/>
          <cell r="JV105"/>
          <cell r="JW105"/>
          <cell r="JX105"/>
          <cell r="JY105"/>
          <cell r="JZ105"/>
          <cell r="KA105"/>
          <cell r="KB105"/>
          <cell r="KC105"/>
          <cell r="KD105"/>
          <cell r="KE105"/>
          <cell r="KF105"/>
          <cell r="KG105"/>
          <cell r="KH105"/>
          <cell r="KI105"/>
          <cell r="KJ105"/>
          <cell r="KK105"/>
          <cell r="KL105"/>
          <cell r="KM105"/>
          <cell r="KN105"/>
          <cell r="KO105"/>
          <cell r="KP105"/>
          <cell r="KQ105"/>
          <cell r="KR105"/>
          <cell r="KS105"/>
          <cell r="KT105"/>
          <cell r="KU105"/>
          <cell r="KV105"/>
          <cell r="KW105"/>
          <cell r="KX105"/>
          <cell r="KY105"/>
          <cell r="KZ105"/>
          <cell r="LA105"/>
          <cell r="LB105"/>
          <cell r="LC105"/>
          <cell r="LD105"/>
          <cell r="LE105"/>
          <cell r="LF105"/>
          <cell r="LG105"/>
          <cell r="LH105"/>
          <cell r="LI105"/>
          <cell r="LJ105"/>
          <cell r="LK105"/>
          <cell r="LL105"/>
          <cell r="LM105"/>
          <cell r="LN105"/>
          <cell r="LO105"/>
          <cell r="LP105"/>
          <cell r="LQ105"/>
          <cell r="LR105"/>
          <cell r="LS105"/>
          <cell r="LT105"/>
          <cell r="LU105"/>
          <cell r="LV105"/>
          <cell r="LW105"/>
          <cell r="LX105"/>
          <cell r="LY105"/>
          <cell r="LZ105"/>
          <cell r="MA105"/>
          <cell r="MB105"/>
          <cell r="MC105"/>
          <cell r="MD105"/>
          <cell r="ME105"/>
          <cell r="MF105"/>
          <cell r="MG105"/>
          <cell r="MH105"/>
          <cell r="MI105"/>
          <cell r="MJ105"/>
          <cell r="MK105"/>
          <cell r="ML105"/>
          <cell r="MM105"/>
          <cell r="MN105"/>
          <cell r="MO105"/>
          <cell r="MP105"/>
          <cell r="MQ105"/>
          <cell r="MR105"/>
          <cell r="MS105"/>
          <cell r="MT105"/>
          <cell r="MU105"/>
          <cell r="MV105"/>
          <cell r="MW105"/>
          <cell r="MX105"/>
          <cell r="MY105"/>
          <cell r="MZ105"/>
          <cell r="NA105"/>
          <cell r="NB105"/>
          <cell r="NC105"/>
          <cell r="ND105"/>
          <cell r="NE105"/>
          <cell r="NF105"/>
          <cell r="NG105"/>
          <cell r="NH105"/>
          <cell r="NI105"/>
          <cell r="NJ105"/>
          <cell r="NK105"/>
          <cell r="NL105"/>
          <cell r="NM105"/>
          <cell r="NN105"/>
          <cell r="NO105"/>
          <cell r="NP105"/>
          <cell r="NQ105"/>
          <cell r="NR105"/>
          <cell r="NS105"/>
          <cell r="NT105"/>
          <cell r="NU105"/>
          <cell r="NV105"/>
          <cell r="NW105"/>
          <cell r="NX105"/>
          <cell r="NY105"/>
          <cell r="NZ105"/>
          <cell r="OA105"/>
          <cell r="OB105"/>
          <cell r="OC105"/>
          <cell r="OD105"/>
          <cell r="OE105"/>
          <cell r="OF105"/>
          <cell r="OG105"/>
          <cell r="OH105"/>
          <cell r="OI105"/>
          <cell r="OJ105"/>
          <cell r="OK105"/>
          <cell r="OL105"/>
          <cell r="OM105"/>
          <cell r="ON105"/>
          <cell r="OO105"/>
          <cell r="OP105"/>
          <cell r="OQ105"/>
          <cell r="OR105"/>
          <cell r="OS105"/>
          <cell r="OT105"/>
          <cell r="OU105"/>
          <cell r="OV105"/>
          <cell r="OW105"/>
          <cell r="OX105"/>
          <cell r="OY105"/>
          <cell r="OZ105"/>
          <cell r="PA105"/>
          <cell r="PB105"/>
          <cell r="PC105"/>
          <cell r="PD105"/>
          <cell r="PE105"/>
          <cell r="PF105"/>
          <cell r="PG105"/>
          <cell r="PH105"/>
          <cell r="PI105"/>
          <cell r="PJ105"/>
          <cell r="PK105"/>
          <cell r="PL105"/>
          <cell r="PM105"/>
          <cell r="PN105"/>
          <cell r="PO105"/>
          <cell r="PP105"/>
          <cell r="PQ105"/>
          <cell r="PR105"/>
          <cell r="PS105"/>
          <cell r="PT105"/>
          <cell r="PU105"/>
          <cell r="PV105"/>
          <cell r="PW105"/>
          <cell r="PX105"/>
          <cell r="PY105"/>
          <cell r="PZ105"/>
          <cell r="QA105"/>
          <cell r="QB105"/>
          <cell r="QC105"/>
          <cell r="QD105"/>
          <cell r="QE105"/>
          <cell r="QF105"/>
          <cell r="QG105"/>
          <cell r="QH105"/>
          <cell r="QI105"/>
          <cell r="QJ105"/>
          <cell r="QK105"/>
          <cell r="QL105"/>
          <cell r="QM105"/>
          <cell r="QN105"/>
          <cell r="QO105"/>
          <cell r="QP105"/>
          <cell r="QQ105"/>
          <cell r="QR105"/>
          <cell r="QS105"/>
          <cell r="QT105"/>
          <cell r="QU105"/>
          <cell r="QV105"/>
          <cell r="QW105"/>
          <cell r="QX105"/>
          <cell r="QY105"/>
          <cell r="QZ105"/>
          <cell r="RA105"/>
          <cell r="RB105"/>
          <cell r="RC105"/>
          <cell r="RD105"/>
          <cell r="RE105"/>
          <cell r="RF105"/>
          <cell r="RG105"/>
          <cell r="RH105"/>
          <cell r="RI105"/>
          <cell r="RJ105"/>
          <cell r="RK105"/>
          <cell r="RL105"/>
          <cell r="RM105"/>
          <cell r="RN105"/>
          <cell r="RO105"/>
          <cell r="RP105"/>
          <cell r="RQ105"/>
          <cell r="RR105"/>
          <cell r="RS105"/>
          <cell r="RT105"/>
          <cell r="RU105"/>
          <cell r="RV105"/>
          <cell r="RW105"/>
          <cell r="RX105"/>
          <cell r="RY105"/>
          <cell r="RZ105"/>
          <cell r="SA105"/>
          <cell r="SB105"/>
          <cell r="SC105"/>
          <cell r="SD105"/>
          <cell r="SE105"/>
          <cell r="SF105"/>
          <cell r="SG105"/>
          <cell r="SH105"/>
          <cell r="SI105"/>
          <cell r="SJ105"/>
          <cell r="SK105"/>
          <cell r="SL105"/>
          <cell r="SM105"/>
          <cell r="SN105"/>
          <cell r="SO105"/>
          <cell r="SP105"/>
          <cell r="SQ105"/>
          <cell r="SR105"/>
          <cell r="SS105"/>
          <cell r="ST105"/>
          <cell r="SU105"/>
          <cell r="SV105"/>
          <cell r="SW105"/>
          <cell r="SX105"/>
          <cell r="SY105"/>
          <cell r="SZ105"/>
          <cell r="TA105"/>
          <cell r="TB105"/>
          <cell r="TC105"/>
          <cell r="TD105"/>
          <cell r="TE105"/>
          <cell r="TF105"/>
          <cell r="TG105"/>
          <cell r="TH105"/>
          <cell r="TI105"/>
          <cell r="TJ105"/>
          <cell r="TK105"/>
          <cell r="TL105"/>
          <cell r="TM105"/>
          <cell r="TN105"/>
          <cell r="TO105"/>
          <cell r="TP105"/>
          <cell r="TQ105"/>
          <cell r="TR105"/>
          <cell r="TS105"/>
          <cell r="TT105"/>
          <cell r="TU105"/>
          <cell r="TV105"/>
          <cell r="TW105"/>
          <cell r="TX105"/>
          <cell r="TY105"/>
          <cell r="TZ105"/>
          <cell r="UA105"/>
          <cell r="UB105"/>
          <cell r="UC105"/>
          <cell r="UD105"/>
          <cell r="UE105"/>
          <cell r="UF105"/>
          <cell r="UG105"/>
          <cell r="UH105"/>
          <cell r="UI105"/>
          <cell r="UJ105"/>
          <cell r="UK105"/>
          <cell r="UL105"/>
          <cell r="UM105"/>
          <cell r="UN105"/>
          <cell r="UO105"/>
          <cell r="UP105"/>
          <cell r="UQ105"/>
          <cell r="UR105"/>
          <cell r="US105"/>
          <cell r="UT105"/>
          <cell r="UU105"/>
          <cell r="UV105"/>
          <cell r="UW105"/>
          <cell r="UX105"/>
          <cell r="UY105"/>
          <cell r="UZ105"/>
          <cell r="VA105"/>
          <cell r="VB105"/>
          <cell r="VC105"/>
          <cell r="VD105"/>
          <cell r="VE105"/>
          <cell r="VF105"/>
          <cell r="VG105"/>
          <cell r="VH105"/>
          <cell r="VI105"/>
          <cell r="VJ105"/>
          <cell r="VK105"/>
          <cell r="VL105"/>
          <cell r="VM105"/>
          <cell r="VN105"/>
          <cell r="VO105"/>
          <cell r="VP105"/>
          <cell r="VQ105"/>
          <cell r="VR105"/>
          <cell r="VS105"/>
          <cell r="VT105"/>
          <cell r="VU105"/>
          <cell r="VV105"/>
          <cell r="VW105"/>
          <cell r="VX105"/>
          <cell r="VY105"/>
          <cell r="VZ105"/>
          <cell r="WA105"/>
          <cell r="WB105"/>
          <cell r="WC105"/>
          <cell r="WD105"/>
          <cell r="WE105"/>
          <cell r="WF105"/>
          <cell r="WG105"/>
          <cell r="WH105"/>
          <cell r="WI105"/>
          <cell r="WJ105"/>
          <cell r="WK105"/>
          <cell r="WL105"/>
          <cell r="WM105"/>
          <cell r="WN105"/>
          <cell r="WO105"/>
          <cell r="WP105"/>
          <cell r="WQ105"/>
          <cell r="WR105"/>
          <cell r="WS105"/>
          <cell r="WT105"/>
          <cell r="WU105"/>
          <cell r="WV105"/>
          <cell r="WW105"/>
          <cell r="WX105"/>
          <cell r="WY105"/>
          <cell r="WZ105"/>
          <cell r="XA105"/>
          <cell r="XB105"/>
          <cell r="XC105"/>
          <cell r="XD105"/>
          <cell r="XE105"/>
          <cell r="XF105"/>
          <cell r="XG105"/>
          <cell r="XH105"/>
          <cell r="XI105"/>
          <cell r="XJ105"/>
          <cell r="XK105"/>
          <cell r="XL105"/>
          <cell r="XM105"/>
          <cell r="XN105"/>
          <cell r="XO105"/>
          <cell r="XP105"/>
          <cell r="XQ105"/>
          <cell r="XR105"/>
          <cell r="XS105"/>
          <cell r="XT105"/>
          <cell r="XU105"/>
          <cell r="XV105"/>
          <cell r="XW105"/>
          <cell r="XX105"/>
          <cell r="XY105"/>
          <cell r="XZ105"/>
          <cell r="YA105"/>
          <cell r="YB105"/>
          <cell r="YC105"/>
          <cell r="YD105"/>
          <cell r="YE105"/>
          <cell r="YF105"/>
          <cell r="YG105"/>
          <cell r="YH105"/>
          <cell r="YI105"/>
          <cell r="YJ105"/>
          <cell r="YK105"/>
          <cell r="YL105"/>
          <cell r="YM105"/>
          <cell r="YN105"/>
          <cell r="YO105"/>
          <cell r="YP105"/>
          <cell r="YQ105"/>
          <cell r="YR105"/>
          <cell r="YS105"/>
          <cell r="YT105"/>
          <cell r="YU105"/>
          <cell r="YV105"/>
          <cell r="YW105"/>
          <cell r="YX105"/>
          <cell r="YY105"/>
          <cell r="YZ105"/>
          <cell r="ZA105"/>
          <cell r="ZB105"/>
          <cell r="ZC105"/>
          <cell r="ZD105"/>
          <cell r="ZE105"/>
          <cell r="ZF105"/>
          <cell r="ZG105"/>
          <cell r="ZH105"/>
          <cell r="ZI105"/>
          <cell r="ZJ105"/>
          <cell r="ZK105"/>
          <cell r="ZL105"/>
          <cell r="ZM105"/>
          <cell r="ZN105"/>
          <cell r="ZO105"/>
          <cell r="ZP105"/>
          <cell r="ZQ105"/>
          <cell r="ZR105"/>
          <cell r="ZS105"/>
          <cell r="ZT105"/>
          <cell r="ZU105"/>
          <cell r="ZV105"/>
          <cell r="ZW105"/>
          <cell r="ZX105"/>
          <cell r="ZY105"/>
          <cell r="ZZ105"/>
          <cell r="AAA105"/>
          <cell r="AAB105"/>
          <cell r="AAC105"/>
          <cell r="AAD105"/>
          <cell r="AAE105"/>
          <cell r="AAF105"/>
          <cell r="AAG105"/>
          <cell r="AAH105"/>
          <cell r="AAI105"/>
          <cell r="AAJ105"/>
          <cell r="AAK105"/>
          <cell r="AAL105"/>
          <cell r="AAM105"/>
          <cell r="AAN105"/>
          <cell r="AAO105"/>
          <cell r="AAP105"/>
          <cell r="AAQ105"/>
          <cell r="AAR105"/>
          <cell r="AAS105"/>
          <cell r="AAT105"/>
          <cell r="AAU105"/>
          <cell r="AAV105"/>
          <cell r="AAW105"/>
          <cell r="AAX105"/>
          <cell r="AAY105"/>
          <cell r="AAZ105"/>
          <cell r="ABA105"/>
          <cell r="ABB105"/>
          <cell r="ABC105"/>
          <cell r="ABD105"/>
          <cell r="ABE105"/>
          <cell r="ABF105"/>
          <cell r="ABG105"/>
          <cell r="ABH105"/>
          <cell r="ABI105"/>
          <cell r="ABJ105"/>
          <cell r="ABK105"/>
          <cell r="ABL105"/>
          <cell r="ABM105"/>
          <cell r="ABN105"/>
          <cell r="ABO105"/>
          <cell r="ABP105"/>
          <cell r="ABQ105"/>
          <cell r="ABR105"/>
          <cell r="ABS105"/>
          <cell r="ABT105"/>
          <cell r="ABU105"/>
          <cell r="ABV105"/>
          <cell r="ABW105"/>
          <cell r="ABX105"/>
          <cell r="ABY105"/>
          <cell r="ABZ105"/>
          <cell r="ACA105"/>
          <cell r="ACB105"/>
          <cell r="ACC105"/>
          <cell r="ACD105"/>
          <cell r="ACE105"/>
          <cell r="ACF105"/>
          <cell r="ACG105"/>
          <cell r="ACH105"/>
          <cell r="ACI105"/>
          <cell r="ACJ105"/>
          <cell r="ACK105"/>
          <cell r="ACL105"/>
          <cell r="ACM105"/>
          <cell r="ACN105"/>
          <cell r="ACO105"/>
          <cell r="ACP105"/>
          <cell r="ACQ105"/>
          <cell r="ACR105"/>
          <cell r="ACS105"/>
          <cell r="ACT105"/>
          <cell r="ACU105"/>
          <cell r="ACV105"/>
          <cell r="ACW105"/>
          <cell r="ACX105"/>
          <cell r="ACY105"/>
          <cell r="ACZ105"/>
          <cell r="ADA105"/>
          <cell r="ADB105"/>
          <cell r="ADC105"/>
          <cell r="ADD105"/>
          <cell r="ADE105"/>
          <cell r="ADF105"/>
          <cell r="ADG105"/>
          <cell r="ADH105"/>
          <cell r="ADI105"/>
          <cell r="ADJ105"/>
          <cell r="ADK105"/>
          <cell r="ADL105"/>
          <cell r="ADM105"/>
          <cell r="ADN105"/>
          <cell r="ADO105"/>
          <cell r="ADP105"/>
          <cell r="ADQ105"/>
          <cell r="ADR105"/>
          <cell r="ADS105"/>
          <cell r="ADT105"/>
          <cell r="ADU105"/>
          <cell r="ADV105"/>
          <cell r="ADW105"/>
          <cell r="ADX105"/>
          <cell r="ADY105"/>
          <cell r="ADZ105"/>
          <cell r="AEA105"/>
          <cell r="AEB105"/>
          <cell r="AEC105"/>
          <cell r="AED105"/>
          <cell r="AEE105"/>
          <cell r="AEF105"/>
          <cell r="AEG105"/>
          <cell r="AEH105"/>
          <cell r="AEI105"/>
          <cell r="AEJ105"/>
          <cell r="AEK105"/>
          <cell r="AEL105"/>
          <cell r="AEM105"/>
          <cell r="AEN105"/>
          <cell r="AEO105"/>
          <cell r="AEP105"/>
          <cell r="AEQ105"/>
          <cell r="AER105"/>
          <cell r="AES105"/>
          <cell r="AET105"/>
          <cell r="AEU105"/>
          <cell r="AEV105"/>
          <cell r="AEW105"/>
          <cell r="AEX105"/>
          <cell r="AEY105"/>
          <cell r="AEZ105"/>
          <cell r="AFA105"/>
          <cell r="AFB105"/>
          <cell r="AFC105"/>
          <cell r="AFD105"/>
          <cell r="AFE105"/>
          <cell r="AFF105"/>
          <cell r="AFG105"/>
          <cell r="AFH105"/>
          <cell r="AFI105"/>
          <cell r="AFJ105"/>
          <cell r="AFK105"/>
          <cell r="AFL105"/>
          <cell r="AFM105"/>
          <cell r="AFN105"/>
          <cell r="AFO105"/>
          <cell r="AFP105"/>
          <cell r="AFQ105"/>
          <cell r="AFR105"/>
          <cell r="AFS105"/>
          <cell r="AFT105"/>
          <cell r="AFU105"/>
          <cell r="AFV105"/>
          <cell r="AFW105"/>
          <cell r="AFX105"/>
          <cell r="AFY105"/>
          <cell r="AFZ105"/>
          <cell r="AGA105"/>
          <cell r="AGB105"/>
          <cell r="AGC105"/>
          <cell r="AGD105"/>
          <cell r="AGE105"/>
          <cell r="AGF105"/>
          <cell r="AGG105"/>
          <cell r="AGH105"/>
          <cell r="AGI105"/>
          <cell r="AGJ105"/>
          <cell r="AGK105"/>
          <cell r="AGL105"/>
          <cell r="AGM105"/>
          <cell r="AGN105"/>
          <cell r="AGO105"/>
          <cell r="AGP105"/>
          <cell r="AGQ105"/>
          <cell r="AGR105"/>
          <cell r="AGS105"/>
          <cell r="AGT105"/>
          <cell r="AGU105"/>
          <cell r="AGV105"/>
          <cell r="AGW105"/>
          <cell r="AGX105"/>
          <cell r="AGY105"/>
          <cell r="AGZ105"/>
          <cell r="AHA105"/>
          <cell r="AHB105"/>
          <cell r="AHC105"/>
          <cell r="AHD105"/>
          <cell r="AHE105"/>
          <cell r="AHF105"/>
          <cell r="AHG105"/>
          <cell r="AHH105"/>
          <cell r="AHI105"/>
          <cell r="AHJ105"/>
          <cell r="AHK105"/>
          <cell r="AHL105"/>
          <cell r="AHM105"/>
          <cell r="AHN105"/>
          <cell r="AHO105"/>
          <cell r="AHP105"/>
          <cell r="AHQ105"/>
          <cell r="AHR105"/>
          <cell r="AHS105"/>
          <cell r="AHT105"/>
          <cell r="AHU105"/>
          <cell r="AHV105"/>
          <cell r="AHW105"/>
          <cell r="AHX105"/>
          <cell r="AHY105"/>
          <cell r="AHZ105"/>
          <cell r="AIA105"/>
          <cell r="AIB105"/>
          <cell r="AIC105"/>
          <cell r="AID105"/>
          <cell r="AIE105"/>
          <cell r="AIF105"/>
          <cell r="AIG105"/>
          <cell r="AIH105"/>
          <cell r="AII105"/>
          <cell r="AIJ105"/>
          <cell r="AIK105"/>
          <cell r="AIL105"/>
          <cell r="AIM105"/>
          <cell r="AIN105"/>
          <cell r="AIO105"/>
          <cell r="AIP105"/>
          <cell r="AIQ105"/>
          <cell r="AIR105"/>
          <cell r="AIS105"/>
          <cell r="AIT105"/>
          <cell r="AIU105"/>
          <cell r="AIV105"/>
          <cell r="AIW105"/>
          <cell r="AIX105"/>
          <cell r="AIY105"/>
          <cell r="AIZ105"/>
          <cell r="AJA105"/>
          <cell r="AJB105"/>
          <cell r="AJC105"/>
          <cell r="AJD105"/>
          <cell r="AJE105"/>
          <cell r="AJF105"/>
          <cell r="AJG105"/>
          <cell r="AJH105"/>
          <cell r="AJI105"/>
          <cell r="AJJ105"/>
          <cell r="AJK105"/>
          <cell r="AJL105"/>
          <cell r="AJM105"/>
          <cell r="AJN105"/>
          <cell r="AJO105"/>
          <cell r="AJP105"/>
          <cell r="AJQ105"/>
          <cell r="AJR105"/>
          <cell r="AJS105"/>
          <cell r="AJT105"/>
          <cell r="AJU105"/>
          <cell r="AJV105"/>
          <cell r="AJW105"/>
          <cell r="AJX105"/>
          <cell r="AJY105"/>
          <cell r="AJZ105"/>
          <cell r="AKA105"/>
          <cell r="AKB105"/>
          <cell r="AKC105"/>
          <cell r="AKD105"/>
          <cell r="AKE105"/>
          <cell r="AKF105"/>
          <cell r="AKG105"/>
          <cell r="AKH105"/>
          <cell r="AKI105"/>
          <cell r="AKJ105"/>
          <cell r="AKK105"/>
          <cell r="AKL105"/>
          <cell r="AKM105"/>
          <cell r="AKN105"/>
          <cell r="AKO105"/>
          <cell r="AKP105"/>
          <cell r="AKQ105"/>
          <cell r="AKR105"/>
          <cell r="AKS105"/>
          <cell r="AKT105"/>
          <cell r="AKU105"/>
          <cell r="AKV105"/>
          <cell r="AKW105"/>
          <cell r="AKX105"/>
          <cell r="AKY105"/>
          <cell r="AKZ105"/>
          <cell r="ALA105"/>
          <cell r="ALB105"/>
          <cell r="ALC105"/>
          <cell r="ALD105"/>
          <cell r="ALE105"/>
          <cell r="ALF105"/>
          <cell r="ALG105"/>
          <cell r="ALH105"/>
          <cell r="ALI105"/>
          <cell r="ALJ105"/>
          <cell r="ALK105"/>
          <cell r="ALL105"/>
          <cell r="ALM105"/>
          <cell r="ALN105"/>
          <cell r="ALO105"/>
          <cell r="ALP105"/>
          <cell r="ALQ105"/>
          <cell r="ALR105"/>
          <cell r="ALS105"/>
          <cell r="ALT105"/>
          <cell r="ALU105"/>
          <cell r="ALV105"/>
          <cell r="ALW105"/>
          <cell r="ALX105"/>
          <cell r="ALY105"/>
          <cell r="ALZ105"/>
          <cell r="AMA105"/>
          <cell r="AMB105"/>
          <cell r="AMC105"/>
          <cell r="AMD105"/>
          <cell r="AME105"/>
          <cell r="AMF105"/>
          <cell r="AMG105"/>
          <cell r="AMH105"/>
          <cell r="AMI105"/>
          <cell r="AMJ105"/>
          <cell r="AMK105"/>
          <cell r="AML105"/>
          <cell r="AMM105"/>
          <cell r="AMN105"/>
          <cell r="AMO105"/>
          <cell r="AMP105"/>
          <cell r="AMQ105"/>
          <cell r="AMR105"/>
          <cell r="AMS105"/>
          <cell r="AMT105"/>
          <cell r="AMU105"/>
          <cell r="AMV105"/>
          <cell r="AMW105"/>
          <cell r="AMX105"/>
          <cell r="AMY105"/>
          <cell r="AMZ105"/>
          <cell r="ANA105"/>
          <cell r="ANB105"/>
          <cell r="ANC105"/>
          <cell r="AND105"/>
          <cell r="ANE105"/>
          <cell r="ANF105"/>
          <cell r="ANG105"/>
          <cell r="ANH105"/>
          <cell r="ANI105"/>
          <cell r="ANJ105"/>
          <cell r="ANK105"/>
          <cell r="ANL105"/>
          <cell r="ANM105"/>
          <cell r="ANN105"/>
          <cell r="ANO105"/>
          <cell r="ANP105"/>
          <cell r="ANQ105"/>
          <cell r="ANR105"/>
          <cell r="ANS105"/>
          <cell r="ANT105"/>
          <cell r="ANU105"/>
          <cell r="ANV105"/>
          <cell r="ANW105"/>
          <cell r="ANX105"/>
          <cell r="ANY105"/>
          <cell r="ANZ105"/>
          <cell r="AOA105"/>
          <cell r="AOB105"/>
          <cell r="AOC105"/>
          <cell r="AOD105"/>
          <cell r="AOE105"/>
          <cell r="AOF105"/>
          <cell r="AOG105"/>
          <cell r="AOH105"/>
          <cell r="AOI105"/>
          <cell r="AOJ105"/>
          <cell r="AOK105"/>
          <cell r="AOL105"/>
          <cell r="AOM105"/>
          <cell r="AON105"/>
          <cell r="AOO105"/>
          <cell r="AOP105"/>
          <cell r="AOQ105"/>
          <cell r="AOR105"/>
          <cell r="AOS105"/>
          <cell r="AOT105"/>
          <cell r="AOU105"/>
          <cell r="AOV105"/>
          <cell r="AOW105"/>
          <cell r="AOX105"/>
          <cell r="AOY105"/>
          <cell r="AOZ105"/>
          <cell r="APA105"/>
          <cell r="APB105"/>
          <cell r="APC105"/>
          <cell r="APD105"/>
          <cell r="APE105"/>
          <cell r="APF105"/>
          <cell r="APG105"/>
          <cell r="APH105"/>
          <cell r="API105"/>
          <cell r="APJ105"/>
          <cell r="APK105"/>
          <cell r="APL105"/>
          <cell r="APM105"/>
          <cell r="APN105"/>
          <cell r="APO105"/>
          <cell r="APP105"/>
          <cell r="APQ105"/>
          <cell r="APR105"/>
          <cell r="APS105"/>
          <cell r="APT105"/>
          <cell r="APU105"/>
          <cell r="APV105"/>
          <cell r="APW105"/>
          <cell r="APX105"/>
          <cell r="APY105"/>
          <cell r="APZ105"/>
          <cell r="AQA105"/>
          <cell r="AQB105"/>
          <cell r="AQC105"/>
          <cell r="AQD105"/>
          <cell r="AQE105"/>
          <cell r="AQF105"/>
          <cell r="AQG105"/>
          <cell r="AQH105"/>
          <cell r="AQI105"/>
          <cell r="AQJ105"/>
          <cell r="AQK105"/>
          <cell r="AQL105"/>
          <cell r="AQM105"/>
          <cell r="AQN105"/>
          <cell r="AQO105"/>
          <cell r="AQP105"/>
          <cell r="AQQ105"/>
          <cell r="AQR105"/>
          <cell r="AQS105"/>
          <cell r="AQT105"/>
          <cell r="AQU105"/>
          <cell r="AQV105"/>
          <cell r="AQW105"/>
          <cell r="AQX105"/>
          <cell r="AQY105"/>
          <cell r="AQZ105"/>
          <cell r="ARA105"/>
          <cell r="ARB105"/>
          <cell r="ARC105"/>
          <cell r="ARD105"/>
          <cell r="ARE105"/>
          <cell r="ARF105"/>
          <cell r="ARG105"/>
          <cell r="ARH105"/>
          <cell r="ARI105"/>
          <cell r="ARJ105"/>
          <cell r="ARK105"/>
          <cell r="ARL105"/>
          <cell r="ARM105"/>
          <cell r="ARN105"/>
          <cell r="ARO105"/>
          <cell r="ARP105"/>
          <cell r="ARQ105"/>
          <cell r="ARR105"/>
          <cell r="ARS105"/>
          <cell r="ART105"/>
          <cell r="ARU105"/>
          <cell r="ARV105"/>
          <cell r="ARW105"/>
          <cell r="ARX105"/>
          <cell r="ARY105"/>
          <cell r="ARZ105"/>
          <cell r="ASA105"/>
          <cell r="ASB105"/>
          <cell r="ASC105"/>
          <cell r="ASD105"/>
          <cell r="ASE105"/>
          <cell r="ASF105"/>
          <cell r="ASG105"/>
          <cell r="ASH105"/>
          <cell r="ASI105"/>
          <cell r="ASJ105"/>
          <cell r="ASK105"/>
          <cell r="ASL105"/>
          <cell r="ASM105"/>
          <cell r="ASN105"/>
          <cell r="ASO105"/>
          <cell r="ASP105"/>
          <cell r="ASQ105"/>
          <cell r="ASR105"/>
          <cell r="ASS105"/>
          <cell r="AST105"/>
          <cell r="ASU105"/>
          <cell r="ASV105"/>
          <cell r="ASW105"/>
          <cell r="ASX105"/>
          <cell r="ASY105"/>
          <cell r="ASZ105"/>
          <cell r="ATA105"/>
          <cell r="ATB105"/>
          <cell r="ATC105"/>
          <cell r="ATD105"/>
          <cell r="ATE105"/>
          <cell r="ATF105"/>
          <cell r="ATG105"/>
          <cell r="ATH105"/>
          <cell r="ATI105"/>
          <cell r="ATJ105"/>
          <cell r="ATK105"/>
          <cell r="ATL105"/>
          <cell r="ATM105"/>
          <cell r="ATN105"/>
          <cell r="ATO105"/>
          <cell r="ATP105"/>
          <cell r="ATQ105"/>
          <cell r="ATR105"/>
          <cell r="ATS105"/>
          <cell r="ATT105"/>
          <cell r="ATU105"/>
          <cell r="ATV105"/>
          <cell r="ATW105"/>
          <cell r="ATX105"/>
          <cell r="ATY105"/>
          <cell r="ATZ105"/>
          <cell r="AUA105"/>
          <cell r="AUB105"/>
          <cell r="AUC105"/>
          <cell r="AUD105"/>
          <cell r="AUE105"/>
          <cell r="AUF105"/>
          <cell r="AUG105"/>
          <cell r="AUH105"/>
          <cell r="AUI105"/>
          <cell r="AUJ105"/>
          <cell r="AUK105"/>
          <cell r="AUL105"/>
          <cell r="AUM105"/>
          <cell r="AUN105"/>
          <cell r="AUO105"/>
          <cell r="AUP105"/>
          <cell r="AUQ105"/>
          <cell r="AUR105"/>
          <cell r="AUS105"/>
          <cell r="AUT105"/>
          <cell r="AUU105"/>
          <cell r="AUV105"/>
          <cell r="AUW105"/>
          <cell r="AUX105"/>
          <cell r="AUY105"/>
          <cell r="AUZ105"/>
          <cell r="AVA105"/>
          <cell r="AVB105"/>
          <cell r="AVC105"/>
          <cell r="AVD105"/>
          <cell r="AVE105"/>
          <cell r="AVF105"/>
          <cell r="AVG105"/>
          <cell r="AVH105"/>
          <cell r="AVI105"/>
          <cell r="AVJ105"/>
          <cell r="AVK105"/>
          <cell r="AVL105"/>
          <cell r="AVM105"/>
          <cell r="AVN105"/>
          <cell r="AVO105"/>
          <cell r="AVP105"/>
          <cell r="AVQ105"/>
          <cell r="AVR105"/>
          <cell r="AVS105"/>
          <cell r="AVT105"/>
          <cell r="AVU105"/>
          <cell r="AVV105"/>
          <cell r="AVW105"/>
          <cell r="AVX105"/>
          <cell r="AVY105"/>
          <cell r="AVZ105"/>
          <cell r="AWA105"/>
          <cell r="AWB105"/>
          <cell r="AWC105"/>
          <cell r="AWD105"/>
          <cell r="AWE105"/>
          <cell r="AWF105"/>
          <cell r="AWG105"/>
          <cell r="AWH105"/>
          <cell r="AWI105"/>
          <cell r="AWJ105"/>
          <cell r="AWK105"/>
          <cell r="AWL105"/>
          <cell r="AWM105"/>
          <cell r="AWN105"/>
          <cell r="AWO105"/>
          <cell r="AWP105"/>
          <cell r="AWQ105"/>
          <cell r="AWR105"/>
          <cell r="AWS105"/>
          <cell r="AWT105"/>
          <cell r="AWU105"/>
          <cell r="AWV105"/>
          <cell r="AWW105"/>
          <cell r="AWX105"/>
          <cell r="AWY105"/>
          <cell r="AWZ105"/>
          <cell r="AXA105"/>
          <cell r="AXB105"/>
          <cell r="AXC105"/>
          <cell r="AXD105"/>
          <cell r="AXE105"/>
          <cell r="AXF105"/>
          <cell r="AXG105"/>
          <cell r="AXH105"/>
          <cell r="AXI105"/>
          <cell r="AXJ105"/>
          <cell r="AXK105"/>
          <cell r="AXL105"/>
          <cell r="AXM105"/>
          <cell r="AXN105"/>
          <cell r="AXO105"/>
          <cell r="AXP105"/>
          <cell r="AXQ105"/>
          <cell r="AXR105"/>
          <cell r="AXS105"/>
          <cell r="AXT105"/>
          <cell r="AXU105"/>
          <cell r="AXV105"/>
          <cell r="AXW105"/>
          <cell r="AXX105"/>
          <cell r="AXY105"/>
          <cell r="AXZ105"/>
          <cell r="AYA105"/>
          <cell r="AYB105"/>
          <cell r="AYC105"/>
          <cell r="AYD105"/>
          <cell r="AYE105"/>
          <cell r="AYF105"/>
          <cell r="AYG105"/>
          <cell r="AYH105"/>
          <cell r="AYI105"/>
          <cell r="AYJ105"/>
          <cell r="AYK105"/>
          <cell r="AYL105"/>
          <cell r="AYM105"/>
          <cell r="AYN105"/>
          <cell r="AYO105"/>
          <cell r="AYP105"/>
          <cell r="AYQ105"/>
          <cell r="AYR105"/>
          <cell r="AYS105"/>
          <cell r="AYT105"/>
          <cell r="AYU105"/>
          <cell r="AYV105"/>
          <cell r="AYW105"/>
          <cell r="AYX105"/>
          <cell r="AYY105"/>
          <cell r="AYZ105"/>
          <cell r="AZA105"/>
          <cell r="AZB105"/>
          <cell r="AZC105"/>
          <cell r="AZD105"/>
          <cell r="AZE105"/>
          <cell r="AZF105"/>
          <cell r="AZG105"/>
          <cell r="AZH105"/>
          <cell r="AZI105"/>
          <cell r="AZJ105"/>
          <cell r="AZK105"/>
          <cell r="AZL105"/>
          <cell r="AZM105"/>
          <cell r="AZN105"/>
          <cell r="AZO105"/>
          <cell r="AZP105"/>
          <cell r="AZQ105"/>
          <cell r="AZR105"/>
          <cell r="AZS105"/>
          <cell r="AZT105"/>
          <cell r="AZU105"/>
          <cell r="AZV105"/>
          <cell r="AZW105"/>
          <cell r="AZX105"/>
          <cell r="AZY105"/>
          <cell r="AZZ105"/>
          <cell r="BAA105"/>
          <cell r="BAB105"/>
          <cell r="BAC105"/>
          <cell r="BAD105"/>
          <cell r="BAE105"/>
          <cell r="BAF105"/>
          <cell r="BAG105"/>
          <cell r="BAH105"/>
          <cell r="BAI105"/>
          <cell r="BAJ105"/>
          <cell r="BAK105"/>
          <cell r="BAL105"/>
          <cell r="BAM105"/>
          <cell r="BAN105"/>
          <cell r="BAO105"/>
          <cell r="BAP105"/>
          <cell r="BAQ105"/>
          <cell r="BAR105"/>
          <cell r="BAS105"/>
          <cell r="BAT105"/>
          <cell r="BAU105"/>
          <cell r="BAV105"/>
          <cell r="BAW105"/>
          <cell r="BAX105"/>
          <cell r="BAY105"/>
          <cell r="BAZ105"/>
          <cell r="BBA105"/>
          <cell r="BBB105"/>
          <cell r="BBC105"/>
          <cell r="BBD105"/>
          <cell r="BBE105"/>
          <cell r="BBF105"/>
          <cell r="BBG105"/>
          <cell r="BBH105"/>
          <cell r="BBI105"/>
          <cell r="BBJ105"/>
          <cell r="BBK105"/>
          <cell r="BBL105"/>
          <cell r="BBM105"/>
          <cell r="BBN105"/>
          <cell r="BBO105"/>
          <cell r="BBP105"/>
          <cell r="BBQ105"/>
          <cell r="BBR105"/>
          <cell r="BBS105"/>
          <cell r="BBT105"/>
          <cell r="BBU105"/>
          <cell r="BBV105"/>
          <cell r="BBW105"/>
          <cell r="BBX105"/>
          <cell r="BBY105"/>
          <cell r="BBZ105"/>
          <cell r="BCA105"/>
          <cell r="BCB105"/>
          <cell r="BCC105"/>
          <cell r="BCD105"/>
          <cell r="BCE105"/>
          <cell r="BCF105"/>
          <cell r="BCG105"/>
          <cell r="BCH105"/>
          <cell r="BCI105"/>
          <cell r="BCJ105"/>
          <cell r="BCK105"/>
          <cell r="BCL105"/>
          <cell r="BCM105"/>
          <cell r="BCN105"/>
          <cell r="BCO105"/>
          <cell r="BCP105"/>
          <cell r="BCQ105"/>
          <cell r="BCR105"/>
          <cell r="BCS105"/>
          <cell r="BCT105"/>
          <cell r="BCU105"/>
          <cell r="BCV105"/>
          <cell r="BCW105"/>
          <cell r="BCX105"/>
          <cell r="BCY105"/>
          <cell r="BCZ105"/>
          <cell r="BDA105"/>
          <cell r="BDB105"/>
          <cell r="BDC105"/>
          <cell r="BDD105"/>
          <cell r="BDE105"/>
          <cell r="BDF105"/>
          <cell r="BDG105"/>
          <cell r="BDH105"/>
          <cell r="BDI105"/>
          <cell r="BDJ105"/>
          <cell r="BDK105"/>
          <cell r="BDL105"/>
          <cell r="BDM105"/>
          <cell r="BDN105"/>
          <cell r="BDO105"/>
          <cell r="BDP105"/>
          <cell r="BDQ105"/>
          <cell r="BDR105"/>
          <cell r="BDS105"/>
          <cell r="BDT105"/>
          <cell r="BDU105"/>
          <cell r="BDV105"/>
          <cell r="BDW105"/>
          <cell r="BDX105"/>
          <cell r="BDY105"/>
          <cell r="BDZ105"/>
          <cell r="BEA105"/>
          <cell r="BEB105"/>
          <cell r="BEC105"/>
          <cell r="BED105"/>
          <cell r="BEE105"/>
          <cell r="BEF105"/>
          <cell r="BEG105"/>
          <cell r="BEH105"/>
          <cell r="BEI105"/>
          <cell r="BEJ105"/>
          <cell r="BEK105"/>
          <cell r="BEL105"/>
          <cell r="BEM105"/>
          <cell r="BEN105"/>
          <cell r="BEO105"/>
          <cell r="BEP105"/>
          <cell r="BEQ105"/>
          <cell r="BER105"/>
          <cell r="BES105"/>
          <cell r="BET105"/>
          <cell r="BEU105"/>
          <cell r="BEV105"/>
          <cell r="BEW105"/>
          <cell r="BEX105"/>
          <cell r="BEY105"/>
          <cell r="BEZ105"/>
          <cell r="BFA105"/>
          <cell r="BFB105"/>
          <cell r="BFC105"/>
          <cell r="BFD105"/>
          <cell r="BFE105"/>
          <cell r="BFF105"/>
          <cell r="BFG105"/>
          <cell r="BFH105"/>
          <cell r="BFI105"/>
          <cell r="BFJ105"/>
          <cell r="BFK105"/>
          <cell r="BFL105"/>
          <cell r="BFM105"/>
          <cell r="BFN105"/>
          <cell r="BFO105"/>
          <cell r="BFP105"/>
          <cell r="BFQ105"/>
          <cell r="BFR105"/>
          <cell r="BFS105"/>
          <cell r="BFT105"/>
          <cell r="BFU105"/>
          <cell r="BFV105"/>
          <cell r="BFW105"/>
          <cell r="BFX105"/>
          <cell r="BFY105"/>
          <cell r="BFZ105"/>
          <cell r="BGA105"/>
          <cell r="BGB105"/>
          <cell r="BGC105"/>
          <cell r="BGD105"/>
          <cell r="BGE105"/>
          <cell r="BGF105"/>
          <cell r="BGG105"/>
          <cell r="BGH105"/>
          <cell r="BGI105"/>
          <cell r="BGJ105"/>
          <cell r="BGK105"/>
          <cell r="BGL105"/>
          <cell r="BGM105"/>
          <cell r="BGN105"/>
          <cell r="BGO105"/>
          <cell r="BGP105"/>
          <cell r="BGQ105"/>
          <cell r="BGR105"/>
          <cell r="BGS105"/>
          <cell r="BGT105"/>
          <cell r="BGU105"/>
          <cell r="BGV105"/>
          <cell r="BGW105"/>
          <cell r="BGX105"/>
          <cell r="BGY105"/>
          <cell r="BGZ105"/>
          <cell r="BHA105"/>
          <cell r="BHB105"/>
          <cell r="BHC105"/>
          <cell r="BHD105"/>
          <cell r="BHE105"/>
          <cell r="BHF105"/>
          <cell r="BHG105"/>
          <cell r="BHH105"/>
          <cell r="BHI105"/>
          <cell r="BHJ105"/>
          <cell r="BHK105"/>
          <cell r="BHL105"/>
          <cell r="BHM105"/>
          <cell r="BHN105"/>
          <cell r="BHO105"/>
          <cell r="BHP105"/>
          <cell r="BHQ105"/>
          <cell r="BHR105"/>
          <cell r="BHS105"/>
          <cell r="BHT105"/>
          <cell r="BHU105"/>
          <cell r="BHV105"/>
          <cell r="BHW105"/>
          <cell r="BHX105"/>
          <cell r="BHY105"/>
          <cell r="BHZ105"/>
          <cell r="BIA105"/>
          <cell r="BIB105"/>
          <cell r="BIC105"/>
          <cell r="BID105"/>
          <cell r="BIE105"/>
          <cell r="BIF105"/>
          <cell r="BIG105"/>
          <cell r="BIH105"/>
          <cell r="BII105"/>
          <cell r="BIJ105"/>
          <cell r="BIK105"/>
          <cell r="BIL105"/>
          <cell r="BIM105"/>
          <cell r="BIN105"/>
          <cell r="BIO105"/>
          <cell r="BIP105"/>
          <cell r="BIQ105"/>
          <cell r="BIR105"/>
          <cell r="BIS105"/>
          <cell r="BIT105"/>
          <cell r="BIU105"/>
          <cell r="BIV105"/>
          <cell r="BIW105"/>
          <cell r="BIX105"/>
          <cell r="BIY105"/>
          <cell r="BIZ105"/>
          <cell r="BJA105"/>
          <cell r="BJB105"/>
          <cell r="BJC105"/>
          <cell r="BJD105"/>
          <cell r="BJE105"/>
          <cell r="BJF105"/>
          <cell r="BJG105"/>
          <cell r="BJH105"/>
          <cell r="BJI105"/>
          <cell r="BJJ105"/>
          <cell r="BJK105"/>
          <cell r="BJL105"/>
          <cell r="BJM105"/>
          <cell r="BJN105"/>
          <cell r="BJO105"/>
          <cell r="BJP105"/>
          <cell r="BJQ105"/>
          <cell r="BJR105"/>
          <cell r="BJS105"/>
          <cell r="BJT105"/>
          <cell r="BJU105"/>
          <cell r="BJV105"/>
          <cell r="BJW105"/>
          <cell r="BJX105"/>
          <cell r="BJY105"/>
          <cell r="BJZ105"/>
          <cell r="BKA105"/>
          <cell r="BKB105"/>
          <cell r="BKC105"/>
          <cell r="BKD105"/>
          <cell r="BKE105"/>
          <cell r="BKF105"/>
          <cell r="BKG105"/>
          <cell r="BKH105"/>
          <cell r="BKI105"/>
          <cell r="BKJ105"/>
          <cell r="BKK105"/>
          <cell r="BKL105"/>
          <cell r="BKM105"/>
          <cell r="BKN105"/>
          <cell r="BKO105"/>
          <cell r="BKP105"/>
          <cell r="BKQ105"/>
          <cell r="BKR105"/>
          <cell r="BKS105"/>
          <cell r="BKT105"/>
          <cell r="BKU105"/>
          <cell r="BKV105"/>
          <cell r="BKW105"/>
          <cell r="BKX105"/>
          <cell r="BKY105"/>
          <cell r="BKZ105"/>
          <cell r="BLA105"/>
          <cell r="BLB105"/>
          <cell r="BLC105"/>
          <cell r="BLD105"/>
          <cell r="BLE105"/>
          <cell r="BLF105"/>
          <cell r="BLG105"/>
          <cell r="BLH105"/>
          <cell r="BLI105"/>
          <cell r="BLJ105"/>
          <cell r="BLK105"/>
          <cell r="BLL105"/>
          <cell r="BLM105"/>
          <cell r="BLN105"/>
          <cell r="BLO105"/>
          <cell r="BLP105"/>
          <cell r="BLQ105"/>
          <cell r="BLR105"/>
          <cell r="BLS105"/>
          <cell r="BLT105"/>
          <cell r="BLU105"/>
          <cell r="BLV105"/>
          <cell r="BLW105"/>
          <cell r="BLX105"/>
          <cell r="BLY105"/>
          <cell r="BLZ105"/>
          <cell r="BMA105"/>
          <cell r="BMB105"/>
          <cell r="BMC105"/>
          <cell r="BMD105"/>
          <cell r="BME105"/>
          <cell r="BMF105"/>
          <cell r="BMG105"/>
          <cell r="BMH105"/>
          <cell r="BMI105"/>
          <cell r="BMJ105"/>
          <cell r="BMK105"/>
          <cell r="BML105"/>
          <cell r="BMM105"/>
          <cell r="BMN105"/>
          <cell r="BMO105"/>
          <cell r="BMP105"/>
          <cell r="BMQ105"/>
          <cell r="BMR105"/>
          <cell r="BMS105"/>
          <cell r="BMT105"/>
          <cell r="BMU105"/>
          <cell r="BMV105"/>
          <cell r="BMW105"/>
          <cell r="BMX105"/>
          <cell r="BMY105"/>
          <cell r="BMZ105"/>
          <cell r="BNA105"/>
          <cell r="BNB105"/>
          <cell r="BNC105"/>
          <cell r="BND105"/>
          <cell r="BNE105"/>
          <cell r="BNF105"/>
          <cell r="BNG105"/>
          <cell r="BNH105"/>
          <cell r="BNI105"/>
          <cell r="BNJ105"/>
          <cell r="BNK105"/>
          <cell r="BNL105"/>
          <cell r="BNM105"/>
          <cell r="BNN105"/>
          <cell r="BNO105"/>
          <cell r="BNP105"/>
          <cell r="BNQ105"/>
          <cell r="BNR105"/>
          <cell r="BNS105"/>
          <cell r="BNT105"/>
          <cell r="BNU105"/>
          <cell r="BNV105"/>
          <cell r="BNW105"/>
          <cell r="BNX105"/>
          <cell r="BNY105"/>
          <cell r="BNZ105"/>
          <cell r="BOA105"/>
          <cell r="BOB105"/>
          <cell r="BOC105"/>
          <cell r="BOD105"/>
          <cell r="BOE105"/>
          <cell r="BOF105"/>
          <cell r="BOG105"/>
          <cell r="BOH105"/>
          <cell r="BOI105"/>
          <cell r="BOJ105"/>
          <cell r="BOK105"/>
          <cell r="BOL105"/>
          <cell r="BOM105"/>
          <cell r="BON105"/>
          <cell r="BOO105"/>
          <cell r="BOP105"/>
          <cell r="BOQ105"/>
          <cell r="BOR105"/>
          <cell r="BOS105"/>
          <cell r="BOT105"/>
          <cell r="BOU105"/>
          <cell r="BOV105"/>
          <cell r="BOW105"/>
          <cell r="BOX105"/>
          <cell r="BOY105"/>
          <cell r="BOZ105"/>
          <cell r="BPA105"/>
          <cell r="BPB105"/>
          <cell r="BPC105"/>
          <cell r="BPD105"/>
          <cell r="BPE105"/>
          <cell r="BPF105"/>
          <cell r="BPG105"/>
          <cell r="BPH105"/>
          <cell r="BPI105"/>
          <cell r="BPJ105"/>
          <cell r="BPK105"/>
          <cell r="BPL105"/>
          <cell r="BPM105"/>
          <cell r="BPN105"/>
          <cell r="BPO105"/>
          <cell r="BPP105"/>
          <cell r="BPQ105"/>
          <cell r="BPR105"/>
          <cell r="BPS105"/>
          <cell r="BPT105"/>
          <cell r="BPU105"/>
          <cell r="BPV105"/>
          <cell r="BPW105"/>
          <cell r="BPX105"/>
          <cell r="BPY105"/>
          <cell r="BPZ105"/>
          <cell r="BQA105"/>
          <cell r="BQB105"/>
          <cell r="BQC105"/>
          <cell r="BQD105"/>
          <cell r="BQE105"/>
          <cell r="BQF105"/>
          <cell r="BQG105"/>
          <cell r="BQH105"/>
          <cell r="BQI105"/>
          <cell r="BQJ105"/>
          <cell r="BQK105"/>
          <cell r="BQL105"/>
          <cell r="BQM105"/>
          <cell r="BQN105"/>
          <cell r="BQO105"/>
          <cell r="BQP105"/>
          <cell r="BQQ105"/>
          <cell r="BQR105"/>
          <cell r="BQS105"/>
          <cell r="BQT105"/>
          <cell r="BQU105"/>
          <cell r="BQV105"/>
          <cell r="BQW105"/>
          <cell r="BQX105"/>
          <cell r="BQY105"/>
          <cell r="BQZ105"/>
          <cell r="BRA105"/>
          <cell r="BRB105"/>
          <cell r="BRC105"/>
          <cell r="BRD105"/>
          <cell r="BRE105"/>
          <cell r="BRF105"/>
          <cell r="BRG105"/>
          <cell r="BRH105"/>
          <cell r="BRI105"/>
          <cell r="BRJ105"/>
          <cell r="BRK105"/>
          <cell r="BRL105"/>
          <cell r="BRM105"/>
          <cell r="BRN105"/>
          <cell r="BRO105"/>
          <cell r="BRP105"/>
          <cell r="BRQ105"/>
          <cell r="BRR105"/>
          <cell r="BRS105"/>
          <cell r="BRT105"/>
          <cell r="BRU105"/>
          <cell r="BRV105"/>
          <cell r="BRW105"/>
          <cell r="BRX105"/>
          <cell r="BRY105"/>
          <cell r="BRZ105"/>
          <cell r="BSA105"/>
          <cell r="BSB105"/>
          <cell r="BSC105"/>
          <cell r="BSD105"/>
          <cell r="BSE105"/>
          <cell r="BSF105"/>
          <cell r="BSG105"/>
          <cell r="BSH105"/>
          <cell r="BSI105"/>
          <cell r="BSJ105"/>
          <cell r="BSK105"/>
          <cell r="BSL105"/>
          <cell r="BSM105"/>
          <cell r="BSN105"/>
          <cell r="BSO105"/>
          <cell r="BSP105"/>
          <cell r="BSQ105"/>
          <cell r="BSR105"/>
          <cell r="BSS105"/>
          <cell r="BST105"/>
          <cell r="BSU105"/>
          <cell r="BSV105"/>
          <cell r="BSW105"/>
          <cell r="BSX105"/>
          <cell r="BSY105"/>
          <cell r="BSZ105"/>
          <cell r="BTA105"/>
          <cell r="BTB105"/>
          <cell r="BTC105"/>
          <cell r="BTD105"/>
          <cell r="BTE105"/>
          <cell r="BTF105"/>
          <cell r="BTG105"/>
          <cell r="BTH105"/>
          <cell r="BTI105"/>
          <cell r="BTJ105"/>
          <cell r="BTK105"/>
          <cell r="BTL105"/>
          <cell r="BTM105"/>
          <cell r="BTN105"/>
          <cell r="BTO105"/>
          <cell r="BTP105"/>
          <cell r="BTQ105"/>
          <cell r="BTR105"/>
          <cell r="BTS105"/>
          <cell r="BTT105"/>
          <cell r="BTU105"/>
          <cell r="BTV105"/>
          <cell r="BTW105"/>
          <cell r="BTX105"/>
          <cell r="BTY105"/>
          <cell r="BTZ105"/>
          <cell r="BUA105"/>
          <cell r="BUB105"/>
          <cell r="BUC105"/>
          <cell r="BUD105"/>
          <cell r="BUE105"/>
          <cell r="BUF105"/>
          <cell r="BUG105"/>
          <cell r="BUH105"/>
          <cell r="BUI105"/>
          <cell r="BUJ105"/>
          <cell r="BUK105"/>
          <cell r="BUL105"/>
          <cell r="BUM105"/>
          <cell r="BUN105"/>
          <cell r="BUO105"/>
          <cell r="BUP105"/>
          <cell r="BUQ105"/>
          <cell r="BUR105"/>
          <cell r="BUS105"/>
          <cell r="BUT105"/>
          <cell r="BUU105"/>
          <cell r="BUV105"/>
          <cell r="BUW105"/>
          <cell r="BUX105"/>
          <cell r="BUY105"/>
          <cell r="BUZ105"/>
          <cell r="BVA105"/>
          <cell r="BVB105"/>
          <cell r="BVC105"/>
          <cell r="BVD105"/>
          <cell r="BVE105"/>
          <cell r="BVF105"/>
          <cell r="BVG105"/>
          <cell r="BVH105"/>
          <cell r="BVI105"/>
          <cell r="BVJ105"/>
          <cell r="BVK105"/>
          <cell r="BVL105"/>
          <cell r="BVM105"/>
          <cell r="BVN105"/>
          <cell r="BVO105"/>
          <cell r="BVP105"/>
          <cell r="BVQ105"/>
          <cell r="BVR105"/>
          <cell r="BVS105"/>
          <cell r="BVT105"/>
          <cell r="BVU105"/>
          <cell r="BVV105"/>
          <cell r="BVW105"/>
          <cell r="BVX105"/>
          <cell r="BVY105"/>
          <cell r="BVZ105"/>
          <cell r="BWA105"/>
          <cell r="BWB105"/>
          <cell r="BWC105"/>
          <cell r="BWD105"/>
          <cell r="BWE105"/>
          <cell r="BWF105"/>
          <cell r="BWG105"/>
          <cell r="BWH105"/>
          <cell r="BWI105"/>
          <cell r="BWJ105"/>
          <cell r="BWK105"/>
          <cell r="BWL105"/>
          <cell r="BWM105"/>
          <cell r="BWN105"/>
          <cell r="BWO105"/>
          <cell r="BWP105"/>
          <cell r="BWQ105"/>
          <cell r="BWR105"/>
          <cell r="BWS105"/>
          <cell r="BWT105"/>
          <cell r="BWU105"/>
          <cell r="BWV105"/>
          <cell r="BWW105"/>
          <cell r="BWX105"/>
          <cell r="BWY105"/>
          <cell r="BWZ105"/>
          <cell r="BXA105"/>
          <cell r="BXB105"/>
          <cell r="BXC105"/>
          <cell r="BXD105"/>
          <cell r="BXE105"/>
          <cell r="BXF105"/>
          <cell r="BXG105"/>
          <cell r="BXH105"/>
          <cell r="BXI105"/>
          <cell r="BXJ105"/>
          <cell r="BXK105"/>
          <cell r="BXL105"/>
          <cell r="BXM105"/>
          <cell r="BXN105"/>
          <cell r="BXO105"/>
          <cell r="BXP105"/>
          <cell r="BXQ105"/>
          <cell r="BXR105"/>
          <cell r="BXS105"/>
          <cell r="BXT105"/>
          <cell r="BXU105"/>
          <cell r="BXV105"/>
          <cell r="BXW105"/>
          <cell r="BXX105"/>
          <cell r="BXY105"/>
          <cell r="BXZ105"/>
          <cell r="BYA105"/>
          <cell r="BYB105"/>
          <cell r="BYC105"/>
          <cell r="BYD105"/>
          <cell r="BYE105"/>
          <cell r="BYF105"/>
          <cell r="BYG105"/>
          <cell r="BYH105"/>
          <cell r="BYI105"/>
          <cell r="BYJ105"/>
          <cell r="BYK105"/>
          <cell r="BYL105"/>
          <cell r="BYM105"/>
          <cell r="BYN105"/>
          <cell r="BYO105"/>
          <cell r="BYP105"/>
          <cell r="BYQ105"/>
          <cell r="BYR105"/>
          <cell r="BYS105"/>
          <cell r="BYT105"/>
          <cell r="BYU105"/>
          <cell r="BYV105"/>
          <cell r="BYW105"/>
          <cell r="BYX105"/>
          <cell r="BYY105"/>
          <cell r="BYZ105"/>
          <cell r="BZA105"/>
          <cell r="BZB105"/>
          <cell r="BZC105"/>
          <cell r="BZD105"/>
          <cell r="BZE105"/>
          <cell r="BZF105"/>
          <cell r="BZG105" t="e">
            <v>#N/A</v>
          </cell>
          <cell r="BZH105" t="e">
            <v>#N/A</v>
          </cell>
          <cell r="BZI105" t="e">
            <v>#N/A</v>
          </cell>
          <cell r="BZJ105" t="e">
            <v>#N/A</v>
          </cell>
          <cell r="BZK105" t="e">
            <v>#N/A</v>
          </cell>
          <cell r="BZL105" t="e">
            <v>#N/A</v>
          </cell>
          <cell r="BZM105" t="e">
            <v>#N/A</v>
          </cell>
          <cell r="BZN105" t="e">
            <v>#N/A</v>
          </cell>
          <cell r="BZO105" t="e">
            <v>#N/A</v>
          </cell>
          <cell r="BZP105" t="e">
            <v>#N/A</v>
          </cell>
          <cell r="BZQ105" t="e">
            <v>#N/A</v>
          </cell>
          <cell r="BZR105" t="e">
            <v>#N/A</v>
          </cell>
          <cell r="BZS105" t="e">
            <v>#N/A</v>
          </cell>
          <cell r="BZT105" t="e">
            <v>#N/A</v>
          </cell>
          <cell r="BZU105" t="e">
            <v>#N/A</v>
          </cell>
          <cell r="BZV105" t="e">
            <v>#N/A</v>
          </cell>
          <cell r="BZW105" t="e">
            <v>#N/A</v>
          </cell>
          <cell r="BZX105" t="e">
            <v>#N/A</v>
          </cell>
          <cell r="BZY105" t="e">
            <v>#N/A</v>
          </cell>
          <cell r="BZZ105" t="e">
            <v>#N/A</v>
          </cell>
          <cell r="CAA105" t="e">
            <v>#N/A</v>
          </cell>
          <cell r="CAB105" t="e">
            <v>#N/A</v>
          </cell>
          <cell r="CAC105" t="e">
            <v>#N/A</v>
          </cell>
          <cell r="CAD105" t="e">
            <v>#N/A</v>
          </cell>
          <cell r="CAE105" t="e">
            <v>#N/A</v>
          </cell>
          <cell r="CAF105" t="e">
            <v>#N/A</v>
          </cell>
          <cell r="CAG105" t="e">
            <v>#N/A</v>
          </cell>
          <cell r="CAH105" t="e">
            <v>#N/A</v>
          </cell>
          <cell r="CAI105" t="e">
            <v>#N/A</v>
          </cell>
          <cell r="CAJ105" t="e">
            <v>#N/A</v>
          </cell>
          <cell r="CAK105" t="e">
            <v>#N/A</v>
          </cell>
          <cell r="CAL105" t="e">
            <v>#N/A</v>
          </cell>
          <cell r="CAM105" t="e">
            <v>#N/A</v>
          </cell>
          <cell r="CAN105" t="e">
            <v>#N/A</v>
          </cell>
          <cell r="CAO105" t="e">
            <v>#N/A</v>
          </cell>
          <cell r="CAP105" t="e">
            <v>#N/A</v>
          </cell>
          <cell r="CAQ105" t="e">
            <v>#N/A</v>
          </cell>
          <cell r="CAR105" t="e">
            <v>#N/A</v>
          </cell>
          <cell r="CAS105" t="e">
            <v>#N/A</v>
          </cell>
          <cell r="CAT105" t="e">
            <v>#N/A</v>
          </cell>
          <cell r="CAU105" t="e">
            <v>#N/A</v>
          </cell>
          <cell r="CAV105" t="e">
            <v>#N/A</v>
          </cell>
          <cell r="CAW105" t="e">
            <v>#N/A</v>
          </cell>
          <cell r="CAX105" t="e">
            <v>#N/A</v>
          </cell>
          <cell r="CAY105" t="e">
            <v>#N/A</v>
          </cell>
          <cell r="CAZ105" t="e">
            <v>#N/A</v>
          </cell>
          <cell r="CBA105" t="e">
            <v>#N/A</v>
          </cell>
          <cell r="CBB105" t="e">
            <v>#N/A</v>
          </cell>
          <cell r="CBC105" t="e">
            <v>#N/A</v>
          </cell>
          <cell r="CBD105" t="e">
            <v>#N/A</v>
          </cell>
          <cell r="CBE105" t="e">
            <v>#N/A</v>
          </cell>
          <cell r="CBF105" t="e">
            <v>#N/A</v>
          </cell>
          <cell r="CBG105" t="e">
            <v>#N/A</v>
          </cell>
          <cell r="CBH105" t="e">
            <v>#N/A</v>
          </cell>
          <cell r="CBI105" t="e">
            <v>#N/A</v>
          </cell>
          <cell r="CBJ105" t="e">
            <v>#N/A</v>
          </cell>
          <cell r="CBK105" t="e">
            <v>#N/A</v>
          </cell>
          <cell r="CBL105" t="e">
            <v>#N/A</v>
          </cell>
          <cell r="CBM105" t="e">
            <v>#N/A</v>
          </cell>
          <cell r="CBN105" t="e">
            <v>#N/A</v>
          </cell>
          <cell r="CBO105" t="e">
            <v>#N/A</v>
          </cell>
          <cell r="CBP105" t="e">
            <v>#N/A</v>
          </cell>
          <cell r="CBQ105" t="e">
            <v>#N/A</v>
          </cell>
          <cell r="CBR105" t="e">
            <v>#N/A</v>
          </cell>
          <cell r="CBS105" t="e">
            <v>#N/A</v>
          </cell>
          <cell r="CBT105" t="e">
            <v>#N/A</v>
          </cell>
          <cell r="CBU105" t="e">
            <v>#N/A</v>
          </cell>
          <cell r="CBV105" t="e">
            <v>#N/A</v>
          </cell>
          <cell r="CBW105" t="e">
            <v>#N/A</v>
          </cell>
          <cell r="CBX105" t="e">
            <v>#N/A</v>
          </cell>
          <cell r="CBY105" t="e">
            <v>#N/A</v>
          </cell>
          <cell r="CBZ105" t="e">
            <v>#N/A</v>
          </cell>
          <cell r="CCA105" t="e">
            <v>#N/A</v>
          </cell>
          <cell r="CCB105" t="e">
            <v>#N/A</v>
          </cell>
          <cell r="CCC105" t="e">
            <v>#N/A</v>
          </cell>
          <cell r="CCD105" t="e">
            <v>#N/A</v>
          </cell>
          <cell r="CCE105" t="e">
            <v>#N/A</v>
          </cell>
          <cell r="CCF105" t="e">
            <v>#N/A</v>
          </cell>
          <cell r="CCG105" t="e">
            <v>#N/A</v>
          </cell>
          <cell r="CCH105" t="e">
            <v>#N/A</v>
          </cell>
          <cell r="CCI105" t="e">
            <v>#N/A</v>
          </cell>
          <cell r="CCJ105" t="e">
            <v>#N/A</v>
          </cell>
          <cell r="CCK105" t="e">
            <v>#N/A</v>
          </cell>
          <cell r="CCL105" t="e">
            <v>#N/A</v>
          </cell>
          <cell r="CCM105" t="e">
            <v>#N/A</v>
          </cell>
          <cell r="CCN105" t="e">
            <v>#N/A</v>
          </cell>
          <cell r="CCO105" t="e">
            <v>#N/A</v>
          </cell>
          <cell r="CCP105" t="e">
            <v>#N/A</v>
          </cell>
          <cell r="CCQ105" t="e">
            <v>#N/A</v>
          </cell>
          <cell r="CCR105" t="e">
            <v>#N/A</v>
          </cell>
          <cell r="CCS105" t="e">
            <v>#N/A</v>
          </cell>
          <cell r="CCT105" t="e">
            <v>#N/A</v>
          </cell>
          <cell r="CCU105" t="e">
            <v>#N/A</v>
          </cell>
          <cell r="CCV105" t="e">
            <v>#N/A</v>
          </cell>
          <cell r="CCW105" t="e">
            <v>#N/A</v>
          </cell>
          <cell r="CCX105" t="e">
            <v>#N/A</v>
          </cell>
          <cell r="CCY105" t="e">
            <v>#N/A</v>
          </cell>
          <cell r="CCZ105" t="e">
            <v>#N/A</v>
          </cell>
          <cell r="CDA105" t="e">
            <v>#N/A</v>
          </cell>
          <cell r="CDB105" t="e">
            <v>#N/A</v>
          </cell>
          <cell r="CDC105" t="e">
            <v>#N/A</v>
          </cell>
          <cell r="CDD105" t="e">
            <v>#N/A</v>
          </cell>
          <cell r="CDE105" t="e">
            <v>#N/A</v>
          </cell>
          <cell r="CDF105" t="e">
            <v>#N/A</v>
          </cell>
          <cell r="CDG105" t="e">
            <v>#N/A</v>
          </cell>
          <cell r="CDH105" t="e">
            <v>#N/A</v>
          </cell>
          <cell r="CDI105" t="e">
            <v>#N/A</v>
          </cell>
          <cell r="CDJ105" t="e">
            <v>#N/A</v>
          </cell>
          <cell r="CDK105" t="e">
            <v>#N/A</v>
          </cell>
          <cell r="CDL105" t="e">
            <v>#N/A</v>
          </cell>
          <cell r="CDM105" t="e">
            <v>#N/A</v>
          </cell>
          <cell r="CDN105" t="e">
            <v>#N/A</v>
          </cell>
          <cell r="CDO105" t="e">
            <v>#N/A</v>
          </cell>
          <cell r="CDP105" t="e">
            <v>#N/A</v>
          </cell>
          <cell r="CDQ105" t="e">
            <v>#N/A</v>
          </cell>
          <cell r="CDR105" t="e">
            <v>#N/A</v>
          </cell>
          <cell r="CDS105" t="e">
            <v>#N/A</v>
          </cell>
          <cell r="CDT105" t="e">
            <v>#N/A</v>
          </cell>
          <cell r="CDU105" t="e">
            <v>#N/A</v>
          </cell>
          <cell r="CDV105" t="e">
            <v>#N/A</v>
          </cell>
          <cell r="CDW105" t="e">
            <v>#N/A</v>
          </cell>
          <cell r="CDX105" t="e">
            <v>#N/A</v>
          </cell>
          <cell r="CDY105" t="e">
            <v>#N/A</v>
          </cell>
          <cell r="CDZ105" t="e">
            <v>#N/A</v>
          </cell>
          <cell r="CEA105" t="e">
            <v>#N/A</v>
          </cell>
          <cell r="CEB105" t="e">
            <v>#N/A</v>
          </cell>
          <cell r="CEC105" t="e">
            <v>#N/A</v>
          </cell>
          <cell r="CED105" t="e">
            <v>#N/A</v>
          </cell>
          <cell r="CEE105" t="e">
            <v>#N/A</v>
          </cell>
          <cell r="CEF105" t="e">
            <v>#N/A</v>
          </cell>
          <cell r="CEG105" t="e">
            <v>#N/A</v>
          </cell>
          <cell r="CEH105" t="e">
            <v>#N/A</v>
          </cell>
          <cell r="CEI105" t="e">
            <v>#N/A</v>
          </cell>
          <cell r="CEJ105" t="e">
            <v>#N/A</v>
          </cell>
          <cell r="CEK105" t="e">
            <v>#N/A</v>
          </cell>
          <cell r="CEL105" t="e">
            <v>#N/A</v>
          </cell>
          <cell r="CEM105" t="e">
            <v>#N/A</v>
          </cell>
          <cell r="CEN105" t="e">
            <v>#N/A</v>
          </cell>
          <cell r="CEO105" t="e">
            <v>#N/A</v>
          </cell>
          <cell r="CEP105" t="e">
            <v>#N/A</v>
          </cell>
          <cell r="CEQ105" t="e">
            <v>#N/A</v>
          </cell>
          <cell r="CER105" t="e">
            <v>#N/A</v>
          </cell>
          <cell r="CES105" t="e">
            <v>#N/A</v>
          </cell>
          <cell r="CET105" t="e">
            <v>#N/A</v>
          </cell>
          <cell r="CEU105" t="e">
            <v>#N/A</v>
          </cell>
          <cell r="CEV105" t="e">
            <v>#N/A</v>
          </cell>
          <cell r="CEW105" t="e">
            <v>#N/A</v>
          </cell>
          <cell r="CEX105" t="e">
            <v>#N/A</v>
          </cell>
          <cell r="CEY105" t="e">
            <v>#N/A</v>
          </cell>
          <cell r="CEZ105" t="e">
            <v>#N/A</v>
          </cell>
          <cell r="CFA105" t="e">
            <v>#N/A</v>
          </cell>
          <cell r="CFB105" t="e">
            <v>#N/A</v>
          </cell>
          <cell r="CFC105" t="e">
            <v>#N/A</v>
          </cell>
          <cell r="CFD105" t="e">
            <v>#N/A</v>
          </cell>
          <cell r="CFE105" t="e">
            <v>#N/A</v>
          </cell>
          <cell r="CFF105" t="e">
            <v>#N/A</v>
          </cell>
          <cell r="CFG105" t="e">
            <v>#N/A</v>
          </cell>
          <cell r="CFH105" t="e">
            <v>#N/A</v>
          </cell>
          <cell r="CFI105" t="e">
            <v>#N/A</v>
          </cell>
          <cell r="CFJ105" t="e">
            <v>#N/A</v>
          </cell>
          <cell r="CFK105" t="e">
            <v>#N/A</v>
          </cell>
          <cell r="CFL105" t="e">
            <v>#N/A</v>
          </cell>
          <cell r="CFM105" t="e">
            <v>#N/A</v>
          </cell>
          <cell r="CFN105" t="e">
            <v>#N/A</v>
          </cell>
          <cell r="CFO105" t="e">
            <v>#N/A</v>
          </cell>
          <cell r="CFP105" t="e">
            <v>#N/A</v>
          </cell>
          <cell r="CFQ105" t="e">
            <v>#N/A</v>
          </cell>
          <cell r="CFR105" t="e">
            <v>#N/A</v>
          </cell>
          <cell r="CFS105" t="e">
            <v>#N/A</v>
          </cell>
          <cell r="CFT105" t="e">
            <v>#N/A</v>
          </cell>
          <cell r="CFU105" t="e">
            <v>#N/A</v>
          </cell>
          <cell r="CFV105" t="e">
            <v>#N/A</v>
          </cell>
          <cell r="CFW105" t="e">
            <v>#N/A</v>
          </cell>
          <cell r="CFX105" t="e">
            <v>#N/A</v>
          </cell>
          <cell r="CFY105" t="e">
            <v>#N/A</v>
          </cell>
          <cell r="CFZ105" t="e">
            <v>#N/A</v>
          </cell>
          <cell r="CGA105" t="e">
            <v>#N/A</v>
          </cell>
          <cell r="CGB105" t="e">
            <v>#N/A</v>
          </cell>
          <cell r="CGC105" t="e">
            <v>#N/A</v>
          </cell>
          <cell r="CGD105" t="e">
            <v>#N/A</v>
          </cell>
          <cell r="CGE105" t="e">
            <v>#N/A</v>
          </cell>
          <cell r="CGF105" t="e">
            <v>#N/A</v>
          </cell>
          <cell r="CGG105" t="e">
            <v>#N/A</v>
          </cell>
          <cell r="CGH105" t="e">
            <v>#N/A</v>
          </cell>
          <cell r="CGI105" t="e">
            <v>#N/A</v>
          </cell>
          <cell r="CGJ105" t="e">
            <v>#N/A</v>
          </cell>
          <cell r="CGK105" t="e">
            <v>#N/A</v>
          </cell>
          <cell r="CGL105" t="e">
            <v>#N/A</v>
          </cell>
          <cell r="CGM105" t="e">
            <v>#N/A</v>
          </cell>
          <cell r="CGN105" t="e">
            <v>#N/A</v>
          </cell>
          <cell r="CGO105" t="e">
            <v>#N/A</v>
          </cell>
          <cell r="CGP105" t="e">
            <v>#N/A</v>
          </cell>
          <cell r="CGQ105" t="e">
            <v>#N/A</v>
          </cell>
          <cell r="CGR105" t="e">
            <v>#N/A</v>
          </cell>
          <cell r="CGS105" t="e">
            <v>#N/A</v>
          </cell>
          <cell r="CGT105" t="e">
            <v>#N/A</v>
          </cell>
          <cell r="CGU105" t="e">
            <v>#N/A</v>
          </cell>
          <cell r="CGV105" t="e">
            <v>#N/A</v>
          </cell>
          <cell r="CGW105" t="e">
            <v>#N/A</v>
          </cell>
          <cell r="CGX105" t="e">
            <v>#N/A</v>
          </cell>
          <cell r="CGY105" t="e">
            <v>#N/A</v>
          </cell>
          <cell r="CGZ105" t="e">
            <v>#N/A</v>
          </cell>
          <cell r="CHA105" t="e">
            <v>#N/A</v>
          </cell>
          <cell r="CHB105" t="e">
            <v>#N/A</v>
          </cell>
          <cell r="CHC105" t="e">
            <v>#N/A</v>
          </cell>
          <cell r="CHD105" t="e">
            <v>#N/A</v>
          </cell>
          <cell r="CHE105" t="e">
            <v>#N/A</v>
          </cell>
          <cell r="CHF105" t="e">
            <v>#N/A</v>
          </cell>
          <cell r="CHG105" t="e">
            <v>#N/A</v>
          </cell>
          <cell r="CHH105" t="e">
            <v>#N/A</v>
          </cell>
          <cell r="CHI105" t="e">
            <v>#N/A</v>
          </cell>
          <cell r="CHJ105" t="e">
            <v>#N/A</v>
          </cell>
          <cell r="CHK105" t="e">
            <v>#N/A</v>
          </cell>
          <cell r="CHL105" t="e">
            <v>#N/A</v>
          </cell>
          <cell r="CHM105" t="e">
            <v>#N/A</v>
          </cell>
          <cell r="CHN105" t="e">
            <v>#N/A</v>
          </cell>
          <cell r="CHO105" t="e">
            <v>#N/A</v>
          </cell>
          <cell r="CHP105" t="e">
            <v>#N/A</v>
          </cell>
          <cell r="CHQ105" t="e">
            <v>#N/A</v>
          </cell>
          <cell r="CHR105" t="e">
            <v>#N/A</v>
          </cell>
          <cell r="CHS105" t="e">
            <v>#N/A</v>
          </cell>
          <cell r="CHT105" t="e">
            <v>#N/A</v>
          </cell>
          <cell r="CHU105" t="e">
            <v>#N/A</v>
          </cell>
          <cell r="CHV105" t="e">
            <v>#N/A</v>
          </cell>
          <cell r="CHW105" t="e">
            <v>#N/A</v>
          </cell>
          <cell r="CHX105" t="e">
            <v>#N/A</v>
          </cell>
          <cell r="CHY105" t="e">
            <v>#N/A</v>
          </cell>
          <cell r="CHZ105" t="e">
            <v>#N/A</v>
          </cell>
          <cell r="CIA105" t="e">
            <v>#N/A</v>
          </cell>
          <cell r="CIB105" t="e">
            <v>#N/A</v>
          </cell>
          <cell r="CIC105" t="e">
            <v>#N/A</v>
          </cell>
          <cell r="CID105" t="e">
            <v>#N/A</v>
          </cell>
          <cell r="CIE105" t="e">
            <v>#N/A</v>
          </cell>
          <cell r="CIF105" t="e">
            <v>#N/A</v>
          </cell>
          <cell r="CIG105" t="e">
            <v>#N/A</v>
          </cell>
          <cell r="CIH105" t="e">
            <v>#N/A</v>
          </cell>
          <cell r="CII105" t="e">
            <v>#N/A</v>
          </cell>
          <cell r="CIJ105" t="e">
            <v>#N/A</v>
          </cell>
          <cell r="CIK105" t="e">
            <v>#N/A</v>
          </cell>
          <cell r="CIL105" t="e">
            <v>#N/A</v>
          </cell>
          <cell r="CIM105" t="e">
            <v>#N/A</v>
          </cell>
          <cell r="CIN105" t="e">
            <v>#N/A</v>
          </cell>
          <cell r="CIO105" t="e">
            <v>#N/A</v>
          </cell>
          <cell r="CIP105" t="e">
            <v>#N/A</v>
          </cell>
          <cell r="CIQ105" t="e">
            <v>#N/A</v>
          </cell>
          <cell r="CIR105" t="e">
            <v>#N/A</v>
          </cell>
          <cell r="CIS105" t="e">
            <v>#N/A</v>
          </cell>
          <cell r="CIT105" t="e">
            <v>#N/A</v>
          </cell>
          <cell r="CIU105" t="e">
            <v>#N/A</v>
          </cell>
          <cell r="CIV105" t="e">
            <v>#N/A</v>
          </cell>
          <cell r="CIW105" t="e">
            <v>#N/A</v>
          </cell>
          <cell r="CIX105" t="e">
            <v>#N/A</v>
          </cell>
          <cell r="CIY105" t="e">
            <v>#N/A</v>
          </cell>
          <cell r="CIZ105" t="e">
            <v>#N/A</v>
          </cell>
          <cell r="CJA105" t="e">
            <v>#N/A</v>
          </cell>
          <cell r="CJB105" t="e">
            <v>#N/A</v>
          </cell>
          <cell r="CJC105" t="e">
            <v>#N/A</v>
          </cell>
          <cell r="CJD105" t="e">
            <v>#N/A</v>
          </cell>
          <cell r="CJE105" t="e">
            <v>#N/A</v>
          </cell>
          <cell r="CJF105" t="e">
            <v>#N/A</v>
          </cell>
          <cell r="CJG105" t="e">
            <v>#N/A</v>
          </cell>
          <cell r="CJH105" t="e">
            <v>#N/A</v>
          </cell>
          <cell r="CJI105" t="e">
            <v>#N/A</v>
          </cell>
          <cell r="CJJ105" t="e">
            <v>#N/A</v>
          </cell>
          <cell r="CJK105" t="e">
            <v>#N/A</v>
          </cell>
          <cell r="CJL105" t="e">
            <v>#N/A</v>
          </cell>
          <cell r="CJM105" t="e">
            <v>#N/A</v>
          </cell>
          <cell r="CJN105" t="e">
            <v>#N/A</v>
          </cell>
          <cell r="CJO105" t="e">
            <v>#N/A</v>
          </cell>
          <cell r="CJP105" t="e">
            <v>#N/A</v>
          </cell>
          <cell r="CJQ105" t="e">
            <v>#N/A</v>
          </cell>
          <cell r="CJR105" t="e">
            <v>#N/A</v>
          </cell>
          <cell r="CJS105" t="e">
            <v>#N/A</v>
          </cell>
          <cell r="CJT105" t="e">
            <v>#N/A</v>
          </cell>
          <cell r="CJU105" t="e">
            <v>#N/A</v>
          </cell>
          <cell r="CJV105" t="e">
            <v>#N/A</v>
          </cell>
          <cell r="CJW105" t="e">
            <v>#N/A</v>
          </cell>
          <cell r="CJX105" t="e">
            <v>#N/A</v>
          </cell>
          <cell r="CJY105" t="e">
            <v>#N/A</v>
          </cell>
          <cell r="CJZ105" t="e">
            <v>#N/A</v>
          </cell>
          <cell r="CKA105" t="e">
            <v>#N/A</v>
          </cell>
          <cell r="CKB105" t="e">
            <v>#N/A</v>
          </cell>
        </row>
        <row r="106">
          <cell r="A106">
            <v>1108075</v>
          </cell>
          <cell r="B106"/>
          <cell r="C106"/>
          <cell r="D106"/>
          <cell r="E106"/>
          <cell r="F106" t="str">
            <v>Peixe-salmão</v>
          </cell>
          <cell r="G106"/>
          <cell r="H106">
            <v>-2.21</v>
          </cell>
          <cell r="I106">
            <v>-3.23</v>
          </cell>
          <cell r="J106">
            <v>-7.4</v>
          </cell>
          <cell r="K106">
            <v>-9.5500000000000007</v>
          </cell>
          <cell r="L106">
            <v>-7.87</v>
          </cell>
          <cell r="M106">
            <v>-2.72</v>
          </cell>
          <cell r="N106">
            <v>-1.03</v>
          </cell>
          <cell r="O106">
            <v>-0.53</v>
          </cell>
          <cell r="P106">
            <v>-2.3199999999999998</v>
          </cell>
          <cell r="Q106">
            <v>-3.52</v>
          </cell>
          <cell r="R106">
            <v>-5.28</v>
          </cell>
          <cell r="S106">
            <v>-2.8000000000000003</v>
          </cell>
          <cell r="T106">
            <v>-3.96</v>
          </cell>
          <cell r="U106">
            <v>5.04</v>
          </cell>
          <cell r="V106">
            <v>6.1400000000000006</v>
          </cell>
          <cell r="W106">
            <v>6.94</v>
          </cell>
          <cell r="X106">
            <v>4.58</v>
          </cell>
          <cell r="Y106">
            <v>3.46</v>
          </cell>
          <cell r="Z106">
            <v>2.09</v>
          </cell>
          <cell r="AA106">
            <v>-6.57</v>
          </cell>
          <cell r="AB106">
            <v>-5.76</v>
          </cell>
          <cell r="AC106">
            <v>-3.6</v>
          </cell>
          <cell r="AD106">
            <v>-4.8100000000000005</v>
          </cell>
          <cell r="AE106">
            <v>-6.88</v>
          </cell>
          <cell r="AF106">
            <v>-5.03</v>
          </cell>
          <cell r="AG106">
            <v>-5.39</v>
          </cell>
          <cell r="AH106">
            <v>-5.0600000000000005</v>
          </cell>
          <cell r="AI106">
            <v>-2.79</v>
          </cell>
          <cell r="AJ106">
            <v>-1.72</v>
          </cell>
          <cell r="AK106">
            <v>1.87</v>
          </cell>
          <cell r="AL106">
            <v>1.99</v>
          </cell>
          <cell r="AM106">
            <v>0.97</v>
          </cell>
          <cell r="AN106">
            <v>1.1400000000000001</v>
          </cell>
          <cell r="AO106">
            <v>5.82</v>
          </cell>
          <cell r="AP106">
            <v>2.89</v>
          </cell>
          <cell r="AQ106">
            <v>-2.62</v>
          </cell>
          <cell r="AR106">
            <v>-2.87</v>
          </cell>
          <cell r="AS106">
            <v>-6.54</v>
          </cell>
          <cell r="AT106">
            <v>-7.98</v>
          </cell>
          <cell r="AU106">
            <v>-9.25</v>
          </cell>
          <cell r="AV106">
            <v>-5.45</v>
          </cell>
          <cell r="AW106">
            <v>-6.0600000000000005</v>
          </cell>
          <cell r="AX106">
            <v>-6.59</v>
          </cell>
          <cell r="AY106">
            <v>-4.8600000000000003</v>
          </cell>
          <cell r="AZ106">
            <v>-3.54</v>
          </cell>
          <cell r="BA106">
            <v>-4.03</v>
          </cell>
          <cell r="BB106">
            <v>-1.31</v>
          </cell>
          <cell r="BC106">
            <v>-0.61</v>
          </cell>
          <cell r="BD106">
            <v>-1.21</v>
          </cell>
          <cell r="BE106">
            <v>-2.85</v>
          </cell>
          <cell r="BF106">
            <v>-2.62</v>
          </cell>
          <cell r="BG106">
            <v>-6.57</v>
          </cell>
          <cell r="BH106">
            <v>-6.18</v>
          </cell>
          <cell r="BI106">
            <v>-6.21</v>
          </cell>
          <cell r="BJ106">
            <v>-4.3600000000000003</v>
          </cell>
          <cell r="BK106">
            <v>-5.33</v>
          </cell>
          <cell r="BL106">
            <v>-2.2000000000000002</v>
          </cell>
          <cell r="BM106">
            <v>-1.92</v>
          </cell>
          <cell r="BN106">
            <v>1.03</v>
          </cell>
          <cell r="BO106">
            <v>1.08</v>
          </cell>
          <cell r="BP106">
            <v>1.56</v>
          </cell>
          <cell r="BQ106">
            <v>-0.75</v>
          </cell>
          <cell r="BR106">
            <v>0.16</v>
          </cell>
          <cell r="BS106">
            <v>0.01</v>
          </cell>
          <cell r="BT106">
            <v>-4.13</v>
          </cell>
          <cell r="BU106">
            <v>-4.01</v>
          </cell>
          <cell r="BV106">
            <v>1.6400000000000001</v>
          </cell>
          <cell r="BW106">
            <v>1.24</v>
          </cell>
          <cell r="BX106">
            <v>1.75</v>
          </cell>
          <cell r="BY106">
            <v>2.06</v>
          </cell>
          <cell r="BZ106">
            <v>4.84</v>
          </cell>
          <cell r="CA106">
            <v>5.12</v>
          </cell>
          <cell r="CB106">
            <v>9.39</v>
          </cell>
          <cell r="CC106">
            <v>9.34</v>
          </cell>
          <cell r="CD106">
            <v>10.67</v>
          </cell>
          <cell r="CE106">
            <v>11.3</v>
          </cell>
          <cell r="CF106">
            <v>11.72</v>
          </cell>
          <cell r="CG106">
            <v>17.55</v>
          </cell>
          <cell r="CH106">
            <v>15.84</v>
          </cell>
          <cell r="CI106">
            <v>8.75</v>
          </cell>
          <cell r="CJ106">
            <v>8.14</v>
          </cell>
          <cell r="CK106">
            <v>7.46</v>
          </cell>
          <cell r="CL106">
            <v>6.9</v>
          </cell>
          <cell r="CM106">
            <v>6.08</v>
          </cell>
          <cell r="CN106">
            <v>8.02</v>
          </cell>
          <cell r="CO106">
            <v>17.490000000000002</v>
          </cell>
          <cell r="CP106">
            <v>19.260000000000002</v>
          </cell>
          <cell r="CQ106">
            <v>15.85</v>
          </cell>
          <cell r="CR106">
            <v>14.32</v>
          </cell>
          <cell r="CS106">
            <v>11.74</v>
          </cell>
          <cell r="CT106">
            <v>8.3000000000000007</v>
          </cell>
          <cell r="CU106">
            <v>7.45</v>
          </cell>
          <cell r="CV106">
            <v>8.44</v>
          </cell>
          <cell r="CW106">
            <v>10.23</v>
          </cell>
          <cell r="CX106">
            <v>5.86</v>
          </cell>
          <cell r="CY106">
            <v>3.2</v>
          </cell>
          <cell r="CZ106">
            <v>1.32</v>
          </cell>
          <cell r="DA106">
            <v>1.71</v>
          </cell>
          <cell r="DB106">
            <v>1.82</v>
          </cell>
          <cell r="DC106">
            <v>4.97</v>
          </cell>
          <cell r="DD106">
            <v>7.2700000000000005</v>
          </cell>
          <cell r="DE106">
            <v>7.2700000000000005</v>
          </cell>
          <cell r="DF106">
            <v>9.33</v>
          </cell>
          <cell r="DG106">
            <v>2.2400000000000002</v>
          </cell>
          <cell r="DH106">
            <v>4.12</v>
          </cell>
          <cell r="DI106">
            <v>4.08</v>
          </cell>
          <cell r="DJ106">
            <v>4.6100000000000003</v>
          </cell>
          <cell r="DK106">
            <v>5.75</v>
          </cell>
          <cell r="DL106">
            <v>5.66</v>
          </cell>
          <cell r="DM106">
            <v>6.92</v>
          </cell>
          <cell r="DN106">
            <v>6.96</v>
          </cell>
          <cell r="DO106">
            <v>6.96</v>
          </cell>
          <cell r="DP106">
            <v>7.21</v>
          </cell>
          <cell r="DQ106">
            <v>3.66</v>
          </cell>
          <cell r="DR106">
            <v>0.32</v>
          </cell>
          <cell r="DS106">
            <v>-1.29</v>
          </cell>
          <cell r="DT106">
            <v>-1.29</v>
          </cell>
          <cell r="DU106">
            <v>5.77</v>
          </cell>
          <cell r="DV106">
            <v>5.83</v>
          </cell>
          <cell r="DW106">
            <v>1.04</v>
          </cell>
          <cell r="DX106">
            <v>-4.3100000000000005</v>
          </cell>
          <cell r="DY106">
            <v>-10.61</v>
          </cell>
          <cell r="DZ106">
            <v>-13.47</v>
          </cell>
          <cell r="EA106">
            <v>-13.98</v>
          </cell>
          <cell r="EB106">
            <v>-11.48</v>
          </cell>
          <cell r="EC106">
            <v>-6.36</v>
          </cell>
          <cell r="ED106">
            <v>-2.81</v>
          </cell>
          <cell r="EE106">
            <v>-2.85</v>
          </cell>
          <cell r="EF106">
            <v>-4.4400000000000004</v>
          </cell>
          <cell r="EG106">
            <v>-4.7300000000000004</v>
          </cell>
          <cell r="EH106">
            <v>-6.59</v>
          </cell>
          <cell r="EI106">
            <v>-10.57</v>
          </cell>
          <cell r="EJ106">
            <v>-5.0999999999999996</v>
          </cell>
          <cell r="EK106">
            <v>-2.9</v>
          </cell>
          <cell r="EL106">
            <v>0.34</v>
          </cell>
          <cell r="EM106">
            <v>0.3</v>
          </cell>
          <cell r="EN106">
            <v>1.51</v>
          </cell>
          <cell r="EO106">
            <v>-0.24</v>
          </cell>
          <cell r="EP106">
            <v>-4.97</v>
          </cell>
          <cell r="EQ106">
            <v>-4.45</v>
          </cell>
          <cell r="ER106">
            <v>-3.46</v>
          </cell>
          <cell r="ES106">
            <v>-3.66</v>
          </cell>
          <cell r="ET106">
            <v>1.58</v>
          </cell>
          <cell r="EU106">
            <v>4.9000000000000004</v>
          </cell>
          <cell r="EV106">
            <v>5.33</v>
          </cell>
          <cell r="EW106">
            <v>4.17</v>
          </cell>
          <cell r="EX106">
            <v>10.370000000000001</v>
          </cell>
          <cell r="EY106">
            <v>6.3</v>
          </cell>
          <cell r="EZ106">
            <v>5.12</v>
          </cell>
          <cell r="FA106">
            <v>8.9</v>
          </cell>
          <cell r="FB106">
            <v>7.57</v>
          </cell>
          <cell r="FC106">
            <v>9.32</v>
          </cell>
          <cell r="FD106">
            <v>15.69</v>
          </cell>
          <cell r="FE106">
            <v>13.71</v>
          </cell>
          <cell r="FF106">
            <v>14.23</v>
          </cell>
          <cell r="FG106">
            <v>9.2100000000000009</v>
          </cell>
          <cell r="FH106">
            <v>0.82</v>
          </cell>
          <cell r="FI106">
            <v>-0.74</v>
          </cell>
          <cell r="FJ106">
            <v>5.32</v>
          </cell>
          <cell r="FK106">
            <v>12.57</v>
          </cell>
          <cell r="FL106">
            <v>23.78</v>
          </cell>
          <cell r="FM106">
            <v>23.95</v>
          </cell>
          <cell r="FN106">
            <v>9</v>
          </cell>
          <cell r="FO106">
            <v>3.26</v>
          </cell>
          <cell r="FP106">
            <v>1.51</v>
          </cell>
          <cell r="FQ106">
            <v>-0.46</v>
          </cell>
          <cell r="FR106">
            <v>2.63</v>
          </cell>
          <cell r="FS106">
            <v>10.73</v>
          </cell>
          <cell r="FT106">
            <v>11.42</v>
          </cell>
          <cell r="FU106">
            <v>11.59</v>
          </cell>
          <cell r="FV106">
            <v>7.1000000000000005</v>
          </cell>
          <cell r="FW106">
            <v>6.32</v>
          </cell>
          <cell r="FX106">
            <v>3.95</v>
          </cell>
          <cell r="FY106">
            <v>-0.53</v>
          </cell>
          <cell r="FZ106">
            <v>-1.69</v>
          </cell>
          <cell r="GA106">
            <v>-1.79</v>
          </cell>
          <cell r="GB106">
            <v>-2.62</v>
          </cell>
          <cell r="GC106">
            <v>-0.21</v>
          </cell>
          <cell r="GD106">
            <v>-0.35000000000000003</v>
          </cell>
          <cell r="GE106">
            <v>3.81</v>
          </cell>
          <cell r="GF106">
            <v>4.45</v>
          </cell>
          <cell r="GG106">
            <v>3.76</v>
          </cell>
          <cell r="GH106">
            <v>4.51</v>
          </cell>
          <cell r="GI106">
            <v>2.67</v>
          </cell>
          <cell r="GJ106">
            <v>2.39</v>
          </cell>
          <cell r="GK106">
            <v>5.26</v>
          </cell>
          <cell r="GL106">
            <v>9.73</v>
          </cell>
          <cell r="GM106">
            <v>13.4</v>
          </cell>
          <cell r="GN106">
            <v>17.14</v>
          </cell>
          <cell r="GO106">
            <v>12.84</v>
          </cell>
          <cell r="GP106">
            <v>13.77</v>
          </cell>
          <cell r="GQ106">
            <v>15.370000000000001</v>
          </cell>
          <cell r="GR106">
            <v>10.33</v>
          </cell>
          <cell r="GS106">
            <v>10.02</v>
          </cell>
          <cell r="GT106">
            <v>9.4500000000000011</v>
          </cell>
          <cell r="GU106">
            <v>18.650000000000002</v>
          </cell>
          <cell r="GV106">
            <v>13.41</v>
          </cell>
          <cell r="GW106">
            <v>14.72</v>
          </cell>
          <cell r="GX106">
            <v>15.43</v>
          </cell>
          <cell r="GY106">
            <v>7.44</v>
          </cell>
          <cell r="GZ106">
            <v>12.950000000000001</v>
          </cell>
          <cell r="HA106">
            <v>9.620000000000001</v>
          </cell>
          <cell r="HB106">
            <v>9.7799999999999994</v>
          </cell>
          <cell r="HC106">
            <v>19.510000000000002</v>
          </cell>
          <cell r="HD106">
            <v>14.48</v>
          </cell>
          <cell r="HE106">
            <v>15.09</v>
          </cell>
          <cell r="HF106">
            <v>14.57</v>
          </cell>
          <cell r="HG106">
            <v>5.71</v>
          </cell>
          <cell r="HH106">
            <v>2.62</v>
          </cell>
          <cell r="HI106">
            <v>1.69</v>
          </cell>
          <cell r="HJ106">
            <v>1.48</v>
          </cell>
          <cell r="HK106">
            <v>0.51</v>
          </cell>
          <cell r="HL106">
            <v>-3.31</v>
          </cell>
          <cell r="HM106">
            <v>-1.76</v>
          </cell>
          <cell r="HN106">
            <v>-3.04</v>
          </cell>
          <cell r="HO106">
            <v>-3.94</v>
          </cell>
          <cell r="HP106">
            <v>-0.71</v>
          </cell>
          <cell r="HQ106">
            <v>-4.9800000000000004</v>
          </cell>
          <cell r="HR106">
            <v>-5.29</v>
          </cell>
          <cell r="HS106">
            <v>-4.2</v>
          </cell>
          <cell r="HT106">
            <v>-3.99</v>
          </cell>
          <cell r="HU106">
            <v>-4.9400000000000004</v>
          </cell>
          <cell r="HV106">
            <v>-3.12</v>
          </cell>
          <cell r="HW106">
            <v>-2.4900000000000002</v>
          </cell>
          <cell r="HX106">
            <v>-3.08</v>
          </cell>
          <cell r="HY106">
            <v>-6.8900000000000006</v>
          </cell>
          <cell r="HZ106">
            <v>-7.5200000000000005</v>
          </cell>
          <cell r="IA106">
            <v>-5.96</v>
          </cell>
          <cell r="IB106">
            <v>-8.1999999999999993</v>
          </cell>
          <cell r="IC106">
            <v>-7.45</v>
          </cell>
          <cell r="ID106">
            <v>-7.23</v>
          </cell>
          <cell r="IE106">
            <v>-6.48</v>
          </cell>
          <cell r="IF106">
            <v>-11.42</v>
          </cell>
          <cell r="IG106">
            <v>-9.44</v>
          </cell>
          <cell r="IH106">
            <v>-10.27</v>
          </cell>
          <cell r="II106">
            <v>-8.61</v>
          </cell>
          <cell r="IJ106">
            <v>-9.33</v>
          </cell>
          <cell r="IK106">
            <v>-5.3100000000000005</v>
          </cell>
          <cell r="IL106">
            <v>-3.22</v>
          </cell>
          <cell r="IM106">
            <v>-8.0400000000000009</v>
          </cell>
          <cell r="IN106">
            <v>-9.81</v>
          </cell>
          <cell r="IO106">
            <v>-9.7100000000000009</v>
          </cell>
          <cell r="IP106">
            <v>-8.370000000000001</v>
          </cell>
          <cell r="IQ106">
            <v>-14.870000000000001</v>
          </cell>
          <cell r="IR106">
            <v>-14.72</v>
          </cell>
          <cell r="IS106">
            <v>-14.61</v>
          </cell>
          <cell r="IT106">
            <v>-7.98</v>
          </cell>
          <cell r="IU106">
            <v>-6.19</v>
          </cell>
          <cell r="IV106">
            <v>-6.87</v>
          </cell>
          <cell r="IW106">
            <v>-0.97</v>
          </cell>
          <cell r="IX106">
            <v>1.73</v>
          </cell>
          <cell r="IY106">
            <v>-1.68</v>
          </cell>
          <cell r="IZ106">
            <v>-3.3000000000000003</v>
          </cell>
          <cell r="JA106">
            <v>-4.84</v>
          </cell>
          <cell r="JB106">
            <v>-4.3100000000000005</v>
          </cell>
          <cell r="JC106">
            <v>-2.99</v>
          </cell>
          <cell r="JD106">
            <v>-3.16</v>
          </cell>
          <cell r="JE106">
            <v>3.7</v>
          </cell>
          <cell r="JF106">
            <v>5.94</v>
          </cell>
          <cell r="JG106">
            <v>6.84</v>
          </cell>
          <cell r="JH106">
            <v>5.22</v>
          </cell>
          <cell r="JI106">
            <v>6.82</v>
          </cell>
          <cell r="JJ106">
            <v>3.2800000000000002</v>
          </cell>
          <cell r="JK106">
            <v>2.27</v>
          </cell>
          <cell r="JL106">
            <v>0.23</v>
          </cell>
          <cell r="JM106">
            <v>0.73</v>
          </cell>
          <cell r="JN106">
            <v>3.12</v>
          </cell>
          <cell r="JO106">
            <v>11.15</v>
          </cell>
          <cell r="JP106">
            <v>11.65</v>
          </cell>
          <cell r="JQ106">
            <v>12.780000000000001</v>
          </cell>
          <cell r="JR106">
            <v>8.58</v>
          </cell>
          <cell r="JS106">
            <v>4.2300000000000004</v>
          </cell>
          <cell r="JT106">
            <v>1.03</v>
          </cell>
          <cell r="JU106">
            <v>2.96</v>
          </cell>
          <cell r="JV106">
            <v>1.58</v>
          </cell>
          <cell r="JW106">
            <v>5.07</v>
          </cell>
          <cell r="JX106">
            <v>2.44</v>
          </cell>
          <cell r="JY106">
            <v>1.1599999999999999</v>
          </cell>
          <cell r="JZ106">
            <v>-0.52</v>
          </cell>
          <cell r="KA106">
            <v>2.12</v>
          </cell>
          <cell r="KB106">
            <v>-0.77</v>
          </cell>
          <cell r="KC106">
            <v>0.9</v>
          </cell>
          <cell r="KD106">
            <v>1.78</v>
          </cell>
          <cell r="KE106">
            <v>5.0600000000000005</v>
          </cell>
          <cell r="KF106">
            <v>5.57</v>
          </cell>
          <cell r="KG106">
            <v>5.54</v>
          </cell>
          <cell r="KH106">
            <v>0.48</v>
          </cell>
          <cell r="KI106">
            <v>1.9100000000000001</v>
          </cell>
          <cell r="KJ106">
            <v>0.38</v>
          </cell>
          <cell r="KK106">
            <v>-2.4</v>
          </cell>
          <cell r="KL106">
            <v>-2.56</v>
          </cell>
          <cell r="KM106">
            <v>-1.22</v>
          </cell>
          <cell r="KN106">
            <v>-3.87</v>
          </cell>
          <cell r="KO106">
            <v>-0.9</v>
          </cell>
          <cell r="KP106">
            <v>-2.31</v>
          </cell>
          <cell r="KQ106">
            <v>0.03</v>
          </cell>
          <cell r="KR106">
            <v>2.4900000000000002</v>
          </cell>
          <cell r="KS106">
            <v>1.0900000000000001</v>
          </cell>
          <cell r="KT106">
            <v>3.09</v>
          </cell>
          <cell r="KU106">
            <v>1.48</v>
          </cell>
          <cell r="KV106">
            <v>2.42</v>
          </cell>
          <cell r="KW106">
            <v>-0.64</v>
          </cell>
          <cell r="KX106">
            <v>-1.93</v>
          </cell>
          <cell r="KY106">
            <v>-3.95</v>
          </cell>
          <cell r="KZ106">
            <v>-2.89</v>
          </cell>
          <cell r="LA106">
            <v>-5.54</v>
          </cell>
          <cell r="LB106">
            <v>-4.1500000000000004</v>
          </cell>
          <cell r="LC106">
            <v>-4.04</v>
          </cell>
          <cell r="LD106">
            <v>-4.04</v>
          </cell>
          <cell r="LE106">
            <v>-2.44</v>
          </cell>
          <cell r="LF106">
            <v>-2.41</v>
          </cell>
          <cell r="LG106">
            <v>1.35</v>
          </cell>
          <cell r="LH106">
            <v>1.3800000000000001</v>
          </cell>
          <cell r="LI106">
            <v>-0.45</v>
          </cell>
          <cell r="LJ106">
            <v>2.4700000000000002</v>
          </cell>
          <cell r="LK106">
            <v>0.86</v>
          </cell>
          <cell r="LL106">
            <v>1.21</v>
          </cell>
          <cell r="LM106">
            <v>0.79</v>
          </cell>
          <cell r="LN106">
            <v>-0.56000000000000005</v>
          </cell>
          <cell r="LO106">
            <v>-3.56</v>
          </cell>
          <cell r="LP106">
            <v>-4.42</v>
          </cell>
          <cell r="LQ106">
            <v>-5.48</v>
          </cell>
          <cell r="LR106">
            <v>-5.12</v>
          </cell>
          <cell r="LS106">
            <v>-2.38</v>
          </cell>
          <cell r="LT106">
            <v>-2.09</v>
          </cell>
          <cell r="LU106">
            <v>-0.93</v>
          </cell>
          <cell r="LV106">
            <v>-1.31</v>
          </cell>
          <cell r="LW106">
            <v>4.3500000000000005</v>
          </cell>
          <cell r="LX106">
            <v>3.15</v>
          </cell>
          <cell r="LY106">
            <v>2.33</v>
          </cell>
          <cell r="LZ106">
            <v>1.42</v>
          </cell>
          <cell r="MA106">
            <v>1.59</v>
          </cell>
          <cell r="MB106">
            <v>-1.56</v>
          </cell>
          <cell r="MC106">
            <v>1.92</v>
          </cell>
          <cell r="MD106">
            <v>-2.98</v>
          </cell>
          <cell r="ME106">
            <v>-5.98</v>
          </cell>
          <cell r="MF106">
            <v>-7.38</v>
          </cell>
          <cell r="MG106">
            <v>-9.870000000000001</v>
          </cell>
          <cell r="MH106">
            <v>2.52</v>
          </cell>
          <cell r="MI106">
            <v>3.41</v>
          </cell>
          <cell r="MJ106">
            <v>8.92</v>
          </cell>
          <cell r="MK106">
            <v>8.9600000000000009</v>
          </cell>
          <cell r="ML106">
            <v>4.51</v>
          </cell>
          <cell r="MM106">
            <v>-1.46</v>
          </cell>
          <cell r="MN106">
            <v>0.14000000000000001</v>
          </cell>
          <cell r="MO106">
            <v>0.37</v>
          </cell>
          <cell r="MP106">
            <v>1.7</v>
          </cell>
          <cell r="MQ106">
            <v>6.38</v>
          </cell>
          <cell r="MR106">
            <v>2.92</v>
          </cell>
          <cell r="MS106">
            <v>-0.46</v>
          </cell>
          <cell r="MT106">
            <v>-0.49</v>
          </cell>
          <cell r="MU106">
            <v>-2.5500000000000003</v>
          </cell>
          <cell r="MV106">
            <v>-2.2000000000000002</v>
          </cell>
          <cell r="MW106">
            <v>2.65</v>
          </cell>
          <cell r="MX106">
            <v>5.2700000000000005</v>
          </cell>
          <cell r="MY106">
            <v>4.92</v>
          </cell>
          <cell r="MZ106">
            <v>5.17</v>
          </cell>
          <cell r="NA106">
            <v>4.63</v>
          </cell>
          <cell r="NB106">
            <v>9.14</v>
          </cell>
          <cell r="NC106">
            <v>9.5</v>
          </cell>
          <cell r="ND106">
            <v>9.15</v>
          </cell>
          <cell r="NE106">
            <v>7.0600000000000005</v>
          </cell>
          <cell r="NF106">
            <v>5.48</v>
          </cell>
          <cell r="NG106">
            <v>2.52</v>
          </cell>
          <cell r="NH106">
            <v>1.7</v>
          </cell>
          <cell r="NI106">
            <v>1.96</v>
          </cell>
          <cell r="NJ106">
            <v>4.3899999999999997</v>
          </cell>
          <cell r="NK106">
            <v>5.47</v>
          </cell>
          <cell r="NL106">
            <v>1.57</v>
          </cell>
          <cell r="NM106">
            <v>-2.0699999999999998</v>
          </cell>
          <cell r="NN106">
            <v>-3.36</v>
          </cell>
          <cell r="NO106">
            <v>-3.92</v>
          </cell>
          <cell r="NP106">
            <v>-1.71</v>
          </cell>
          <cell r="NQ106">
            <v>-0.23</v>
          </cell>
          <cell r="NR106">
            <v>4.3100000000000005</v>
          </cell>
          <cell r="NS106">
            <v>7.2700000000000005</v>
          </cell>
          <cell r="NT106">
            <v>7.32</v>
          </cell>
          <cell r="NU106">
            <v>2.2400000000000002</v>
          </cell>
          <cell r="NV106">
            <v>1.3</v>
          </cell>
          <cell r="NW106">
            <v>-0.97</v>
          </cell>
          <cell r="NX106">
            <v>-0.47000000000000003</v>
          </cell>
          <cell r="NY106">
            <v>1.44</v>
          </cell>
          <cell r="NZ106">
            <v>7.79</v>
          </cell>
          <cell r="OA106">
            <v>8.36</v>
          </cell>
          <cell r="OB106">
            <v>8.36</v>
          </cell>
          <cell r="OC106">
            <v>7.34</v>
          </cell>
          <cell r="OD106">
            <v>-5.2700000000000005</v>
          </cell>
          <cell r="OE106">
            <v>-4.68</v>
          </cell>
          <cell r="OF106">
            <v>-3.77</v>
          </cell>
          <cell r="OG106">
            <v>14.370000000000001</v>
          </cell>
          <cell r="OH106">
            <v>13.09</v>
          </cell>
          <cell r="OI106">
            <v>13.09</v>
          </cell>
          <cell r="OJ106">
            <v>17</v>
          </cell>
          <cell r="OK106">
            <v>17.79</v>
          </cell>
          <cell r="OL106">
            <v>10.92</v>
          </cell>
          <cell r="OM106">
            <v>9.68</v>
          </cell>
          <cell r="ON106">
            <v>2.44</v>
          </cell>
          <cell r="OO106">
            <v>7.2</v>
          </cell>
          <cell r="OP106">
            <v>7.86</v>
          </cell>
          <cell r="OQ106">
            <v>8.42</v>
          </cell>
          <cell r="OR106">
            <v>8.42</v>
          </cell>
          <cell r="OS106">
            <v>11.05</v>
          </cell>
          <cell r="OT106">
            <v>6.0600000000000005</v>
          </cell>
          <cell r="OU106">
            <v>5.71</v>
          </cell>
          <cell r="OV106">
            <v>0.69000000000000006</v>
          </cell>
          <cell r="OW106">
            <v>-1.71</v>
          </cell>
          <cell r="OX106">
            <v>-0.64</v>
          </cell>
          <cell r="OY106">
            <v>1.86</v>
          </cell>
          <cell r="OZ106">
            <v>2.3199999999999998</v>
          </cell>
          <cell r="PA106">
            <v>2.3199999999999998</v>
          </cell>
          <cell r="PB106">
            <v>2.9</v>
          </cell>
          <cell r="PC106">
            <v>2.86</v>
          </cell>
          <cell r="PD106">
            <v>-2.71</v>
          </cell>
          <cell r="PE106">
            <v>-2.39</v>
          </cell>
          <cell r="PF106">
            <v>-2.41</v>
          </cell>
          <cell r="PG106">
            <v>-2.34</v>
          </cell>
          <cell r="PH106">
            <v>-4.12</v>
          </cell>
          <cell r="PI106">
            <v>0.38</v>
          </cell>
          <cell r="PJ106">
            <v>2.95</v>
          </cell>
          <cell r="PK106">
            <v>3.11</v>
          </cell>
          <cell r="PL106">
            <v>5.28</v>
          </cell>
          <cell r="PM106">
            <v>4.57</v>
          </cell>
          <cell r="PN106">
            <v>4.6399999999999997</v>
          </cell>
          <cell r="PO106">
            <v>3.72</v>
          </cell>
          <cell r="PP106">
            <v>3.72</v>
          </cell>
          <cell r="PQ106">
            <v>8.08</v>
          </cell>
          <cell r="PR106">
            <v>8.65</v>
          </cell>
          <cell r="PS106">
            <v>7.8</v>
          </cell>
          <cell r="PT106">
            <v>9.26</v>
          </cell>
          <cell r="PU106">
            <v>9.14</v>
          </cell>
          <cell r="PV106">
            <v>7.82</v>
          </cell>
          <cell r="PW106">
            <v>8.7200000000000006</v>
          </cell>
          <cell r="PX106">
            <v>9.5500000000000007</v>
          </cell>
          <cell r="PY106">
            <v>9.5500000000000007</v>
          </cell>
          <cell r="PZ106">
            <v>2.93</v>
          </cell>
          <cell r="QA106">
            <v>-1.45</v>
          </cell>
          <cell r="QB106">
            <v>-2.11</v>
          </cell>
          <cell r="QC106">
            <v>-1.46</v>
          </cell>
          <cell r="QD106">
            <v>-1.78</v>
          </cell>
          <cell r="QE106">
            <v>2.08</v>
          </cell>
          <cell r="QF106">
            <v>2.89</v>
          </cell>
          <cell r="QG106">
            <v>1.58</v>
          </cell>
          <cell r="QH106">
            <v>1.1300000000000001</v>
          </cell>
          <cell r="QI106">
            <v>-1.01</v>
          </cell>
          <cell r="QJ106">
            <v>-4.09</v>
          </cell>
          <cell r="QK106">
            <v>-5.8</v>
          </cell>
          <cell r="QL106">
            <v>-8.39</v>
          </cell>
          <cell r="QM106">
            <v>-9.120000000000001</v>
          </cell>
          <cell r="QN106">
            <v>-7.3100000000000005</v>
          </cell>
          <cell r="QO106">
            <v>-7.98</v>
          </cell>
          <cell r="QP106">
            <v>-8.82</v>
          </cell>
          <cell r="QQ106">
            <v>-4.38</v>
          </cell>
          <cell r="QR106">
            <v>-6.86</v>
          </cell>
          <cell r="QS106">
            <v>-6.01</v>
          </cell>
          <cell r="QT106">
            <v>-5.6000000000000005</v>
          </cell>
          <cell r="QU106">
            <v>-5.65</v>
          </cell>
          <cell r="QV106">
            <v>-5.88</v>
          </cell>
          <cell r="QW106">
            <v>-4.97</v>
          </cell>
          <cell r="QX106">
            <v>-1.9000000000000001</v>
          </cell>
          <cell r="QY106">
            <v>-2.41</v>
          </cell>
          <cell r="QZ106">
            <v>2.86</v>
          </cell>
          <cell r="RA106">
            <v>5.17</v>
          </cell>
          <cell r="RB106">
            <v>3.11</v>
          </cell>
          <cell r="RC106">
            <v>2.69</v>
          </cell>
          <cell r="RD106">
            <v>2.7800000000000002</v>
          </cell>
          <cell r="RE106">
            <v>2.7800000000000002</v>
          </cell>
          <cell r="RF106">
            <v>1.32</v>
          </cell>
          <cell r="RG106">
            <v>-0.2</v>
          </cell>
          <cell r="RH106">
            <v>0.99</v>
          </cell>
          <cell r="RI106">
            <v>2.77</v>
          </cell>
          <cell r="RJ106">
            <v>2.64</v>
          </cell>
          <cell r="RK106">
            <v>1.62</v>
          </cell>
          <cell r="RL106">
            <v>2.64</v>
          </cell>
          <cell r="RM106">
            <v>2.82</v>
          </cell>
          <cell r="RN106">
            <v>2.44</v>
          </cell>
          <cell r="RO106">
            <v>4.3600000000000003</v>
          </cell>
          <cell r="RP106">
            <v>6.59</v>
          </cell>
          <cell r="RQ106">
            <v>1.53</v>
          </cell>
          <cell r="RR106">
            <v>0.26</v>
          </cell>
          <cell r="RS106">
            <v>-2.85</v>
          </cell>
          <cell r="RT106">
            <v>-3.11</v>
          </cell>
          <cell r="RU106">
            <v>0.19</v>
          </cell>
          <cell r="RV106">
            <v>1.41</v>
          </cell>
          <cell r="RW106">
            <v>-0.22</v>
          </cell>
          <cell r="RX106">
            <v>-0.72</v>
          </cell>
          <cell r="RY106">
            <v>-1.18</v>
          </cell>
          <cell r="RZ106">
            <v>-1.8</v>
          </cell>
          <cell r="SA106">
            <v>-0.1</v>
          </cell>
          <cell r="SB106">
            <v>0.63</v>
          </cell>
          <cell r="SC106">
            <v>0.05</v>
          </cell>
          <cell r="SD106">
            <v>-0.42</v>
          </cell>
          <cell r="SE106">
            <v>-1.69</v>
          </cell>
          <cell r="SF106">
            <v>-1.27</v>
          </cell>
          <cell r="SG106">
            <v>-0.98</v>
          </cell>
          <cell r="SH106">
            <v>2.27</v>
          </cell>
          <cell r="SI106">
            <v>2.48</v>
          </cell>
          <cell r="SJ106">
            <v>1.22</v>
          </cell>
          <cell r="SK106">
            <v>-1.51</v>
          </cell>
          <cell r="SL106">
            <v>-3.31</v>
          </cell>
          <cell r="SM106">
            <v>0.77</v>
          </cell>
          <cell r="SN106">
            <v>-0.55000000000000004</v>
          </cell>
          <cell r="SO106">
            <v>0.33</v>
          </cell>
          <cell r="SP106">
            <v>0.02</v>
          </cell>
          <cell r="SQ106">
            <v>1.25</v>
          </cell>
          <cell r="SR106">
            <v>-15.33</v>
          </cell>
          <cell r="SS106">
            <v>-15.870000000000001</v>
          </cell>
          <cell r="ST106">
            <v>-15.72</v>
          </cell>
          <cell r="SU106">
            <v>-18.12</v>
          </cell>
          <cell r="SV106">
            <v>-16.47</v>
          </cell>
          <cell r="SW106">
            <v>-14.24</v>
          </cell>
          <cell r="SX106">
            <v>1.77</v>
          </cell>
          <cell r="SY106">
            <v>1.77</v>
          </cell>
          <cell r="SZ106">
            <v>-3.22</v>
          </cell>
          <cell r="TA106">
            <v>-3.44</v>
          </cell>
          <cell r="TB106">
            <v>-4.0999999999999996</v>
          </cell>
          <cell r="TC106">
            <v>-6.43</v>
          </cell>
          <cell r="TD106">
            <v>-4.71</v>
          </cell>
          <cell r="TE106">
            <v>-1.78</v>
          </cell>
          <cell r="TF106">
            <v>-2.06</v>
          </cell>
          <cell r="TG106">
            <v>-2.06</v>
          </cell>
          <cell r="TH106">
            <v>-4.7</v>
          </cell>
          <cell r="TI106">
            <v>-2.88</v>
          </cell>
          <cell r="TJ106">
            <v>-4.6000000000000005</v>
          </cell>
          <cell r="TK106">
            <v>-6.92</v>
          </cell>
          <cell r="TL106">
            <v>-6.3900000000000006</v>
          </cell>
          <cell r="TM106">
            <v>-4.68</v>
          </cell>
          <cell r="TN106">
            <v>1.77</v>
          </cell>
          <cell r="TO106">
            <v>1.45</v>
          </cell>
          <cell r="TP106">
            <v>22.900000000000002</v>
          </cell>
          <cell r="TQ106">
            <v>16.52</v>
          </cell>
          <cell r="TR106">
            <v>14.38</v>
          </cell>
          <cell r="TS106">
            <v>11.28</v>
          </cell>
          <cell r="TT106">
            <v>10.64</v>
          </cell>
          <cell r="TU106">
            <v>-2.12</v>
          </cell>
          <cell r="TV106">
            <v>-2.68</v>
          </cell>
          <cell r="TW106">
            <v>-1.23</v>
          </cell>
          <cell r="TX106">
            <v>2.15</v>
          </cell>
          <cell r="TY106">
            <v>8</v>
          </cell>
          <cell r="TZ106">
            <v>2.82</v>
          </cell>
          <cell r="UA106">
            <v>3.73</v>
          </cell>
          <cell r="UB106">
            <v>1.25</v>
          </cell>
          <cell r="UC106">
            <v>1.87</v>
          </cell>
          <cell r="UD106">
            <v>1.9100000000000001</v>
          </cell>
          <cell r="UE106">
            <v>0.26</v>
          </cell>
          <cell r="UF106">
            <v>5.14</v>
          </cell>
          <cell r="UG106">
            <v>7.98</v>
          </cell>
          <cell r="UH106">
            <v>6.04</v>
          </cell>
          <cell r="UI106">
            <v>4</v>
          </cell>
          <cell r="UJ106">
            <v>5.57</v>
          </cell>
          <cell r="UK106">
            <v>0.25</v>
          </cell>
          <cell r="UL106">
            <v>1.1500000000000001</v>
          </cell>
          <cell r="UM106">
            <v>5.05</v>
          </cell>
          <cell r="UN106">
            <v>2.93</v>
          </cell>
          <cell r="UO106">
            <v>9.83</v>
          </cell>
          <cell r="UP106">
            <v>10.83</v>
          </cell>
          <cell r="UQ106">
            <v>9.24</v>
          </cell>
          <cell r="UR106">
            <v>8.83</v>
          </cell>
          <cell r="US106">
            <v>5.7</v>
          </cell>
          <cell r="UT106">
            <v>0.55000000000000004</v>
          </cell>
          <cell r="UU106">
            <v>2.4900000000000002</v>
          </cell>
          <cell r="UV106">
            <v>8.4499999999999993</v>
          </cell>
          <cell r="UW106">
            <v>14.94</v>
          </cell>
          <cell r="UX106">
            <v>17.71</v>
          </cell>
          <cell r="UY106">
            <v>11.620000000000001</v>
          </cell>
          <cell r="UZ106">
            <v>5.09</v>
          </cell>
          <cell r="VA106">
            <v>1.76</v>
          </cell>
          <cell r="VB106">
            <v>-1.7</v>
          </cell>
          <cell r="VC106">
            <v>-0.32</v>
          </cell>
          <cell r="VD106">
            <v>4.1500000000000004</v>
          </cell>
          <cell r="VE106">
            <v>3.0100000000000002</v>
          </cell>
          <cell r="VF106">
            <v>3</v>
          </cell>
          <cell r="VG106">
            <v>-0.94000000000000006</v>
          </cell>
          <cell r="VH106">
            <v>-1.67</v>
          </cell>
          <cell r="VI106">
            <v>-4.5</v>
          </cell>
          <cell r="VJ106">
            <v>-4.2300000000000004</v>
          </cell>
          <cell r="VK106">
            <v>-4.6100000000000003</v>
          </cell>
          <cell r="VL106">
            <v>-2.19</v>
          </cell>
          <cell r="VM106">
            <v>-4.0200000000000005</v>
          </cell>
          <cell r="VN106">
            <v>-3.5500000000000003</v>
          </cell>
          <cell r="VO106">
            <v>-6.34</v>
          </cell>
          <cell r="VP106">
            <v>-7.28</v>
          </cell>
          <cell r="VQ106">
            <v>-7.28</v>
          </cell>
          <cell r="VR106">
            <v>-12.17</v>
          </cell>
          <cell r="VS106">
            <v>-14.46</v>
          </cell>
          <cell r="VT106">
            <v>-17.080000000000002</v>
          </cell>
          <cell r="VU106">
            <v>-19.28</v>
          </cell>
          <cell r="VV106">
            <v>-16.330000000000002</v>
          </cell>
          <cell r="VW106">
            <v>-15.200000000000001</v>
          </cell>
          <cell r="VX106">
            <v>-14.99</v>
          </cell>
          <cell r="VY106">
            <v>-10.86</v>
          </cell>
          <cell r="VZ106">
            <v>-11.48</v>
          </cell>
          <cell r="WA106">
            <v>-12.5</v>
          </cell>
          <cell r="WB106">
            <v>-14.32</v>
          </cell>
          <cell r="WC106">
            <v>-15.540000000000001</v>
          </cell>
          <cell r="WD106">
            <v>-16.18</v>
          </cell>
          <cell r="WE106">
            <v>-14.47</v>
          </cell>
          <cell r="WF106">
            <v>-6.78</v>
          </cell>
          <cell r="WG106">
            <v>-6.5600000000000005</v>
          </cell>
          <cell r="WH106">
            <v>-7.1400000000000006</v>
          </cell>
          <cell r="WI106">
            <v>-3.43</v>
          </cell>
          <cell r="WJ106">
            <v>-9.01</v>
          </cell>
          <cell r="WK106">
            <v>-11.25</v>
          </cell>
          <cell r="WL106">
            <v>-15.030000000000001</v>
          </cell>
          <cell r="WM106">
            <v>-17.12</v>
          </cell>
          <cell r="WN106">
            <v>-14.69</v>
          </cell>
          <cell r="WO106">
            <v>-14.26</v>
          </cell>
          <cell r="WP106">
            <v>-15.450000000000001</v>
          </cell>
          <cell r="WQ106">
            <v>-12.56</v>
          </cell>
          <cell r="WR106">
            <v>-6.41</v>
          </cell>
          <cell r="WS106">
            <v>-2.4700000000000002</v>
          </cell>
          <cell r="WT106">
            <v>-2.84</v>
          </cell>
          <cell r="WU106">
            <v>-4.8100000000000005</v>
          </cell>
          <cell r="WV106">
            <v>-4.72</v>
          </cell>
          <cell r="WW106">
            <v>0.82000000000000006</v>
          </cell>
          <cell r="WX106">
            <v>2.56</v>
          </cell>
          <cell r="WY106">
            <v>5.16</v>
          </cell>
          <cell r="WZ106">
            <v>5.88</v>
          </cell>
          <cell r="XA106">
            <v>8.4700000000000006</v>
          </cell>
          <cell r="XB106">
            <v>-1.62</v>
          </cell>
          <cell r="XC106">
            <v>0.37</v>
          </cell>
          <cell r="XD106">
            <v>5.59</v>
          </cell>
          <cell r="XE106">
            <v>5.86</v>
          </cell>
          <cell r="XF106">
            <v>5.86</v>
          </cell>
          <cell r="XG106">
            <v>5.3500000000000005</v>
          </cell>
          <cell r="XH106">
            <v>9.44</v>
          </cell>
          <cell r="XI106">
            <v>9.9700000000000006</v>
          </cell>
          <cell r="XJ106">
            <v>3.65</v>
          </cell>
          <cell r="XK106">
            <v>6.46</v>
          </cell>
          <cell r="XL106">
            <v>7.88</v>
          </cell>
          <cell r="XM106">
            <v>11.26</v>
          </cell>
          <cell r="XN106">
            <v>12.43</v>
          </cell>
          <cell r="XO106">
            <v>13.14</v>
          </cell>
          <cell r="XP106">
            <v>8.18</v>
          </cell>
          <cell r="XQ106">
            <v>7.99</v>
          </cell>
          <cell r="XR106">
            <v>5.63</v>
          </cell>
          <cell r="XS106">
            <v>-3.61</v>
          </cell>
          <cell r="XT106">
            <v>-6.13</v>
          </cell>
          <cell r="XU106">
            <v>-2.92</v>
          </cell>
          <cell r="XV106">
            <v>0.92</v>
          </cell>
          <cell r="XW106">
            <v>1.22</v>
          </cell>
          <cell r="XX106">
            <v>4.1900000000000004</v>
          </cell>
          <cell r="XY106">
            <v>11.66</v>
          </cell>
          <cell r="XZ106">
            <v>13.01</v>
          </cell>
          <cell r="YA106">
            <v>12.17</v>
          </cell>
          <cell r="YB106">
            <v>7.76</v>
          </cell>
          <cell r="YC106">
            <v>2.39</v>
          </cell>
          <cell r="YD106">
            <v>-0.27</v>
          </cell>
          <cell r="YE106">
            <v>2.69</v>
          </cell>
          <cell r="YF106">
            <v>1.6300000000000001</v>
          </cell>
          <cell r="YG106">
            <v>1.7</v>
          </cell>
          <cell r="YH106">
            <v>2.79</v>
          </cell>
          <cell r="YI106">
            <v>6.91</v>
          </cell>
          <cell r="YJ106">
            <v>4.1900000000000004</v>
          </cell>
          <cell r="YK106">
            <v>1.67</v>
          </cell>
          <cell r="YL106">
            <v>0.16</v>
          </cell>
          <cell r="YM106">
            <v>1.21</v>
          </cell>
          <cell r="YN106">
            <v>-1.19</v>
          </cell>
          <cell r="YO106">
            <v>-2.67</v>
          </cell>
          <cell r="YP106">
            <v>-4.18</v>
          </cell>
          <cell r="YQ106">
            <v>-4.58</v>
          </cell>
          <cell r="YR106">
            <v>-3.86</v>
          </cell>
          <cell r="YS106">
            <v>-2.29</v>
          </cell>
          <cell r="YT106">
            <v>-0.13</v>
          </cell>
          <cell r="YU106">
            <v>3.2800000000000002</v>
          </cell>
          <cell r="YV106">
            <v>2.7</v>
          </cell>
          <cell r="YW106">
            <v>3.0300000000000002</v>
          </cell>
          <cell r="YX106">
            <v>4.3500000000000005</v>
          </cell>
          <cell r="YY106">
            <v>3.2600000000000002</v>
          </cell>
          <cell r="YZ106">
            <v>5.92</v>
          </cell>
          <cell r="ZA106">
            <v>5.92</v>
          </cell>
          <cell r="ZB106">
            <v>5.6000000000000005</v>
          </cell>
          <cell r="ZC106">
            <v>5.64</v>
          </cell>
          <cell r="ZD106">
            <v>2.2000000000000002</v>
          </cell>
          <cell r="ZE106">
            <v>7.16</v>
          </cell>
          <cell r="ZF106">
            <v>3.94</v>
          </cell>
          <cell r="ZG106">
            <v>-3.47</v>
          </cell>
          <cell r="ZH106">
            <v>0.14000000000000001</v>
          </cell>
          <cell r="ZI106">
            <v>0.14000000000000001</v>
          </cell>
          <cell r="ZJ106">
            <v>8.14</v>
          </cell>
          <cell r="ZK106">
            <v>14.85</v>
          </cell>
          <cell r="ZL106">
            <v>16.79</v>
          </cell>
          <cell r="ZM106">
            <v>9.17</v>
          </cell>
          <cell r="ZN106">
            <v>9.9700000000000006</v>
          </cell>
          <cell r="ZO106">
            <v>12.97</v>
          </cell>
          <cell r="ZP106">
            <v>10.870000000000001</v>
          </cell>
          <cell r="ZQ106">
            <v>13.42</v>
          </cell>
          <cell r="ZR106">
            <v>13.42</v>
          </cell>
          <cell r="ZS106">
            <v>8.66</v>
          </cell>
          <cell r="ZT106">
            <v>6.82</v>
          </cell>
          <cell r="ZU106">
            <v>3.08</v>
          </cell>
          <cell r="ZV106">
            <v>-2.16</v>
          </cell>
          <cell r="ZW106">
            <v>-6.37</v>
          </cell>
          <cell r="ZX106">
            <v>-2.68</v>
          </cell>
          <cell r="ZY106">
            <v>-1.6600000000000001</v>
          </cell>
          <cell r="ZZ106">
            <v>2.5100000000000002</v>
          </cell>
          <cell r="AAA106">
            <v>6.3500000000000005</v>
          </cell>
          <cell r="AAB106">
            <v>11.35</v>
          </cell>
          <cell r="AAC106">
            <v>8.59</v>
          </cell>
          <cell r="AAD106">
            <v>7.49</v>
          </cell>
          <cell r="AAE106">
            <v>6.99</v>
          </cell>
          <cell r="AAF106">
            <v>6.61</v>
          </cell>
          <cell r="AAG106">
            <v>4.54</v>
          </cell>
          <cell r="AAH106">
            <v>-0.02</v>
          </cell>
          <cell r="AAI106">
            <v>1.3</v>
          </cell>
          <cell r="AAJ106">
            <v>0.99</v>
          </cell>
          <cell r="AAK106">
            <v>3.94</v>
          </cell>
          <cell r="AAL106">
            <v>0.75</v>
          </cell>
          <cell r="AAM106">
            <v>4.47</v>
          </cell>
          <cell r="AAN106">
            <v>3.0300000000000002</v>
          </cell>
          <cell r="AAO106">
            <v>3.0300000000000002</v>
          </cell>
          <cell r="AAP106">
            <v>-1.26</v>
          </cell>
          <cell r="AAQ106">
            <v>1.19</v>
          </cell>
          <cell r="AAR106">
            <v>5.13</v>
          </cell>
          <cell r="AAS106">
            <v>4.43</v>
          </cell>
          <cell r="AAT106">
            <v>1.71</v>
          </cell>
          <cell r="AAU106">
            <v>-0.34</v>
          </cell>
          <cell r="AAV106">
            <v>-1.3800000000000001</v>
          </cell>
          <cell r="AAW106">
            <v>-1.3800000000000001</v>
          </cell>
          <cell r="AAX106">
            <v>-5.83</v>
          </cell>
          <cell r="AAY106">
            <v>-4.1900000000000004</v>
          </cell>
          <cell r="AAZ106">
            <v>-2.52</v>
          </cell>
          <cell r="ABA106">
            <v>-4.55</v>
          </cell>
          <cell r="ABB106">
            <v>-4.4800000000000004</v>
          </cell>
          <cell r="ABC106">
            <v>-8.7900000000000009</v>
          </cell>
          <cell r="ABD106">
            <v>-8.7900000000000009</v>
          </cell>
          <cell r="ABE106">
            <v>-9.6300000000000008</v>
          </cell>
          <cell r="ABF106">
            <v>-1.4000000000000001</v>
          </cell>
          <cell r="ABG106">
            <v>-1</v>
          </cell>
          <cell r="ABH106">
            <v>-0.78</v>
          </cell>
          <cell r="ABI106">
            <v>-1.29</v>
          </cell>
          <cell r="ABJ106">
            <v>-6.91</v>
          </cell>
          <cell r="ABK106">
            <v>-5.23</v>
          </cell>
          <cell r="ABL106">
            <v>-5.23</v>
          </cell>
          <cell r="ABM106">
            <v>-4.32</v>
          </cell>
          <cell r="ABN106">
            <v>-4.2300000000000004</v>
          </cell>
          <cell r="ABO106">
            <v>-3.14</v>
          </cell>
          <cell r="ABP106">
            <v>-3.42</v>
          </cell>
          <cell r="ABQ106">
            <v>-2.97</v>
          </cell>
          <cell r="ABR106">
            <v>-2.02</v>
          </cell>
          <cell r="ABS106">
            <v>-2.29</v>
          </cell>
          <cell r="ABT106">
            <v>-1.85</v>
          </cell>
          <cell r="ABU106">
            <v>-1.85</v>
          </cell>
          <cell r="ABV106">
            <v>-0.96</v>
          </cell>
          <cell r="ABW106">
            <v>-1.99</v>
          </cell>
          <cell r="ABX106">
            <v>-4.57</v>
          </cell>
          <cell r="ABY106">
            <v>-0.33</v>
          </cell>
          <cell r="ABZ106">
            <v>0.11</v>
          </cell>
          <cell r="ACA106">
            <v>0.34</v>
          </cell>
          <cell r="ACB106">
            <v>2.27</v>
          </cell>
          <cell r="ACC106">
            <v>5.17</v>
          </cell>
          <cell r="ACD106">
            <v>1.31</v>
          </cell>
          <cell r="ACE106">
            <v>1.5</v>
          </cell>
          <cell r="ACF106">
            <v>2.56</v>
          </cell>
          <cell r="ACG106">
            <v>2.1800000000000002</v>
          </cell>
          <cell r="ACH106">
            <v>1.17</v>
          </cell>
          <cell r="ACI106">
            <v>1.19</v>
          </cell>
          <cell r="ACJ106">
            <v>1.9100000000000001</v>
          </cell>
          <cell r="ACK106">
            <v>0.95000000000000007</v>
          </cell>
          <cell r="ACL106">
            <v>1.0900000000000001</v>
          </cell>
          <cell r="ACM106">
            <v>3.13</v>
          </cell>
          <cell r="ACN106">
            <v>3.6</v>
          </cell>
          <cell r="ACO106">
            <v>3.2600000000000002</v>
          </cell>
          <cell r="ACP106">
            <v>3.9</v>
          </cell>
          <cell r="ACQ106">
            <v>3.17</v>
          </cell>
          <cell r="ACR106">
            <v>3.49</v>
          </cell>
          <cell r="ACS106">
            <v>3.31</v>
          </cell>
          <cell r="ACT106">
            <v>4.78</v>
          </cell>
          <cell r="ACU106">
            <v>3.3000000000000003</v>
          </cell>
          <cell r="ACV106">
            <v>3.02</v>
          </cell>
          <cell r="ACW106">
            <v>2.65</v>
          </cell>
          <cell r="ACX106">
            <v>4.76</v>
          </cell>
          <cell r="ACY106">
            <v>4.76</v>
          </cell>
          <cell r="ACZ106">
            <v>3.8200000000000003</v>
          </cell>
          <cell r="ADA106">
            <v>2.82</v>
          </cell>
          <cell r="ADB106">
            <v>4.17</v>
          </cell>
          <cell r="ADC106">
            <v>2.96</v>
          </cell>
          <cell r="ADD106">
            <v>2.92</v>
          </cell>
          <cell r="ADE106">
            <v>3.89</v>
          </cell>
          <cell r="ADF106">
            <v>3.89</v>
          </cell>
          <cell r="ADG106">
            <v>2.11</v>
          </cell>
          <cell r="ADH106">
            <v>1.6600000000000001</v>
          </cell>
          <cell r="ADI106">
            <v>-3.87</v>
          </cell>
          <cell r="ADJ106">
            <v>-2.02</v>
          </cell>
          <cell r="ADK106">
            <v>-2.31</v>
          </cell>
          <cell r="ADL106">
            <v>-4.57</v>
          </cell>
          <cell r="ADM106">
            <v>-4.25</v>
          </cell>
          <cell r="ADN106">
            <v>1.02</v>
          </cell>
          <cell r="ADO106">
            <v>0.06</v>
          </cell>
          <cell r="ADP106">
            <v>0.47000000000000003</v>
          </cell>
          <cell r="ADQ106">
            <v>2.0699999999999998</v>
          </cell>
          <cell r="ADR106">
            <v>2.41</v>
          </cell>
          <cell r="ADS106">
            <v>2.91</v>
          </cell>
          <cell r="ADT106">
            <v>-3.0300000000000002</v>
          </cell>
          <cell r="ADU106">
            <v>-4.16</v>
          </cell>
          <cell r="ADV106">
            <v>-4.16</v>
          </cell>
          <cell r="ADW106">
            <v>-2.85</v>
          </cell>
          <cell r="ADX106">
            <v>-1.56</v>
          </cell>
          <cell r="ADY106">
            <v>-2.4300000000000002</v>
          </cell>
          <cell r="ADZ106">
            <v>-0.2</v>
          </cell>
          <cell r="AEA106">
            <v>3.33</v>
          </cell>
          <cell r="AEB106">
            <v>2.75</v>
          </cell>
          <cell r="AEC106">
            <v>4.22</v>
          </cell>
          <cell r="AED106">
            <v>2.93</v>
          </cell>
          <cell r="AEE106">
            <v>2.5</v>
          </cell>
          <cell r="AEF106">
            <v>2.16</v>
          </cell>
          <cell r="AEG106">
            <v>7.33</v>
          </cell>
          <cell r="AEH106">
            <v>5.6000000000000005</v>
          </cell>
          <cell r="AEI106">
            <v>5.34</v>
          </cell>
          <cell r="AEJ106">
            <v>9.18</v>
          </cell>
          <cell r="AEK106">
            <v>10.81</v>
          </cell>
          <cell r="AEL106">
            <v>5.71</v>
          </cell>
          <cell r="AEM106">
            <v>6.6000000000000005</v>
          </cell>
          <cell r="AEN106">
            <v>8.1300000000000008</v>
          </cell>
          <cell r="AEO106">
            <v>7.2</v>
          </cell>
          <cell r="AEP106">
            <v>6.21</v>
          </cell>
          <cell r="AEQ106">
            <v>10.5</v>
          </cell>
          <cell r="AER106">
            <v>12.92</v>
          </cell>
          <cell r="AES106">
            <v>12.73</v>
          </cell>
          <cell r="AET106">
            <v>8.77</v>
          </cell>
          <cell r="AEU106">
            <v>7.83</v>
          </cell>
          <cell r="AEV106">
            <v>8.34</v>
          </cell>
          <cell r="AEW106">
            <v>3.27</v>
          </cell>
          <cell r="AEX106">
            <v>2.75</v>
          </cell>
          <cell r="AEY106">
            <v>2.58</v>
          </cell>
          <cell r="AEZ106">
            <v>4.43</v>
          </cell>
          <cell r="AFA106">
            <v>4.43</v>
          </cell>
          <cell r="AFB106">
            <v>7.83</v>
          </cell>
          <cell r="AFC106">
            <v>8.39</v>
          </cell>
          <cell r="AFD106">
            <v>9.56</v>
          </cell>
          <cell r="AFE106">
            <v>8.66</v>
          </cell>
          <cell r="AFF106">
            <v>8.01</v>
          </cell>
          <cell r="AFG106">
            <v>1.45</v>
          </cell>
          <cell r="AFH106">
            <v>-0.87</v>
          </cell>
          <cell r="AFI106">
            <v>-0.87</v>
          </cell>
          <cell r="AFJ106">
            <v>-0.97</v>
          </cell>
          <cell r="AFK106">
            <v>-1.86</v>
          </cell>
          <cell r="AFL106">
            <v>-0.86</v>
          </cell>
          <cell r="AFM106">
            <v>-0.96</v>
          </cell>
          <cell r="AFN106">
            <v>-0.64</v>
          </cell>
          <cell r="AFO106">
            <v>7.0000000000000007E-2</v>
          </cell>
          <cell r="AFP106">
            <v>7.0000000000000007E-2</v>
          </cell>
          <cell r="AFQ106">
            <v>2.09</v>
          </cell>
          <cell r="AFR106">
            <v>2.65</v>
          </cell>
          <cell r="AFS106">
            <v>-0.92</v>
          </cell>
          <cell r="AFT106">
            <v>-1.73</v>
          </cell>
          <cell r="AFU106">
            <v>-0.13</v>
          </cell>
          <cell r="AFV106">
            <v>-4.8500000000000005</v>
          </cell>
          <cell r="AFW106">
            <v>-2.98</v>
          </cell>
          <cell r="AFX106">
            <v>-3.31</v>
          </cell>
          <cell r="AFY106">
            <v>-2.98</v>
          </cell>
          <cell r="AFZ106">
            <v>-6.04</v>
          </cell>
          <cell r="AGA106">
            <v>-1.01</v>
          </cell>
          <cell r="AGB106">
            <v>-1.08</v>
          </cell>
          <cell r="AGC106">
            <v>-1.03</v>
          </cell>
          <cell r="AGD106">
            <v>-0.87</v>
          </cell>
          <cell r="AGE106">
            <v>-0.56000000000000005</v>
          </cell>
          <cell r="AGF106">
            <v>-0.84</v>
          </cell>
          <cell r="AGG106">
            <v>-1.28</v>
          </cell>
          <cell r="AGH106">
            <v>0.28999999999999998</v>
          </cell>
          <cell r="AGI106">
            <v>-0.27</v>
          </cell>
          <cell r="AGJ106">
            <v>-0.43</v>
          </cell>
          <cell r="AGK106">
            <v>-0.43</v>
          </cell>
          <cell r="AGL106">
            <v>-0.62</v>
          </cell>
          <cell r="AGM106">
            <v>-0.66</v>
          </cell>
          <cell r="AGN106">
            <v>-0.6</v>
          </cell>
          <cell r="AGO106">
            <v>-0.6</v>
          </cell>
          <cell r="AGP106">
            <v>-0.61</v>
          </cell>
          <cell r="AGQ106">
            <v>-1.61</v>
          </cell>
          <cell r="AGR106">
            <v>-1.06</v>
          </cell>
          <cell r="AGS106">
            <v>-1.28</v>
          </cell>
          <cell r="AGT106">
            <v>-1.28</v>
          </cell>
          <cell r="AGU106">
            <v>-1.41</v>
          </cell>
          <cell r="AGV106">
            <v>-0.1</v>
          </cell>
          <cell r="AGW106">
            <v>-0.05</v>
          </cell>
          <cell r="AGX106">
            <v>1</v>
          </cell>
          <cell r="AGY106">
            <v>8.23</v>
          </cell>
          <cell r="AGZ106">
            <v>9.09</v>
          </cell>
          <cell r="AHA106">
            <v>3.7800000000000002</v>
          </cell>
          <cell r="AHB106">
            <v>3.9</v>
          </cell>
          <cell r="AHC106">
            <v>2.09</v>
          </cell>
          <cell r="AHD106">
            <v>3.84</v>
          </cell>
          <cell r="AHE106">
            <v>7.58</v>
          </cell>
          <cell r="AHF106">
            <v>10.63</v>
          </cell>
          <cell r="AHG106">
            <v>4.16</v>
          </cell>
          <cell r="AHH106">
            <v>-2.5500000000000003</v>
          </cell>
          <cell r="AHI106">
            <v>-3.12</v>
          </cell>
          <cell r="AHJ106">
            <v>-5.42</v>
          </cell>
          <cell r="AHK106">
            <v>-1.24</v>
          </cell>
          <cell r="AHL106">
            <v>-1.17</v>
          </cell>
          <cell r="AHM106">
            <v>-1.02</v>
          </cell>
          <cell r="AHN106">
            <v>0.23</v>
          </cell>
          <cell r="AHO106">
            <v>-0.36</v>
          </cell>
          <cell r="AHP106">
            <v>-0.57000000000000006</v>
          </cell>
          <cell r="AHQ106">
            <v>-0.91</v>
          </cell>
          <cell r="AHR106">
            <v>-0.82000000000000006</v>
          </cell>
          <cell r="AHS106">
            <v>-2.89</v>
          </cell>
          <cell r="AHT106">
            <v>-3.98</v>
          </cell>
          <cell r="AHU106">
            <v>-3.29</v>
          </cell>
          <cell r="AHV106">
            <v>-4.51</v>
          </cell>
          <cell r="AHW106">
            <v>-6.8900000000000006</v>
          </cell>
          <cell r="AHX106">
            <v>-2.75</v>
          </cell>
          <cell r="AHY106">
            <v>-1.37</v>
          </cell>
          <cell r="AHZ106">
            <v>-6.16</v>
          </cell>
          <cell r="AIA106">
            <v>-6.0600000000000005</v>
          </cell>
          <cell r="AIB106">
            <v>-2.2800000000000002</v>
          </cell>
          <cell r="AIC106">
            <v>1.9000000000000001</v>
          </cell>
          <cell r="AID106">
            <v>4.21</v>
          </cell>
          <cell r="AIE106">
            <v>3.46</v>
          </cell>
          <cell r="AIF106">
            <v>11.58</v>
          </cell>
          <cell r="AIG106">
            <v>12.16</v>
          </cell>
          <cell r="AIH106">
            <v>12.25</v>
          </cell>
          <cell r="AII106">
            <v>1.2</v>
          </cell>
          <cell r="AIJ106">
            <v>1.2</v>
          </cell>
          <cell r="AIK106">
            <v>6.41</v>
          </cell>
          <cell r="AIL106">
            <v>9.1300000000000008</v>
          </cell>
          <cell r="AIM106">
            <v>9.66</v>
          </cell>
          <cell r="AIN106">
            <v>13.120000000000001</v>
          </cell>
          <cell r="AIO106">
            <v>9.5400000000000009</v>
          </cell>
          <cell r="AIP106">
            <v>4.7300000000000004</v>
          </cell>
          <cell r="AIQ106">
            <v>1.51</v>
          </cell>
          <cell r="AIR106">
            <v>-3.1</v>
          </cell>
          <cell r="AIS106">
            <v>-1.51</v>
          </cell>
          <cell r="AIT106">
            <v>-1.7</v>
          </cell>
          <cell r="AIU106">
            <v>0.17</v>
          </cell>
          <cell r="AIV106">
            <v>0.33</v>
          </cell>
          <cell r="AIW106">
            <v>0.3</v>
          </cell>
          <cell r="AIX106">
            <v>1.8800000000000001</v>
          </cell>
          <cell r="AIY106">
            <v>1.8800000000000001</v>
          </cell>
          <cell r="AIZ106">
            <v>0.62</v>
          </cell>
          <cell r="AJA106">
            <v>-1.96</v>
          </cell>
          <cell r="AJB106">
            <v>-7.2</v>
          </cell>
          <cell r="AJC106">
            <v>-8.92</v>
          </cell>
          <cell r="AJD106">
            <v>-9.42</v>
          </cell>
          <cell r="AJE106">
            <v>-11.46</v>
          </cell>
          <cell r="AJF106">
            <v>-9.4500000000000011</v>
          </cell>
          <cell r="AJG106">
            <v>-6.46</v>
          </cell>
          <cell r="AJH106">
            <v>-5.0600000000000005</v>
          </cell>
          <cell r="AJI106">
            <v>-5.0200000000000005</v>
          </cell>
          <cell r="AJJ106">
            <v>-8.59</v>
          </cell>
          <cell r="AJK106">
            <v>-8.69</v>
          </cell>
          <cell r="AJL106">
            <v>-8.57</v>
          </cell>
          <cell r="AJM106">
            <v>-7.9</v>
          </cell>
          <cell r="AJN106">
            <v>-7.45</v>
          </cell>
          <cell r="AJO106">
            <v>-7.73</v>
          </cell>
          <cell r="AJP106">
            <v>1.6400000000000001</v>
          </cell>
          <cell r="AJQ106">
            <v>0.94000000000000006</v>
          </cell>
          <cell r="AJR106">
            <v>1.03</v>
          </cell>
          <cell r="AJS106">
            <v>3.41</v>
          </cell>
          <cell r="AJT106">
            <v>5.37</v>
          </cell>
          <cell r="AJU106">
            <v>-0.2</v>
          </cell>
          <cell r="AJV106">
            <v>1.6600000000000001</v>
          </cell>
          <cell r="AJW106">
            <v>1.42</v>
          </cell>
          <cell r="AJX106">
            <v>1.42</v>
          </cell>
          <cell r="AJY106">
            <v>1.82</v>
          </cell>
          <cell r="AJZ106">
            <v>0.65</v>
          </cell>
          <cell r="AKA106">
            <v>0.26</v>
          </cell>
          <cell r="AKB106">
            <v>-2.11</v>
          </cell>
          <cell r="AKC106">
            <v>-8.64</v>
          </cell>
          <cell r="AKD106">
            <v>-3</v>
          </cell>
          <cell r="AKE106">
            <v>-3</v>
          </cell>
          <cell r="AKF106">
            <v>0.36</v>
          </cell>
          <cell r="AKG106">
            <v>5.6000000000000005</v>
          </cell>
          <cell r="AKH106">
            <v>1.9000000000000001</v>
          </cell>
          <cell r="AKI106">
            <v>2.2800000000000002</v>
          </cell>
          <cell r="AKJ106">
            <v>1.0900000000000001</v>
          </cell>
          <cell r="AKK106">
            <v>1.0900000000000001</v>
          </cell>
          <cell r="AKL106">
            <v>3.71</v>
          </cell>
          <cell r="AKM106">
            <v>1.1200000000000001</v>
          </cell>
          <cell r="AKN106">
            <v>-0.3</v>
          </cell>
          <cell r="AKO106">
            <v>0.39</v>
          </cell>
          <cell r="AKP106">
            <v>-1.55</v>
          </cell>
          <cell r="AKQ106">
            <v>3.7800000000000002</v>
          </cell>
          <cell r="AKR106">
            <v>7.5200000000000005</v>
          </cell>
          <cell r="AKS106">
            <v>10.120000000000001</v>
          </cell>
          <cell r="AKT106">
            <v>12.63</v>
          </cell>
          <cell r="AKU106">
            <v>11.24</v>
          </cell>
          <cell r="AKV106">
            <v>14.790000000000001</v>
          </cell>
          <cell r="AKW106">
            <v>10.1</v>
          </cell>
          <cell r="AKX106">
            <v>12.5</v>
          </cell>
          <cell r="AKY106">
            <v>12.02</v>
          </cell>
          <cell r="AKZ106">
            <v>16.05</v>
          </cell>
          <cell r="ALA106">
            <v>30.91</v>
          </cell>
          <cell r="ALB106">
            <v>30.91</v>
          </cell>
          <cell r="ALC106">
            <v>28.77</v>
          </cell>
          <cell r="ALD106">
            <v>28.75</v>
          </cell>
          <cell r="ALE106">
            <v>24.71</v>
          </cell>
          <cell r="ALF106">
            <v>25.92</v>
          </cell>
          <cell r="ALG106">
            <v>32.410000000000004</v>
          </cell>
          <cell r="ALH106">
            <v>40.550000000000004</v>
          </cell>
          <cell r="ALI106">
            <v>43.86</v>
          </cell>
          <cell r="ALJ106">
            <v>43.49</v>
          </cell>
          <cell r="ALK106">
            <v>38.410000000000004</v>
          </cell>
          <cell r="ALL106">
            <v>39.81</v>
          </cell>
          <cell r="ALM106">
            <v>32.17</v>
          </cell>
          <cell r="ALN106">
            <v>29.95</v>
          </cell>
          <cell r="ALO106">
            <v>30.43</v>
          </cell>
          <cell r="ALP106">
            <v>28.59</v>
          </cell>
          <cell r="ALQ106">
            <v>26.45</v>
          </cell>
          <cell r="ALR106">
            <v>26.45</v>
          </cell>
          <cell r="ALS106">
            <v>17.88</v>
          </cell>
          <cell r="ALT106">
            <v>22.2</v>
          </cell>
          <cell r="ALU106">
            <v>25.560000000000002</v>
          </cell>
          <cell r="ALV106">
            <v>27.1</v>
          </cell>
          <cell r="ALW106">
            <v>25.02</v>
          </cell>
          <cell r="ALX106">
            <v>22.75</v>
          </cell>
          <cell r="ALY106">
            <v>18.309999999999999</v>
          </cell>
          <cell r="ALZ106">
            <v>14.47</v>
          </cell>
          <cell r="AMA106">
            <v>11.27</v>
          </cell>
          <cell r="AMB106">
            <v>9.92</v>
          </cell>
          <cell r="AMC106">
            <v>7.88</v>
          </cell>
          <cell r="AMD106">
            <v>4.4400000000000004</v>
          </cell>
          <cell r="AME106">
            <v>6.3900000000000006</v>
          </cell>
          <cell r="AMF106">
            <v>4.0200000000000005</v>
          </cell>
          <cell r="AMG106">
            <v>4.71</v>
          </cell>
          <cell r="AMH106">
            <v>4.2700000000000005</v>
          </cell>
          <cell r="AMI106">
            <v>4.2700000000000005</v>
          </cell>
          <cell r="AMJ106">
            <v>4.2700000000000005</v>
          </cell>
          <cell r="AMK106">
            <v>2.7600000000000002</v>
          </cell>
          <cell r="AML106">
            <v>6.23</v>
          </cell>
          <cell r="AMM106">
            <v>4.13</v>
          </cell>
          <cell r="AMN106">
            <v>1.03</v>
          </cell>
          <cell r="AMO106">
            <v>0.37</v>
          </cell>
          <cell r="AMP106">
            <v>-0.32</v>
          </cell>
          <cell r="AMQ106">
            <v>-1.37</v>
          </cell>
          <cell r="AMR106">
            <v>3.2600000000000002</v>
          </cell>
          <cell r="AMS106">
            <v>-4.97</v>
          </cell>
          <cell r="AMT106">
            <v>-3.79</v>
          </cell>
          <cell r="AMU106">
            <v>-3.27</v>
          </cell>
          <cell r="AMV106">
            <v>-3.59</v>
          </cell>
          <cell r="AMW106">
            <v>-7.73</v>
          </cell>
          <cell r="AMX106">
            <v>0.37</v>
          </cell>
          <cell r="AMY106">
            <v>-1.04</v>
          </cell>
          <cell r="AMZ106">
            <v>-0.47000000000000003</v>
          </cell>
          <cell r="ANA106">
            <v>-1.24</v>
          </cell>
          <cell r="ANB106">
            <v>0.01</v>
          </cell>
          <cell r="ANC106">
            <v>-5.14</v>
          </cell>
          <cell r="AND106">
            <v>-5.48</v>
          </cell>
          <cell r="ANE106">
            <v>-5.48</v>
          </cell>
          <cell r="ANF106">
            <v>-6.86</v>
          </cell>
          <cell r="ANG106">
            <v>-7.59</v>
          </cell>
          <cell r="ANH106">
            <v>-5.54</v>
          </cell>
          <cell r="ANI106">
            <v>-5.92</v>
          </cell>
          <cell r="ANJ106">
            <v>-9.48</v>
          </cell>
          <cell r="ANK106">
            <v>-7.44</v>
          </cell>
          <cell r="ANL106">
            <v>-7.47</v>
          </cell>
          <cell r="ANM106">
            <v>-7.47</v>
          </cell>
          <cell r="ANN106">
            <v>-9.31</v>
          </cell>
          <cell r="ANO106">
            <v>-5.39</v>
          </cell>
          <cell r="ANP106">
            <v>-0.86</v>
          </cell>
          <cell r="ANQ106">
            <v>0.57999999999999996</v>
          </cell>
          <cell r="ANR106">
            <v>-1.01</v>
          </cell>
          <cell r="ANS106">
            <v>0.23</v>
          </cell>
          <cell r="ANT106">
            <v>-5.2</v>
          </cell>
          <cell r="ANU106">
            <v>0.26</v>
          </cell>
          <cell r="ANV106">
            <v>4.46</v>
          </cell>
          <cell r="ANW106">
            <v>3.7800000000000002</v>
          </cell>
          <cell r="ANX106">
            <v>3.69</v>
          </cell>
          <cell r="ANY106">
            <v>-0.1</v>
          </cell>
          <cell r="ANZ106">
            <v>-4.4800000000000004</v>
          </cell>
          <cell r="AOA106">
            <v>-5.51</v>
          </cell>
          <cell r="AOB106">
            <v>-6.18</v>
          </cell>
          <cell r="AOC106">
            <v>3.85</v>
          </cell>
          <cell r="AOD106">
            <v>3.5500000000000003</v>
          </cell>
          <cell r="AOE106">
            <v>5.38</v>
          </cell>
          <cell r="AOF106">
            <v>5.83</v>
          </cell>
          <cell r="AOG106">
            <v>5.33</v>
          </cell>
          <cell r="AOH106">
            <v>8.7100000000000009</v>
          </cell>
          <cell r="AOI106">
            <v>0.99</v>
          </cell>
          <cell r="AOJ106">
            <v>1.32</v>
          </cell>
          <cell r="AOK106">
            <v>-3.0500000000000003</v>
          </cell>
          <cell r="AOL106">
            <v>-0.02</v>
          </cell>
          <cell r="AOM106">
            <v>0.26</v>
          </cell>
          <cell r="AON106">
            <v>-1.49</v>
          </cell>
          <cell r="AOO106">
            <v>-0.93</v>
          </cell>
          <cell r="AOP106">
            <v>0.26</v>
          </cell>
          <cell r="AOQ106">
            <v>-1.77</v>
          </cell>
          <cell r="AOR106">
            <v>-2.6</v>
          </cell>
          <cell r="AOS106">
            <v>-6.5200000000000005</v>
          </cell>
          <cell r="AOT106">
            <v>-3.08</v>
          </cell>
          <cell r="AOU106">
            <v>-2.04</v>
          </cell>
          <cell r="AOV106">
            <v>-0.06</v>
          </cell>
          <cell r="AOW106">
            <v>0.08</v>
          </cell>
          <cell r="AOX106">
            <v>7.0000000000000007E-2</v>
          </cell>
          <cell r="AOY106">
            <v>2.87</v>
          </cell>
          <cell r="AOZ106">
            <v>4.05</v>
          </cell>
          <cell r="APA106">
            <v>4.29</v>
          </cell>
          <cell r="APB106">
            <v>4.66</v>
          </cell>
          <cell r="APC106">
            <v>3.85</v>
          </cell>
          <cell r="APD106">
            <v>4.46</v>
          </cell>
          <cell r="APE106">
            <v>2.39</v>
          </cell>
          <cell r="APF106">
            <v>-0.03</v>
          </cell>
          <cell r="APG106">
            <v>-0.45</v>
          </cell>
          <cell r="APH106">
            <v>-0.08</v>
          </cell>
          <cell r="API106">
            <v>-1.47</v>
          </cell>
          <cell r="APJ106">
            <v>1.77</v>
          </cell>
          <cell r="APK106">
            <v>0.15</v>
          </cell>
          <cell r="APL106">
            <v>1.58</v>
          </cell>
          <cell r="APM106">
            <v>2.0100000000000002</v>
          </cell>
          <cell r="APN106">
            <v>1.76</v>
          </cell>
          <cell r="APO106">
            <v>1.56</v>
          </cell>
          <cell r="APP106">
            <v>1.56</v>
          </cell>
          <cell r="APQ106">
            <v>1.99</v>
          </cell>
          <cell r="APR106">
            <v>-0.66</v>
          </cell>
          <cell r="APS106">
            <v>-1.83</v>
          </cell>
          <cell r="APT106">
            <v>-1.9000000000000001</v>
          </cell>
          <cell r="APU106">
            <v>-3.61</v>
          </cell>
          <cell r="APV106">
            <v>-4.71</v>
          </cell>
          <cell r="APW106">
            <v>-2.86</v>
          </cell>
          <cell r="APX106">
            <v>-2.86</v>
          </cell>
          <cell r="APY106">
            <v>-5.26</v>
          </cell>
          <cell r="APZ106">
            <v>-5.5600000000000005</v>
          </cell>
          <cell r="AQA106">
            <v>-5.0200000000000005</v>
          </cell>
          <cell r="AQB106">
            <v>-4.67</v>
          </cell>
          <cell r="AQC106">
            <v>-4.37</v>
          </cell>
          <cell r="AQD106">
            <v>-0.79</v>
          </cell>
          <cell r="AQE106">
            <v>-0.79</v>
          </cell>
          <cell r="AQF106">
            <v>2.2000000000000002</v>
          </cell>
          <cell r="AQG106">
            <v>1.7</v>
          </cell>
          <cell r="AQH106">
            <v>1.48</v>
          </cell>
          <cell r="AQI106">
            <v>1.5</v>
          </cell>
          <cell r="AQJ106">
            <v>1.4000000000000001</v>
          </cell>
          <cell r="AQK106">
            <v>-6.53</v>
          </cell>
          <cell r="AQL106">
            <v>-7.69</v>
          </cell>
          <cell r="AQM106">
            <v>-7.69</v>
          </cell>
          <cell r="AQN106">
            <v>-10.950000000000001</v>
          </cell>
          <cell r="AQO106">
            <v>-11.61</v>
          </cell>
          <cell r="AQP106">
            <v>-7.0600000000000005</v>
          </cell>
          <cell r="AQQ106">
            <v>-5.28</v>
          </cell>
          <cell r="AQR106">
            <v>-4.91</v>
          </cell>
          <cell r="AQS106">
            <v>-4.59</v>
          </cell>
          <cell r="AQT106">
            <v>-1.37</v>
          </cell>
          <cell r="AQU106">
            <v>-3.86</v>
          </cell>
          <cell r="AQV106">
            <v>-1.6</v>
          </cell>
          <cell r="AQW106">
            <v>-3.24</v>
          </cell>
          <cell r="AQX106">
            <v>-2.25</v>
          </cell>
          <cell r="AQY106">
            <v>-2.17</v>
          </cell>
          <cell r="AQZ106">
            <v>-2.02</v>
          </cell>
          <cell r="ARA106">
            <v>-1.55</v>
          </cell>
          <cell r="ARB106">
            <v>0.16</v>
          </cell>
          <cell r="ARC106">
            <v>-0.98</v>
          </cell>
          <cell r="ARD106">
            <v>-6.53</v>
          </cell>
          <cell r="ARE106">
            <v>-9.2000000000000011</v>
          </cell>
          <cell r="ARF106">
            <v>-11.200000000000001</v>
          </cell>
          <cell r="ARG106">
            <v>-8.23</v>
          </cell>
          <cell r="ARH106">
            <v>-5.07</v>
          </cell>
          <cell r="ARI106">
            <v>-0.96</v>
          </cell>
          <cell r="ARJ106">
            <v>4.24</v>
          </cell>
          <cell r="ARK106">
            <v>12.27</v>
          </cell>
          <cell r="ARL106">
            <v>6.8</v>
          </cell>
          <cell r="ARM106">
            <v>7.11</v>
          </cell>
          <cell r="ARN106">
            <v>2.85</v>
          </cell>
          <cell r="ARO106">
            <v>2.85</v>
          </cell>
          <cell r="ARP106">
            <v>2.4900000000000002</v>
          </cell>
          <cell r="ARQ106">
            <v>-0.36</v>
          </cell>
          <cell r="ARR106">
            <v>-4.74</v>
          </cell>
          <cell r="ARS106">
            <v>1.3900000000000001</v>
          </cell>
          <cell r="ART106">
            <v>1.6500000000000001</v>
          </cell>
          <cell r="ARU106">
            <v>3.52</v>
          </cell>
          <cell r="ARV106">
            <v>2.67</v>
          </cell>
          <cell r="ARW106">
            <v>2.48</v>
          </cell>
          <cell r="ARX106">
            <v>-0.98</v>
          </cell>
          <cell r="ARY106">
            <v>-3.89</v>
          </cell>
          <cell r="ARZ106">
            <v>-3.14</v>
          </cell>
          <cell r="ASA106">
            <v>-0.91</v>
          </cell>
          <cell r="ASB106">
            <v>6.34</v>
          </cell>
          <cell r="ASC106">
            <v>8.85</v>
          </cell>
          <cell r="ASD106">
            <v>9.51</v>
          </cell>
          <cell r="ASE106">
            <v>8.75</v>
          </cell>
          <cell r="ASF106">
            <v>8.1</v>
          </cell>
          <cell r="ASG106">
            <v>2.64</v>
          </cell>
          <cell r="ASH106">
            <v>2.64</v>
          </cell>
          <cell r="ASI106">
            <v>-0.4</v>
          </cell>
          <cell r="ASJ106">
            <v>2.0300000000000002</v>
          </cell>
          <cell r="ASK106">
            <v>0.5</v>
          </cell>
          <cell r="ASL106">
            <v>-1.02</v>
          </cell>
          <cell r="ASM106">
            <v>3.94</v>
          </cell>
          <cell r="ASN106">
            <v>2.97</v>
          </cell>
          <cell r="ASO106">
            <v>5.13</v>
          </cell>
          <cell r="ASP106">
            <v>6.43</v>
          </cell>
          <cell r="ASQ106">
            <v>-1.01</v>
          </cell>
          <cell r="ASR106">
            <v>-4.3</v>
          </cell>
          <cell r="ASS106">
            <v>-5.4</v>
          </cell>
          <cell r="AST106">
            <v>-4.84</v>
          </cell>
          <cell r="ASU106">
            <v>-4.5</v>
          </cell>
          <cell r="ASV106">
            <v>-0.26</v>
          </cell>
          <cell r="ASW106">
            <v>0.55000000000000004</v>
          </cell>
          <cell r="ASX106">
            <v>1.1100000000000001</v>
          </cell>
          <cell r="ASY106">
            <v>0.62</v>
          </cell>
          <cell r="ASZ106">
            <v>0.89</v>
          </cell>
          <cell r="ATA106">
            <v>2.31</v>
          </cell>
          <cell r="ATB106">
            <v>1.76</v>
          </cell>
          <cell r="ATC106">
            <v>0.91</v>
          </cell>
          <cell r="ATD106">
            <v>0.2</v>
          </cell>
          <cell r="ATE106">
            <v>0.66</v>
          </cell>
          <cell r="ATF106">
            <v>0.19</v>
          </cell>
          <cell r="ATG106">
            <v>-2.1800000000000002</v>
          </cell>
          <cell r="ATH106">
            <v>-5.3100000000000005</v>
          </cell>
          <cell r="ATI106">
            <v>-3.4</v>
          </cell>
          <cell r="ATJ106">
            <v>-0.71</v>
          </cell>
          <cell r="ATK106">
            <v>-0.54</v>
          </cell>
          <cell r="ATL106">
            <v>0.01</v>
          </cell>
          <cell r="ATM106">
            <v>2.4900000000000002</v>
          </cell>
          <cell r="ATN106">
            <v>8.23</v>
          </cell>
          <cell r="ATO106">
            <v>6.0200000000000005</v>
          </cell>
          <cell r="ATP106">
            <v>6.37</v>
          </cell>
          <cell r="ATQ106">
            <v>3.21</v>
          </cell>
          <cell r="ATR106">
            <v>2.46</v>
          </cell>
          <cell r="ATS106">
            <v>4.22</v>
          </cell>
          <cell r="ATT106">
            <v>7.34</v>
          </cell>
          <cell r="ATU106">
            <v>7.7</v>
          </cell>
          <cell r="ATV106">
            <v>12.19</v>
          </cell>
          <cell r="ATW106">
            <v>10.99</v>
          </cell>
          <cell r="ATX106">
            <v>4.26</v>
          </cell>
          <cell r="ATY106">
            <v>9.08</v>
          </cell>
          <cell r="ATZ106">
            <v>8.11</v>
          </cell>
          <cell r="AUA106">
            <v>7.84</v>
          </cell>
          <cell r="AUB106">
            <v>10.59</v>
          </cell>
          <cell r="AUC106">
            <v>14.89</v>
          </cell>
          <cell r="AUD106">
            <v>14.01</v>
          </cell>
          <cell r="AUE106">
            <v>13.120000000000001</v>
          </cell>
          <cell r="AUF106">
            <v>14.030000000000001</v>
          </cell>
          <cell r="AUG106">
            <v>11.290000000000001</v>
          </cell>
          <cell r="AUH106">
            <v>10.290000000000001</v>
          </cell>
          <cell r="AUI106">
            <v>3.43</v>
          </cell>
          <cell r="AUJ106">
            <v>2.94</v>
          </cell>
          <cell r="AUK106">
            <v>-2.13</v>
          </cell>
          <cell r="AUL106">
            <v>2.0300000000000002</v>
          </cell>
          <cell r="AUM106">
            <v>2.21</v>
          </cell>
          <cell r="AUN106">
            <v>4.76</v>
          </cell>
          <cell r="AUO106">
            <v>3.52</v>
          </cell>
          <cell r="AUP106">
            <v>1.6</v>
          </cell>
          <cell r="AUQ106">
            <v>-0.22</v>
          </cell>
          <cell r="AUR106">
            <v>-3</v>
          </cell>
          <cell r="AUS106">
            <v>2.25</v>
          </cell>
          <cell r="AUT106">
            <v>1.69</v>
          </cell>
          <cell r="AUU106">
            <v>-2.38</v>
          </cell>
          <cell r="AUV106">
            <v>-2.4</v>
          </cell>
          <cell r="AUW106">
            <v>-6.9</v>
          </cell>
          <cell r="AUX106">
            <v>-3.75</v>
          </cell>
          <cell r="AUY106">
            <v>-4.4400000000000004</v>
          </cell>
          <cell r="AUZ106">
            <v>-4.4400000000000004</v>
          </cell>
          <cell r="AVA106">
            <v>1.67</v>
          </cell>
          <cell r="AVB106">
            <v>1.96</v>
          </cell>
          <cell r="AVC106">
            <v>-5.63</v>
          </cell>
          <cell r="AVD106">
            <v>-6.12</v>
          </cell>
          <cell r="AVE106">
            <v>2.67</v>
          </cell>
          <cell r="AVF106">
            <v>-0.18</v>
          </cell>
          <cell r="AVG106">
            <v>3.15</v>
          </cell>
          <cell r="AVH106">
            <v>0.70000000000000007</v>
          </cell>
          <cell r="AVI106">
            <v>0.63</v>
          </cell>
          <cell r="AVJ106">
            <v>-0.49</v>
          </cell>
          <cell r="AVK106">
            <v>-3.9</v>
          </cell>
          <cell r="AVL106">
            <v>-3.62</v>
          </cell>
          <cell r="AVM106">
            <v>-1.24</v>
          </cell>
          <cell r="AVN106">
            <v>-0.89</v>
          </cell>
          <cell r="AVO106">
            <v>-0.54</v>
          </cell>
          <cell r="AVP106">
            <v>1.52</v>
          </cell>
          <cell r="AVQ106">
            <v>1.52</v>
          </cell>
          <cell r="AVR106">
            <v>2.73</v>
          </cell>
          <cell r="AVS106">
            <v>-1.22</v>
          </cell>
          <cell r="AVT106">
            <v>-1.75</v>
          </cell>
          <cell r="AVU106">
            <v>-2.61</v>
          </cell>
          <cell r="AVV106">
            <v>-4.75</v>
          </cell>
          <cell r="AVW106">
            <v>-1.8800000000000001</v>
          </cell>
          <cell r="AVX106">
            <v>-1.9000000000000001</v>
          </cell>
          <cell r="AVY106">
            <v>0.85</v>
          </cell>
          <cell r="AVZ106">
            <v>0.54</v>
          </cell>
          <cell r="AWA106">
            <v>-2.1</v>
          </cell>
          <cell r="AWB106">
            <v>0</v>
          </cell>
          <cell r="AWC106">
            <v>0</v>
          </cell>
          <cell r="AWD106">
            <v>0</v>
          </cell>
          <cell r="AWE106">
            <v>0</v>
          </cell>
          <cell r="AWF106">
            <v>0</v>
          </cell>
          <cell r="AWG106">
            <v>0</v>
          </cell>
          <cell r="AWH106">
            <v>0</v>
          </cell>
          <cell r="AWI106">
            <v>0</v>
          </cell>
          <cell r="AWJ106">
            <v>0</v>
          </cell>
          <cell r="AWK106">
            <v>0</v>
          </cell>
          <cell r="AWL106">
            <v>0</v>
          </cell>
          <cell r="AWM106">
            <v>0</v>
          </cell>
          <cell r="AWN106">
            <v>0</v>
          </cell>
          <cell r="AWO106">
            <v>0</v>
          </cell>
          <cell r="AWP106">
            <v>0</v>
          </cell>
          <cell r="AWQ106">
            <v>0</v>
          </cell>
          <cell r="AWR106">
            <v>0</v>
          </cell>
          <cell r="AWS106">
            <v>0</v>
          </cell>
          <cell r="AWT106">
            <v>0</v>
          </cell>
          <cell r="AWU106">
            <v>0</v>
          </cell>
          <cell r="AWV106">
            <v>0</v>
          </cell>
          <cell r="AWW106">
            <v>0</v>
          </cell>
          <cell r="AWX106">
            <v>0</v>
          </cell>
          <cell r="AWY106">
            <v>0</v>
          </cell>
          <cell r="AWZ106">
            <v>-6.3100000000000005</v>
          </cell>
          <cell r="AXA106">
            <v>-5.83</v>
          </cell>
          <cell r="AXB106">
            <v>-4.3</v>
          </cell>
          <cell r="AXC106">
            <v>1.57</v>
          </cell>
          <cell r="AXD106">
            <v>1.57</v>
          </cell>
          <cell r="AXE106">
            <v>7.83</v>
          </cell>
          <cell r="AXF106">
            <v>5.69</v>
          </cell>
          <cell r="AXG106">
            <v>5.41</v>
          </cell>
          <cell r="AXH106">
            <v>2.83</v>
          </cell>
          <cell r="AXI106">
            <v>-2.9</v>
          </cell>
          <cell r="AXJ106">
            <v>-2.7600000000000002</v>
          </cell>
          <cell r="AXK106">
            <v>-3.5</v>
          </cell>
          <cell r="AXL106">
            <v>-3.19</v>
          </cell>
          <cell r="AXM106">
            <v>0.27</v>
          </cell>
          <cell r="AXN106">
            <v>-1.44</v>
          </cell>
          <cell r="AXO106">
            <v>-1.1500000000000001</v>
          </cell>
          <cell r="AXP106">
            <v>-1.08</v>
          </cell>
          <cell r="AXQ106">
            <v>-2.41</v>
          </cell>
          <cell r="AXR106">
            <v>-2.5</v>
          </cell>
          <cell r="AXS106">
            <v>-0.5</v>
          </cell>
          <cell r="AXT106">
            <v>4.95</v>
          </cell>
          <cell r="AXU106">
            <v>3.58</v>
          </cell>
          <cell r="AXV106">
            <v>4.07</v>
          </cell>
          <cell r="AXW106">
            <v>3.68</v>
          </cell>
          <cell r="AXX106">
            <v>1.71</v>
          </cell>
          <cell r="AXY106">
            <v>-2.39</v>
          </cell>
          <cell r="AXZ106">
            <v>-2.2600000000000002</v>
          </cell>
          <cell r="AYA106">
            <v>-1.47</v>
          </cell>
          <cell r="AYB106">
            <v>0.51</v>
          </cell>
          <cell r="AYC106">
            <v>-1.45</v>
          </cell>
          <cell r="AYD106">
            <v>-0.27</v>
          </cell>
          <cell r="AYE106">
            <v>-0.25</v>
          </cell>
          <cell r="AYF106">
            <v>-0.66</v>
          </cell>
          <cell r="AYG106">
            <v>-0.25</v>
          </cell>
          <cell r="AYH106">
            <v>0.42</v>
          </cell>
          <cell r="AYI106">
            <v>2.63</v>
          </cell>
          <cell r="AYJ106">
            <v>4.13</v>
          </cell>
          <cell r="AYK106">
            <v>-0.81</v>
          </cell>
          <cell r="AYL106">
            <v>-1.26</v>
          </cell>
          <cell r="AYM106">
            <v>-1.1500000000000001</v>
          </cell>
          <cell r="AYN106">
            <v>-1.19</v>
          </cell>
          <cell r="AYO106">
            <v>-2.36</v>
          </cell>
          <cell r="AYP106">
            <v>3.2800000000000002</v>
          </cell>
          <cell r="AYQ106">
            <v>3.58</v>
          </cell>
          <cell r="AYR106">
            <v>-0.21</v>
          </cell>
          <cell r="AYS106">
            <v>3.41</v>
          </cell>
          <cell r="AYT106">
            <v>3.5300000000000002</v>
          </cell>
          <cell r="AYU106">
            <v>3.23</v>
          </cell>
          <cell r="AYV106">
            <v>2.21</v>
          </cell>
          <cell r="AYW106">
            <v>4.8899999999999997</v>
          </cell>
          <cell r="AYX106">
            <v>0.92</v>
          </cell>
          <cell r="AYY106">
            <v>-6.26</v>
          </cell>
          <cell r="AYZ106">
            <v>-7.87</v>
          </cell>
          <cell r="AZA106">
            <v>-9.48</v>
          </cell>
          <cell r="AZB106">
            <v>-9.57</v>
          </cell>
          <cell r="AZC106">
            <v>-8.8800000000000008</v>
          </cell>
          <cell r="AZD106">
            <v>-6.6000000000000005</v>
          </cell>
          <cell r="AZE106">
            <v>-5.1000000000000005</v>
          </cell>
          <cell r="AZF106">
            <v>-4.1100000000000003</v>
          </cell>
          <cell r="AZG106">
            <v>-5.2700000000000005</v>
          </cell>
          <cell r="AZH106">
            <v>-8.36</v>
          </cell>
          <cell r="AZI106">
            <v>-1.97</v>
          </cell>
          <cell r="AZJ106">
            <v>-4.75</v>
          </cell>
          <cell r="AZK106">
            <v>-4.1500000000000004</v>
          </cell>
          <cell r="AZL106">
            <v>-3.06</v>
          </cell>
          <cell r="AZM106">
            <v>1.27</v>
          </cell>
          <cell r="AZN106">
            <v>-8.69</v>
          </cell>
          <cell r="AZO106">
            <v>-9.82</v>
          </cell>
          <cell r="AZP106">
            <v>-6.0600000000000005</v>
          </cell>
          <cell r="AZQ106">
            <v>-8.23</v>
          </cell>
          <cell r="AZR106">
            <v>-8.32</v>
          </cell>
          <cell r="AZS106">
            <v>-6.59</v>
          </cell>
          <cell r="AZT106">
            <v>-0.22</v>
          </cell>
          <cell r="AZU106">
            <v>3.35</v>
          </cell>
          <cell r="AZV106">
            <v>1.07</v>
          </cell>
          <cell r="AZW106">
            <v>1.17</v>
          </cell>
          <cell r="AZX106">
            <v>3.58</v>
          </cell>
          <cell r="AZY106">
            <v>4.4800000000000004</v>
          </cell>
          <cell r="AZZ106">
            <v>2.5100000000000002</v>
          </cell>
          <cell r="BAA106">
            <v>6.97</v>
          </cell>
          <cell r="BAB106">
            <v>6.46</v>
          </cell>
          <cell r="BAC106">
            <v>4.42</v>
          </cell>
          <cell r="BAD106">
            <v>-2.99</v>
          </cell>
          <cell r="BAE106">
            <v>1.32</v>
          </cell>
          <cell r="BAF106">
            <v>-1.34</v>
          </cell>
          <cell r="BAG106">
            <v>-4.76</v>
          </cell>
          <cell r="BAH106">
            <v>-4.76</v>
          </cell>
          <cell r="BAI106">
            <v>-4.1399999999999997</v>
          </cell>
          <cell r="BAJ106">
            <v>-5.2</v>
          </cell>
          <cell r="BAK106">
            <v>-3.67</v>
          </cell>
          <cell r="BAL106">
            <v>-2.66</v>
          </cell>
          <cell r="BAM106">
            <v>-1.08</v>
          </cell>
          <cell r="BAN106">
            <v>-0.2</v>
          </cell>
          <cell r="BAO106">
            <v>-1.36</v>
          </cell>
          <cell r="BAP106">
            <v>-4.32</v>
          </cell>
          <cell r="BAQ106">
            <v>-6.7</v>
          </cell>
          <cell r="BAR106">
            <v>-9.870000000000001</v>
          </cell>
          <cell r="BAS106">
            <v>-11.07</v>
          </cell>
          <cell r="BAT106">
            <v>-9.51</v>
          </cell>
          <cell r="BAU106">
            <v>-11.05</v>
          </cell>
          <cell r="BAV106">
            <v>-12.32</v>
          </cell>
          <cell r="BAW106">
            <v>-9.92</v>
          </cell>
          <cell r="BAX106">
            <v>-9.08</v>
          </cell>
          <cell r="BAY106">
            <v>-12.450000000000001</v>
          </cell>
          <cell r="BAZ106">
            <v>-12.47</v>
          </cell>
          <cell r="BBA106">
            <v>-8.7100000000000009</v>
          </cell>
          <cell r="BBB106">
            <v>-3.9</v>
          </cell>
          <cell r="BBC106">
            <v>-3.35</v>
          </cell>
          <cell r="BBD106">
            <v>-1.57</v>
          </cell>
          <cell r="BBE106">
            <v>-5.17</v>
          </cell>
          <cell r="BBF106">
            <v>-5.14</v>
          </cell>
          <cell r="BBG106">
            <v>-9.74</v>
          </cell>
          <cell r="BBH106">
            <v>-10.93</v>
          </cell>
          <cell r="BBI106">
            <v>-12.05</v>
          </cell>
          <cell r="BBJ106">
            <v>-10.81</v>
          </cell>
          <cell r="BBK106">
            <v>-11.450000000000001</v>
          </cell>
          <cell r="BBL106">
            <v>-8.51</v>
          </cell>
          <cell r="BBM106">
            <v>-10.68</v>
          </cell>
          <cell r="BBN106">
            <v>-6.8900000000000006</v>
          </cell>
          <cell r="BBO106">
            <v>-6.2700000000000005</v>
          </cell>
          <cell r="BBP106">
            <v>-7.5600000000000005</v>
          </cell>
          <cell r="BBQ106">
            <v>-6.84</v>
          </cell>
          <cell r="BBR106">
            <v>0.17</v>
          </cell>
          <cell r="BBS106">
            <v>0.1</v>
          </cell>
          <cell r="BBT106">
            <v>4.6399999999999997</v>
          </cell>
          <cell r="BBU106">
            <v>2.39</v>
          </cell>
          <cell r="BBV106">
            <v>-0.82000000000000006</v>
          </cell>
          <cell r="BBW106">
            <v>-0.02</v>
          </cell>
          <cell r="BBX106">
            <v>-0.01</v>
          </cell>
          <cell r="BBY106">
            <v>-0.96</v>
          </cell>
          <cell r="BBZ106">
            <v>0.87</v>
          </cell>
          <cell r="BCA106">
            <v>0.79</v>
          </cell>
          <cell r="BCB106">
            <v>8.27</v>
          </cell>
          <cell r="BCC106">
            <v>6.24</v>
          </cell>
          <cell r="BCD106">
            <v>6.99</v>
          </cell>
          <cell r="BCE106">
            <v>5.48</v>
          </cell>
          <cell r="BCF106">
            <v>8.33</v>
          </cell>
          <cell r="BCG106">
            <v>7.2</v>
          </cell>
          <cell r="BCH106">
            <v>6.09</v>
          </cell>
          <cell r="BCI106">
            <v>5.99</v>
          </cell>
          <cell r="BCJ106">
            <v>6.34</v>
          </cell>
          <cell r="BCK106">
            <v>1.36</v>
          </cell>
          <cell r="BCL106">
            <v>-1.6</v>
          </cell>
          <cell r="BCM106">
            <v>-0.28000000000000003</v>
          </cell>
          <cell r="BCN106">
            <v>-3.18</v>
          </cell>
          <cell r="BCO106">
            <v>-2.21</v>
          </cell>
          <cell r="BCP106">
            <v>-0.17</v>
          </cell>
          <cell r="BCQ106">
            <v>1.5</v>
          </cell>
          <cell r="BCR106">
            <v>0.73</v>
          </cell>
          <cell r="BCS106">
            <v>-0.84</v>
          </cell>
          <cell r="BCT106">
            <v>-1.68</v>
          </cell>
          <cell r="BCU106">
            <v>-0.12</v>
          </cell>
          <cell r="BCV106">
            <v>-7.5</v>
          </cell>
          <cell r="BCW106">
            <v>-10.029999999999999</v>
          </cell>
          <cell r="BCX106">
            <v>-9.19</v>
          </cell>
          <cell r="BCY106">
            <v>-7.08</v>
          </cell>
          <cell r="BCZ106">
            <v>-7.37</v>
          </cell>
          <cell r="BDA106">
            <v>-4.9400000000000004</v>
          </cell>
          <cell r="BDB106">
            <v>3.5</v>
          </cell>
          <cell r="BDC106">
            <v>4.3899999999999997</v>
          </cell>
          <cell r="BDD106">
            <v>5.62</v>
          </cell>
          <cell r="BDE106">
            <v>4.75</v>
          </cell>
          <cell r="BDF106">
            <v>3.02</v>
          </cell>
          <cell r="BDG106">
            <v>1.08</v>
          </cell>
          <cell r="BDH106">
            <v>1.34</v>
          </cell>
          <cell r="BDI106">
            <v>0.28000000000000003</v>
          </cell>
          <cell r="BDJ106">
            <v>-2.77</v>
          </cell>
          <cell r="BDK106">
            <v>-2.4300000000000002</v>
          </cell>
          <cell r="BDL106">
            <v>-4.21</v>
          </cell>
          <cell r="BDM106">
            <v>-2.4</v>
          </cell>
          <cell r="BDN106">
            <v>-3.2</v>
          </cell>
          <cell r="BDO106">
            <v>-1.75</v>
          </cell>
          <cell r="BDP106">
            <v>-0.65</v>
          </cell>
          <cell r="BDQ106">
            <v>3.3200000000000003</v>
          </cell>
          <cell r="BDR106">
            <v>4.6100000000000003</v>
          </cell>
          <cell r="BDS106">
            <v>4.8100000000000005</v>
          </cell>
          <cell r="BDT106">
            <v>3.58</v>
          </cell>
          <cell r="BDU106">
            <v>5.43</v>
          </cell>
          <cell r="BDV106">
            <v>5.07</v>
          </cell>
          <cell r="BDW106">
            <v>3.6</v>
          </cell>
          <cell r="BDX106">
            <v>1.78</v>
          </cell>
          <cell r="BDY106">
            <v>3.5300000000000002</v>
          </cell>
          <cell r="BDZ106">
            <v>1.41</v>
          </cell>
          <cell r="BEA106">
            <v>0.31</v>
          </cell>
          <cell r="BEB106">
            <v>-0.5</v>
          </cell>
          <cell r="BEC106">
            <v>-2.21</v>
          </cell>
          <cell r="BED106">
            <v>-1.69</v>
          </cell>
          <cell r="BEE106">
            <v>-1.82</v>
          </cell>
          <cell r="BEF106">
            <v>0.42</v>
          </cell>
          <cell r="BEG106">
            <v>0.53</v>
          </cell>
          <cell r="BEH106">
            <v>1.86</v>
          </cell>
          <cell r="BEI106">
            <v>8.91</v>
          </cell>
          <cell r="BEJ106">
            <v>5.42</v>
          </cell>
          <cell r="BEK106">
            <v>4.3</v>
          </cell>
          <cell r="BEL106">
            <v>3.65</v>
          </cell>
          <cell r="BEM106">
            <v>2.64</v>
          </cell>
          <cell r="BEN106">
            <v>-1.8900000000000001</v>
          </cell>
          <cell r="BEO106">
            <v>-0.12</v>
          </cell>
          <cell r="BEP106">
            <v>0.43</v>
          </cell>
          <cell r="BEQ106">
            <v>0.32</v>
          </cell>
          <cell r="BER106">
            <v>-0.93</v>
          </cell>
          <cell r="BES106">
            <v>-1.02</v>
          </cell>
          <cell r="BET106">
            <v>-4.33</v>
          </cell>
          <cell r="BEU106">
            <v>-4.18</v>
          </cell>
          <cell r="BEV106">
            <v>-5.9</v>
          </cell>
          <cell r="BEW106">
            <v>-5.23</v>
          </cell>
          <cell r="BEX106">
            <v>-4.41</v>
          </cell>
          <cell r="BEY106">
            <v>-0.28999999999999998</v>
          </cell>
          <cell r="BEZ106">
            <v>-1.93</v>
          </cell>
          <cell r="BFA106">
            <v>-1.56</v>
          </cell>
          <cell r="BFB106">
            <v>-1.51</v>
          </cell>
          <cell r="BFC106">
            <v>-3.58</v>
          </cell>
          <cell r="BFD106">
            <v>0.08</v>
          </cell>
          <cell r="BFE106">
            <v>0.26</v>
          </cell>
          <cell r="BFF106">
            <v>2.11</v>
          </cell>
          <cell r="BFG106">
            <v>2.62</v>
          </cell>
          <cell r="BFH106">
            <v>3.67</v>
          </cell>
          <cell r="BFI106">
            <v>1.9100000000000001</v>
          </cell>
          <cell r="BFJ106">
            <v>0.99</v>
          </cell>
          <cell r="BFK106">
            <v>4.76</v>
          </cell>
          <cell r="BFL106">
            <v>3.95</v>
          </cell>
          <cell r="BFM106">
            <v>6.63</v>
          </cell>
          <cell r="BFN106">
            <v>5.48</v>
          </cell>
          <cell r="BFO106">
            <v>1.77</v>
          </cell>
          <cell r="BFP106">
            <v>-3.69</v>
          </cell>
          <cell r="BFQ106">
            <v>4.1399999999999997</v>
          </cell>
          <cell r="BFR106">
            <v>3.09</v>
          </cell>
          <cell r="BFS106">
            <v>1.33</v>
          </cell>
          <cell r="BFT106">
            <v>2.98</v>
          </cell>
          <cell r="BFU106">
            <v>6.44</v>
          </cell>
          <cell r="BFV106">
            <v>7.9</v>
          </cell>
          <cell r="BFW106">
            <v>11.97</v>
          </cell>
          <cell r="BFX106">
            <v>11.82</v>
          </cell>
          <cell r="BFY106">
            <v>7.08</v>
          </cell>
          <cell r="BFZ106">
            <v>5.54</v>
          </cell>
          <cell r="BGA106">
            <v>6.71</v>
          </cell>
          <cell r="BGB106">
            <v>6.4</v>
          </cell>
          <cell r="BGC106">
            <v>4.34</v>
          </cell>
          <cell r="BGD106">
            <v>-0.61</v>
          </cell>
          <cell r="BGE106">
            <v>-2.6</v>
          </cell>
          <cell r="BGF106">
            <v>-1.42</v>
          </cell>
          <cell r="BGG106">
            <v>-2.92</v>
          </cell>
          <cell r="BGH106">
            <v>0.52</v>
          </cell>
          <cell r="BGI106">
            <v>-1.31</v>
          </cell>
          <cell r="BGJ106">
            <v>-0.19</v>
          </cell>
          <cell r="BGK106">
            <v>0.02</v>
          </cell>
          <cell r="BGL106">
            <v>1.31</v>
          </cell>
          <cell r="BGM106">
            <v>1.4000000000000001</v>
          </cell>
          <cell r="BGN106">
            <v>2.34</v>
          </cell>
          <cell r="BGO106">
            <v>6.49</v>
          </cell>
          <cell r="BGP106">
            <v>3.75</v>
          </cell>
          <cell r="BGQ106">
            <v>3.54</v>
          </cell>
          <cell r="BGR106">
            <v>1.95</v>
          </cell>
          <cell r="BGS106">
            <v>4.51</v>
          </cell>
          <cell r="BGT106">
            <v>2.4</v>
          </cell>
          <cell r="BGU106">
            <v>-1.25</v>
          </cell>
          <cell r="BGV106">
            <v>1.74</v>
          </cell>
          <cell r="BGW106">
            <v>2.13</v>
          </cell>
          <cell r="BGX106">
            <v>3.22</v>
          </cell>
          <cell r="BGY106">
            <v>2.52</v>
          </cell>
          <cell r="BGZ106">
            <v>1.57</v>
          </cell>
          <cell r="BHA106">
            <v>3.06</v>
          </cell>
          <cell r="BHB106">
            <v>7.5600000000000005</v>
          </cell>
          <cell r="BHC106">
            <v>6.96</v>
          </cell>
          <cell r="BHD106">
            <v>8.9600000000000009</v>
          </cell>
          <cell r="BHE106">
            <v>10.46</v>
          </cell>
          <cell r="BHF106">
            <v>10.49</v>
          </cell>
          <cell r="BHG106">
            <v>3.0700000000000003</v>
          </cell>
          <cell r="BHH106">
            <v>1.3</v>
          </cell>
          <cell r="BHI106">
            <v>1.1500000000000001</v>
          </cell>
          <cell r="BHJ106">
            <v>3.88</v>
          </cell>
          <cell r="BHK106">
            <v>5.99</v>
          </cell>
          <cell r="BHL106">
            <v>7.8</v>
          </cell>
          <cell r="BHM106">
            <v>6.87</v>
          </cell>
          <cell r="BHN106">
            <v>6.45</v>
          </cell>
          <cell r="BHO106">
            <v>1.1100000000000001</v>
          </cell>
          <cell r="BHP106">
            <v>-1.1200000000000001</v>
          </cell>
          <cell r="BHQ106">
            <v>-1.1200000000000001</v>
          </cell>
          <cell r="BHR106">
            <v>6.47</v>
          </cell>
          <cell r="BHS106">
            <v>6.58</v>
          </cell>
          <cell r="BHT106">
            <v>9.76</v>
          </cell>
          <cell r="BHU106">
            <v>9.57</v>
          </cell>
          <cell r="BHV106">
            <v>8.7799999999999994</v>
          </cell>
          <cell r="BHW106">
            <v>-0.17</v>
          </cell>
          <cell r="BHX106">
            <v>0.44</v>
          </cell>
          <cell r="BHY106">
            <v>0.44</v>
          </cell>
          <cell r="BHZ106">
            <v>2.27</v>
          </cell>
          <cell r="BIA106">
            <v>0.56000000000000005</v>
          </cell>
          <cell r="BIB106">
            <v>-1.1300000000000001</v>
          </cell>
          <cell r="BIC106">
            <v>1.17</v>
          </cell>
          <cell r="BID106">
            <v>1.97</v>
          </cell>
          <cell r="BIE106">
            <v>2.3199999999999998</v>
          </cell>
          <cell r="BIF106">
            <v>4.6100000000000003</v>
          </cell>
          <cell r="BIG106">
            <v>6.6400000000000006</v>
          </cell>
          <cell r="BIH106">
            <v>4.6000000000000005</v>
          </cell>
          <cell r="BII106">
            <v>4.3100000000000005</v>
          </cell>
          <cell r="BIJ106">
            <v>1.9000000000000001</v>
          </cell>
          <cell r="BIK106">
            <v>3.6</v>
          </cell>
          <cell r="BIL106">
            <v>5.36</v>
          </cell>
          <cell r="BIM106">
            <v>14.52</v>
          </cell>
          <cell r="BIN106">
            <v>13.530000000000001</v>
          </cell>
          <cell r="BIO106">
            <v>13.42</v>
          </cell>
          <cell r="BIP106">
            <v>10.370000000000001</v>
          </cell>
          <cell r="BIQ106">
            <v>9.8800000000000008</v>
          </cell>
          <cell r="BIR106">
            <v>11.99</v>
          </cell>
          <cell r="BIS106">
            <v>11.16</v>
          </cell>
          <cell r="BIT106">
            <v>12.120000000000001</v>
          </cell>
          <cell r="BIU106">
            <v>14.700000000000001</v>
          </cell>
          <cell r="BIV106">
            <v>13.44</v>
          </cell>
          <cell r="BIW106">
            <v>13.58</v>
          </cell>
          <cell r="BIX106">
            <v>12.63</v>
          </cell>
          <cell r="BIY106">
            <v>15.26</v>
          </cell>
          <cell r="BIZ106">
            <v>20.07</v>
          </cell>
          <cell r="BJA106">
            <v>18.16</v>
          </cell>
          <cell r="BJB106">
            <v>17.39</v>
          </cell>
          <cell r="BJC106">
            <v>12.47</v>
          </cell>
          <cell r="BJD106">
            <v>8.66</v>
          </cell>
          <cell r="BJE106">
            <v>3.86</v>
          </cell>
          <cell r="BJF106">
            <v>7.44</v>
          </cell>
          <cell r="BJG106">
            <v>10.870000000000001</v>
          </cell>
          <cell r="BJH106">
            <v>11.64</v>
          </cell>
          <cell r="BJI106">
            <v>10.120000000000001</v>
          </cell>
          <cell r="BJJ106">
            <v>6.75</v>
          </cell>
          <cell r="BJK106">
            <v>2.11</v>
          </cell>
          <cell r="BJL106">
            <v>-3.02</v>
          </cell>
          <cell r="BJM106">
            <v>-3.2600000000000002</v>
          </cell>
          <cell r="BJN106">
            <v>-5.9</v>
          </cell>
          <cell r="BJO106">
            <v>-3.74</v>
          </cell>
          <cell r="BJP106">
            <v>-3.2800000000000002</v>
          </cell>
          <cell r="BJQ106">
            <v>-4.4400000000000004</v>
          </cell>
          <cell r="BJR106">
            <v>-3.86</v>
          </cell>
          <cell r="BJS106">
            <v>-3.25</v>
          </cell>
          <cell r="BJT106">
            <v>-1.41</v>
          </cell>
          <cell r="BJU106">
            <v>1.97</v>
          </cell>
          <cell r="BJV106">
            <v>0.2</v>
          </cell>
          <cell r="BJW106">
            <v>-1.71</v>
          </cell>
          <cell r="BJX106">
            <v>-1.42</v>
          </cell>
          <cell r="BJY106">
            <v>-0.74</v>
          </cell>
          <cell r="BJZ106">
            <v>-1.75</v>
          </cell>
          <cell r="BKA106">
            <v>-1.72</v>
          </cell>
          <cell r="BKB106">
            <v>-0.77</v>
          </cell>
          <cell r="BKC106">
            <v>-1.03</v>
          </cell>
          <cell r="BKD106">
            <v>-2.91</v>
          </cell>
          <cell r="BKE106">
            <v>-2.92</v>
          </cell>
          <cell r="BKF106">
            <v>-0.85</v>
          </cell>
          <cell r="BKG106">
            <v>-2.09</v>
          </cell>
          <cell r="BKH106">
            <v>-2.0100000000000002</v>
          </cell>
          <cell r="BKI106">
            <v>-0.74</v>
          </cell>
          <cell r="BKJ106">
            <v>0.71</v>
          </cell>
          <cell r="BKK106">
            <v>0.27</v>
          </cell>
          <cell r="BKL106">
            <v>0.48</v>
          </cell>
          <cell r="BKM106">
            <v>1.51</v>
          </cell>
          <cell r="BKN106">
            <v>0.09</v>
          </cell>
          <cell r="BKO106">
            <v>-3.06</v>
          </cell>
          <cell r="BKP106">
            <v>-5.84</v>
          </cell>
          <cell r="BKQ106">
            <v>-5.13</v>
          </cell>
          <cell r="BKR106">
            <v>-7.7</v>
          </cell>
          <cell r="BKS106">
            <v>-7.29</v>
          </cell>
          <cell r="BKT106">
            <v>-0.05</v>
          </cell>
          <cell r="BKU106">
            <v>1.35</v>
          </cell>
          <cell r="BKV106">
            <v>-0.21</v>
          </cell>
          <cell r="BKW106">
            <v>2.31</v>
          </cell>
          <cell r="BKX106">
            <v>2.09</v>
          </cell>
          <cell r="BKY106">
            <v>0.1</v>
          </cell>
          <cell r="BKZ106">
            <v>-0.70000000000000007</v>
          </cell>
          <cell r="BLA106">
            <v>0.94000000000000006</v>
          </cell>
          <cell r="BLB106">
            <v>0.27</v>
          </cell>
          <cell r="BLC106">
            <v>-1.1599999999999999</v>
          </cell>
          <cell r="BLD106">
            <v>-1.74</v>
          </cell>
          <cell r="BLE106">
            <v>-1.97</v>
          </cell>
          <cell r="BLF106">
            <v>-3.34</v>
          </cell>
          <cell r="BLG106">
            <v>-4.2</v>
          </cell>
          <cell r="BLH106">
            <v>-1.7</v>
          </cell>
          <cell r="BLI106">
            <v>-0.18</v>
          </cell>
          <cell r="BLJ106">
            <v>1.84</v>
          </cell>
          <cell r="BLK106">
            <v>2.64</v>
          </cell>
          <cell r="BLL106">
            <v>4.63</v>
          </cell>
          <cell r="BLM106">
            <v>4.67</v>
          </cell>
          <cell r="BLN106">
            <v>5.0600000000000005</v>
          </cell>
          <cell r="BLO106">
            <v>7.05</v>
          </cell>
          <cell r="BLP106">
            <v>6.16</v>
          </cell>
          <cell r="BLQ106">
            <v>6.6000000000000005</v>
          </cell>
          <cell r="BLR106">
            <v>2.31</v>
          </cell>
          <cell r="BLS106">
            <v>-0.03</v>
          </cell>
          <cell r="BLT106">
            <v>-1.02</v>
          </cell>
          <cell r="BLU106">
            <v>-4.01</v>
          </cell>
          <cell r="BLV106">
            <v>-3.89</v>
          </cell>
          <cell r="BLW106">
            <v>-4.45</v>
          </cell>
          <cell r="BLX106">
            <v>-3.74</v>
          </cell>
          <cell r="BLY106">
            <v>-3.44</v>
          </cell>
          <cell r="BLZ106">
            <v>2.91</v>
          </cell>
          <cell r="BMA106">
            <v>-2.98</v>
          </cell>
          <cell r="BMB106">
            <v>2.6</v>
          </cell>
          <cell r="BMC106">
            <v>5.32</v>
          </cell>
          <cell r="BMD106">
            <v>3.62</v>
          </cell>
          <cell r="BME106">
            <v>7.24</v>
          </cell>
          <cell r="BMF106">
            <v>3.46</v>
          </cell>
          <cell r="BMG106">
            <v>3.36</v>
          </cell>
          <cell r="BMH106">
            <v>-3.47</v>
          </cell>
          <cell r="BMI106">
            <v>-1.22</v>
          </cell>
          <cell r="BMJ106">
            <v>-1.62</v>
          </cell>
          <cell r="BMK106">
            <v>-3.06</v>
          </cell>
          <cell r="BML106">
            <v>-3.2</v>
          </cell>
          <cell r="BMM106">
            <v>-5.72</v>
          </cell>
          <cell r="BMN106">
            <v>-4.91</v>
          </cell>
          <cell r="BMO106">
            <v>-6.24</v>
          </cell>
          <cell r="BMP106">
            <v>-10.75</v>
          </cell>
          <cell r="BMQ106">
            <v>-11.09</v>
          </cell>
          <cell r="BMR106">
            <v>-7.5600000000000005</v>
          </cell>
          <cell r="BMS106">
            <v>-3.49</v>
          </cell>
          <cell r="BMT106">
            <v>-3.54</v>
          </cell>
          <cell r="BMU106">
            <v>2.09</v>
          </cell>
          <cell r="BMV106">
            <v>4.04</v>
          </cell>
          <cell r="BMW106">
            <v>-0.5</v>
          </cell>
          <cell r="BMX106">
            <v>-6.91</v>
          </cell>
          <cell r="BMY106">
            <v>-10.57</v>
          </cell>
          <cell r="BMZ106">
            <v>-9.81</v>
          </cell>
          <cell r="BNA106">
            <v>-8.7100000000000009</v>
          </cell>
          <cell r="BNB106">
            <v>-7.0200000000000005</v>
          </cell>
          <cell r="BNC106">
            <v>-4.0200000000000005</v>
          </cell>
          <cell r="BND106">
            <v>-3.3200000000000003</v>
          </cell>
          <cell r="BNE106">
            <v>-6.18</v>
          </cell>
          <cell r="BNF106">
            <v>-7.5600000000000005</v>
          </cell>
          <cell r="BNG106">
            <v>-11.28</v>
          </cell>
          <cell r="BNH106">
            <v>-6.71</v>
          </cell>
          <cell r="BNI106">
            <v>-8.56</v>
          </cell>
          <cell r="BNJ106">
            <v>-6.57</v>
          </cell>
          <cell r="BNK106">
            <v>-5.16</v>
          </cell>
          <cell r="BNL106">
            <v>-4.3600000000000003</v>
          </cell>
          <cell r="BNM106">
            <v>2.64</v>
          </cell>
          <cell r="BNN106">
            <v>4.6500000000000004</v>
          </cell>
          <cell r="BNO106">
            <v>4.0200000000000005</v>
          </cell>
          <cell r="BNP106">
            <v>4.0200000000000005</v>
          </cell>
          <cell r="BNQ106">
            <v>6.0200000000000005</v>
          </cell>
          <cell r="BNR106">
            <v>-1.46</v>
          </cell>
          <cell r="BNS106">
            <v>-0.70000000000000007</v>
          </cell>
          <cell r="BNT106">
            <v>0.02</v>
          </cell>
          <cell r="BNU106">
            <v>1.6500000000000001</v>
          </cell>
          <cell r="BNV106">
            <v>-0.75</v>
          </cell>
          <cell r="BNW106">
            <v>-2.67</v>
          </cell>
          <cell r="BNX106">
            <v>-5.93</v>
          </cell>
          <cell r="BNY106">
            <v>-4.83</v>
          </cell>
          <cell r="BNZ106">
            <v>-7.94</v>
          </cell>
          <cell r="BOA106">
            <v>-4.0600000000000005</v>
          </cell>
          <cell r="BOB106">
            <v>-5.72</v>
          </cell>
          <cell r="BOC106">
            <v>-2.59</v>
          </cell>
          <cell r="BOD106">
            <v>-2.7600000000000002</v>
          </cell>
          <cell r="BOE106">
            <v>-2.04</v>
          </cell>
          <cell r="BOF106">
            <v>-4.66</v>
          </cell>
          <cell r="BOG106">
            <v>-3.97</v>
          </cell>
          <cell r="BOH106">
            <v>-3.7</v>
          </cell>
          <cell r="BOI106">
            <v>-2.41</v>
          </cell>
          <cell r="BOJ106">
            <v>-3.27</v>
          </cell>
          <cell r="BOK106">
            <v>-1.58</v>
          </cell>
          <cell r="BOL106">
            <v>-4.38</v>
          </cell>
          <cell r="BOM106">
            <v>-3.66</v>
          </cell>
          <cell r="BON106">
            <v>-9.1300000000000008</v>
          </cell>
          <cell r="BOO106">
            <v>-7.2700000000000005</v>
          </cell>
          <cell r="BOP106">
            <v>-7.08</v>
          </cell>
          <cell r="BOQ106">
            <v>-3.19</v>
          </cell>
          <cell r="BOR106">
            <v>-2.97</v>
          </cell>
          <cell r="BOS106">
            <v>4.87</v>
          </cell>
          <cell r="BOT106">
            <v>4.5600000000000005</v>
          </cell>
          <cell r="BOU106">
            <v>6.4</v>
          </cell>
          <cell r="BOV106">
            <v>4.59</v>
          </cell>
          <cell r="BOW106">
            <v>6.63</v>
          </cell>
          <cell r="BOX106">
            <v>8.59</v>
          </cell>
          <cell r="BOY106">
            <v>8.73</v>
          </cell>
          <cell r="BOZ106">
            <v>9.58</v>
          </cell>
          <cell r="BPA106">
            <v>8.76</v>
          </cell>
          <cell r="BPB106">
            <v>9.8000000000000007</v>
          </cell>
          <cell r="BPC106">
            <v>11.97</v>
          </cell>
          <cell r="BPD106">
            <v>11.33</v>
          </cell>
          <cell r="BPE106">
            <v>10.35</v>
          </cell>
          <cell r="BPF106">
            <v>5.08</v>
          </cell>
          <cell r="BPG106">
            <v>5.97</v>
          </cell>
          <cell r="BPH106">
            <v>5.92</v>
          </cell>
          <cell r="BPI106">
            <v>2.25</v>
          </cell>
          <cell r="BPJ106">
            <v>5.0600000000000005</v>
          </cell>
          <cell r="BPK106">
            <v>4.32</v>
          </cell>
          <cell r="BPL106">
            <v>4.9800000000000004</v>
          </cell>
          <cell r="BPM106">
            <v>1.08</v>
          </cell>
          <cell r="BPN106">
            <v>-1.51</v>
          </cell>
          <cell r="BPO106">
            <v>3.25</v>
          </cell>
          <cell r="BPP106">
            <v>1.37</v>
          </cell>
          <cell r="BPQ106">
            <v>3.6</v>
          </cell>
          <cell r="BPR106">
            <v>3.46</v>
          </cell>
          <cell r="BPS106">
            <v>3.24</v>
          </cell>
          <cell r="BPT106">
            <v>4.8500000000000005</v>
          </cell>
          <cell r="BPU106">
            <v>-1.56</v>
          </cell>
          <cell r="BPV106">
            <v>-1.69</v>
          </cell>
          <cell r="BPW106">
            <v>-4.6100000000000003</v>
          </cell>
          <cell r="BPX106">
            <v>-4.74</v>
          </cell>
          <cell r="BPY106">
            <v>-7.24</v>
          </cell>
          <cell r="BPZ106">
            <v>-3.92</v>
          </cell>
          <cell r="BQA106">
            <v>-4.1500000000000004</v>
          </cell>
          <cell r="BQB106">
            <v>-3.09</v>
          </cell>
          <cell r="BQC106">
            <v>-2.4500000000000002</v>
          </cell>
          <cell r="BQD106">
            <v>1.79</v>
          </cell>
          <cell r="BQE106">
            <v>0.8</v>
          </cell>
          <cell r="BQF106">
            <v>0.61</v>
          </cell>
          <cell r="BQG106">
            <v>-3.1</v>
          </cell>
          <cell r="BQH106">
            <v>0.13</v>
          </cell>
          <cell r="BQI106">
            <v>4.1399999999999997</v>
          </cell>
          <cell r="BQJ106">
            <v>6.28</v>
          </cell>
          <cell r="BQK106">
            <v>6.28</v>
          </cell>
          <cell r="BQL106">
            <v>3.97</v>
          </cell>
          <cell r="BQM106">
            <v>-2.89</v>
          </cell>
          <cell r="BQN106">
            <v>-1.42</v>
          </cell>
          <cell r="BQO106">
            <v>-0.79</v>
          </cell>
          <cell r="BQP106">
            <v>-10.53</v>
          </cell>
          <cell r="BQQ106">
            <v>-4.1399999999999997</v>
          </cell>
          <cell r="BQR106">
            <v>-3.48</v>
          </cell>
          <cell r="BQS106">
            <v>-3.9</v>
          </cell>
          <cell r="BQT106">
            <v>3.38</v>
          </cell>
          <cell r="BQU106">
            <v>-0.05</v>
          </cell>
          <cell r="BQV106">
            <v>2.3000000000000003</v>
          </cell>
          <cell r="BQW106">
            <v>6.4</v>
          </cell>
          <cell r="BQX106">
            <v>3.6</v>
          </cell>
          <cell r="BQY106">
            <v>3.8000000000000003</v>
          </cell>
          <cell r="BQZ106">
            <v>4.76</v>
          </cell>
          <cell r="BRA106">
            <v>5.79</v>
          </cell>
          <cell r="BRB106">
            <v>2.73</v>
          </cell>
          <cell r="BRC106">
            <v>2.36</v>
          </cell>
          <cell r="BRD106">
            <v>2.36</v>
          </cell>
          <cell r="BRE106">
            <v>1.1000000000000001</v>
          </cell>
          <cell r="BRF106">
            <v>-0.69000000000000006</v>
          </cell>
          <cell r="BRG106">
            <v>-2.85</v>
          </cell>
          <cell r="BRH106">
            <v>1.22</v>
          </cell>
          <cell r="BRI106">
            <v>0.43</v>
          </cell>
          <cell r="BRJ106">
            <v>0.28999999999999998</v>
          </cell>
          <cell r="BRK106">
            <v>-0.09</v>
          </cell>
          <cell r="BRL106">
            <v>3.84</v>
          </cell>
          <cell r="BRM106">
            <v>6.44</v>
          </cell>
          <cell r="BRN106">
            <v>9.9700000000000006</v>
          </cell>
          <cell r="BRO106">
            <v>12.8</v>
          </cell>
          <cell r="BRP106">
            <v>10.46</v>
          </cell>
          <cell r="BRQ106">
            <v>2.35</v>
          </cell>
          <cell r="BRR106">
            <v>-1.6500000000000001</v>
          </cell>
          <cell r="BRS106">
            <v>-3.56</v>
          </cell>
          <cell r="BRT106">
            <v>-3.34</v>
          </cell>
          <cell r="BRU106">
            <v>-4.84</v>
          </cell>
          <cell r="BRV106">
            <v>-2.77</v>
          </cell>
          <cell r="BRW106">
            <v>-2.7600000000000002</v>
          </cell>
          <cell r="BRX106">
            <v>-3.37</v>
          </cell>
          <cell r="BRY106">
            <v>-3.85</v>
          </cell>
          <cell r="BRZ106">
            <v>-4.51</v>
          </cell>
          <cell r="BSA106">
            <v>-3.25</v>
          </cell>
          <cell r="BSB106">
            <v>-1.68</v>
          </cell>
          <cell r="BSC106">
            <v>-0.56000000000000005</v>
          </cell>
          <cell r="BSD106">
            <v>5.44</v>
          </cell>
          <cell r="BSE106">
            <v>1.19</v>
          </cell>
          <cell r="BSF106">
            <v>1.04</v>
          </cell>
          <cell r="BSG106">
            <v>1.6</v>
          </cell>
          <cell r="BSH106">
            <v>0.8</v>
          </cell>
          <cell r="BSI106">
            <v>0.8</v>
          </cell>
          <cell r="BSJ106">
            <v>0.45</v>
          </cell>
          <cell r="BSK106">
            <v>-2.54</v>
          </cell>
          <cell r="BSL106">
            <v>1.24</v>
          </cell>
          <cell r="BSM106">
            <v>7.6400000000000006</v>
          </cell>
          <cell r="BSN106">
            <v>7.61</v>
          </cell>
          <cell r="BSO106">
            <v>4.66</v>
          </cell>
          <cell r="BSP106">
            <v>3.5500000000000003</v>
          </cell>
          <cell r="BSQ106">
            <v>-3.14</v>
          </cell>
          <cell r="BSR106">
            <v>-4.0999999999999996</v>
          </cell>
          <cell r="BSS106">
            <v>1.58</v>
          </cell>
          <cell r="BST106">
            <v>3.96</v>
          </cell>
          <cell r="BSU106">
            <v>5.86</v>
          </cell>
          <cell r="BSV106">
            <v>5.98</v>
          </cell>
          <cell r="BSW106">
            <v>5.69</v>
          </cell>
          <cell r="BSX106">
            <v>5.29</v>
          </cell>
          <cell r="BSY106">
            <v>4.9000000000000004</v>
          </cell>
          <cell r="BSZ106">
            <v>3.89</v>
          </cell>
          <cell r="BTA106">
            <v>2.65</v>
          </cell>
          <cell r="BTB106">
            <v>1.96</v>
          </cell>
          <cell r="BTC106">
            <v>2.31</v>
          </cell>
          <cell r="BTD106">
            <v>2.42</v>
          </cell>
          <cell r="BTE106">
            <v>2.2600000000000002</v>
          </cell>
          <cell r="BTF106">
            <v>-1.75</v>
          </cell>
          <cell r="BTG106">
            <v>-2.94</v>
          </cell>
          <cell r="BTH106">
            <v>-2.56</v>
          </cell>
          <cell r="BTI106">
            <v>-3.68</v>
          </cell>
          <cell r="BTJ106">
            <v>-0.81</v>
          </cell>
          <cell r="BTK106">
            <v>-2.96</v>
          </cell>
          <cell r="BTL106">
            <v>0.02</v>
          </cell>
          <cell r="BTM106">
            <v>0.02</v>
          </cell>
          <cell r="BTN106">
            <v>-1.53</v>
          </cell>
          <cell r="BTO106">
            <v>-1.1000000000000001</v>
          </cell>
          <cell r="BTP106">
            <v>-4.87</v>
          </cell>
          <cell r="BTQ106">
            <v>-4.53</v>
          </cell>
          <cell r="BTR106">
            <v>-7.97</v>
          </cell>
          <cell r="BTS106">
            <v>-7.2</v>
          </cell>
          <cell r="BTT106">
            <v>-6.33</v>
          </cell>
          <cell r="BTU106">
            <v>-4.57</v>
          </cell>
          <cell r="BTV106">
            <v>-4.2700000000000005</v>
          </cell>
          <cell r="BTW106">
            <v>-3.5</v>
          </cell>
          <cell r="BTX106">
            <v>-4.72</v>
          </cell>
          <cell r="BTY106">
            <v>-4.29</v>
          </cell>
          <cell r="BTZ106">
            <v>-5.28</v>
          </cell>
          <cell r="BUA106">
            <v>-9.09</v>
          </cell>
          <cell r="BUB106">
            <v>-8.27</v>
          </cell>
          <cell r="BUC106">
            <v>-3.71</v>
          </cell>
          <cell r="BUD106">
            <v>-3.71</v>
          </cell>
          <cell r="BUE106">
            <v>-0.61</v>
          </cell>
          <cell r="BUF106">
            <v>2.25</v>
          </cell>
          <cell r="BUG106">
            <v>2.77</v>
          </cell>
          <cell r="BUH106">
            <v>2.77</v>
          </cell>
          <cell r="BUI106">
            <v>-6.3500000000000005</v>
          </cell>
          <cell r="BUJ106">
            <v>-3.35</v>
          </cell>
          <cell r="BUK106">
            <v>-1.57</v>
          </cell>
          <cell r="BUL106">
            <v>-2.37</v>
          </cell>
          <cell r="BUM106">
            <v>-2.37</v>
          </cell>
          <cell r="BUN106">
            <v>4.0600000000000005</v>
          </cell>
          <cell r="BUO106">
            <v>-0.61</v>
          </cell>
          <cell r="BUP106">
            <v>1.55</v>
          </cell>
          <cell r="BUQ106">
            <v>-0.64</v>
          </cell>
          <cell r="BUR106">
            <v>-2.5300000000000002</v>
          </cell>
          <cell r="BUS106">
            <v>-3.91</v>
          </cell>
          <cell r="BUT106">
            <v>-4.49</v>
          </cell>
          <cell r="BUU106">
            <v>-5.7700000000000005</v>
          </cell>
          <cell r="BUV106">
            <v>-5.98</v>
          </cell>
          <cell r="BUW106">
            <v>-7.73</v>
          </cell>
          <cell r="BUX106">
            <v>-6.16</v>
          </cell>
          <cell r="BUY106">
            <v>-3.62</v>
          </cell>
          <cell r="BUZ106">
            <v>-4.07</v>
          </cell>
          <cell r="BVA106">
            <v>-2.29</v>
          </cell>
          <cell r="BVB106">
            <v>-4.12</v>
          </cell>
          <cell r="BVC106">
            <v>-4.03</v>
          </cell>
          <cell r="BVD106">
            <v>-6.22</v>
          </cell>
          <cell r="BVE106">
            <v>0.39</v>
          </cell>
          <cell r="BVF106">
            <v>-3.31</v>
          </cell>
          <cell r="BVG106">
            <v>-2.33</v>
          </cell>
          <cell r="BVH106">
            <v>-3.5500000000000003</v>
          </cell>
          <cell r="BVI106">
            <v>-4.8899999999999997</v>
          </cell>
          <cell r="BVJ106">
            <v>-11.46</v>
          </cell>
          <cell r="BVK106">
            <v>-11.53</v>
          </cell>
          <cell r="BVL106">
            <v>-12.21</v>
          </cell>
          <cell r="BVM106">
            <v>-7.45</v>
          </cell>
          <cell r="BVN106">
            <v>-10.57</v>
          </cell>
          <cell r="BVO106">
            <v>-3.49</v>
          </cell>
          <cell r="BVP106">
            <v>-1.26</v>
          </cell>
          <cell r="BVQ106">
            <v>-1.41</v>
          </cell>
          <cell r="BVR106">
            <v>-1.02</v>
          </cell>
          <cell r="BVS106">
            <v>-1.8800000000000001</v>
          </cell>
          <cell r="BVT106">
            <v>-1.4000000000000001</v>
          </cell>
          <cell r="BVU106">
            <v>-0.98</v>
          </cell>
          <cell r="BVV106">
            <v>1.3</v>
          </cell>
          <cell r="BVW106">
            <v>-1.22</v>
          </cell>
          <cell r="BVX106">
            <v>-1.94</v>
          </cell>
          <cell r="BVY106">
            <v>-1.52</v>
          </cell>
          <cell r="BVZ106">
            <v>-3.27</v>
          </cell>
          <cell r="BWA106">
            <v>-4</v>
          </cell>
          <cell r="BWB106">
            <v>-7.3100000000000005</v>
          </cell>
          <cell r="BWC106">
            <v>-6.88</v>
          </cell>
          <cell r="BWD106">
            <v>-6.97</v>
          </cell>
          <cell r="BWE106">
            <v>-9.7799999999999994</v>
          </cell>
          <cell r="BWF106">
            <v>-3.08</v>
          </cell>
          <cell r="BWG106">
            <v>-1.43</v>
          </cell>
          <cell r="BWH106">
            <v>-0.35000000000000003</v>
          </cell>
          <cell r="BWI106">
            <v>2.2400000000000002</v>
          </cell>
          <cell r="BWJ106">
            <v>1.49</v>
          </cell>
          <cell r="BWK106">
            <v>6.82</v>
          </cell>
          <cell r="BWL106">
            <v>5.72</v>
          </cell>
          <cell r="BWM106">
            <v>7.01</v>
          </cell>
          <cell r="BWN106">
            <v>0.2</v>
          </cell>
          <cell r="BWO106">
            <v>-2.41</v>
          </cell>
          <cell r="BWP106">
            <v>-3.29</v>
          </cell>
          <cell r="BWQ106">
            <v>-1.92</v>
          </cell>
          <cell r="BWR106">
            <v>0.59</v>
          </cell>
          <cell r="BWS106">
            <v>7.44</v>
          </cell>
          <cell r="BWT106">
            <v>7.44</v>
          </cell>
          <cell r="BWU106">
            <v>2.46</v>
          </cell>
          <cell r="BWV106">
            <v>-1.54</v>
          </cell>
          <cell r="BWW106">
            <v>-0.95000000000000007</v>
          </cell>
          <cell r="BWX106">
            <v>1.77</v>
          </cell>
          <cell r="BWY106">
            <v>4.01</v>
          </cell>
          <cell r="BWZ106">
            <v>4.4000000000000004</v>
          </cell>
          <cell r="BXA106">
            <v>6.3500000000000005</v>
          </cell>
          <cell r="BXB106">
            <v>9.94</v>
          </cell>
          <cell r="BXC106">
            <v>3.5500000000000003</v>
          </cell>
          <cell r="BXD106">
            <v>2.7600000000000002</v>
          </cell>
          <cell r="BXE106">
            <v>3.17</v>
          </cell>
          <cell r="BXF106">
            <v>2.73</v>
          </cell>
          <cell r="BXG106">
            <v>-4</v>
          </cell>
          <cell r="BXH106">
            <v>-5.04</v>
          </cell>
          <cell r="BXI106">
            <v>-5.04</v>
          </cell>
          <cell r="BXJ106">
            <v>-9.17</v>
          </cell>
          <cell r="BXK106">
            <v>-1.58</v>
          </cell>
          <cell r="BXL106">
            <v>1.55</v>
          </cell>
          <cell r="BXM106">
            <v>1.55</v>
          </cell>
          <cell r="BXN106">
            <v>4.33</v>
          </cell>
          <cell r="BXO106">
            <v>3.81</v>
          </cell>
          <cell r="BXP106">
            <v>2.57</v>
          </cell>
          <cell r="BXQ106">
            <v>1.93</v>
          </cell>
          <cell r="BXR106">
            <v>2.5</v>
          </cell>
          <cell r="BXS106">
            <v>2.29</v>
          </cell>
          <cell r="BXT106">
            <v>3.83</v>
          </cell>
          <cell r="BXU106">
            <v>3.62</v>
          </cell>
          <cell r="BXV106">
            <v>1.5</v>
          </cell>
          <cell r="BXW106">
            <v>-0.84</v>
          </cell>
          <cell r="BXX106">
            <v>-1.27</v>
          </cell>
          <cell r="BXY106">
            <v>-0.38</v>
          </cell>
          <cell r="BXZ106">
            <v>0.86</v>
          </cell>
          <cell r="BYA106">
            <v>3.2600000000000002</v>
          </cell>
          <cell r="BYB106">
            <v>3.95</v>
          </cell>
          <cell r="BYC106">
            <v>4.04</v>
          </cell>
          <cell r="BYD106">
            <v>4.8899999999999997</v>
          </cell>
          <cell r="BYE106">
            <v>5.51</v>
          </cell>
          <cell r="BYF106">
            <v>3.16</v>
          </cell>
          <cell r="BYG106">
            <v>3.8000000000000003</v>
          </cell>
          <cell r="BYH106">
            <v>-3.77</v>
          </cell>
          <cell r="BYI106">
            <v>-3.33</v>
          </cell>
          <cell r="BYJ106">
            <v>-5.86</v>
          </cell>
          <cell r="BYK106">
            <v>-4.7700000000000005</v>
          </cell>
          <cell r="BYL106">
            <v>-3.4</v>
          </cell>
          <cell r="BYM106">
            <v>-2.95</v>
          </cell>
          <cell r="BYN106">
            <v>-0.72</v>
          </cell>
          <cell r="BYO106">
            <v>3.46</v>
          </cell>
          <cell r="BYP106">
            <v>-0.32</v>
          </cell>
          <cell r="BYQ106">
            <v>-0.8</v>
          </cell>
          <cell r="BYR106">
            <v>-1.94</v>
          </cell>
          <cell r="BYS106">
            <v>-0.34</v>
          </cell>
          <cell r="BYT106">
            <v>-1.08</v>
          </cell>
          <cell r="BYU106">
            <v>0.17</v>
          </cell>
          <cell r="BYV106">
            <v>1.47</v>
          </cell>
          <cell r="BYW106">
            <v>1.7</v>
          </cell>
          <cell r="BYX106">
            <v>-1.74</v>
          </cell>
          <cell r="BYY106">
            <v>-9.02</v>
          </cell>
          <cell r="BYZ106">
            <v>-9.620000000000001</v>
          </cell>
          <cell r="BZA106">
            <v>-11.49</v>
          </cell>
          <cell r="BZB106">
            <v>-10.040000000000001</v>
          </cell>
          <cell r="BZC106">
            <v>-11.03</v>
          </cell>
          <cell r="BZD106">
            <v>-9.0500000000000007</v>
          </cell>
          <cell r="BZE106">
            <v>-3.85</v>
          </cell>
          <cell r="BZF106">
            <v>1.71</v>
          </cell>
          <cell r="BZG106">
            <v>2.3199999999999998</v>
          </cell>
          <cell r="BZH106">
            <v>1.67</v>
          </cell>
          <cell r="BZI106">
            <v>1.67</v>
          </cell>
          <cell r="BZJ106">
            <v>-3.73</v>
          </cell>
          <cell r="BZK106">
            <v>-3.25</v>
          </cell>
          <cell r="BZL106">
            <v>-4</v>
          </cell>
          <cell r="BZM106">
            <v>-3.71</v>
          </cell>
          <cell r="BZN106">
            <v>-1.79</v>
          </cell>
          <cell r="BZO106">
            <v>0.61</v>
          </cell>
          <cell r="BZP106">
            <v>0.53</v>
          </cell>
          <cell r="BZQ106">
            <v>0.49</v>
          </cell>
          <cell r="BZR106">
            <v>0.36</v>
          </cell>
          <cell r="BZS106">
            <v>-0.3</v>
          </cell>
          <cell r="BZT106">
            <v>2.66</v>
          </cell>
          <cell r="BZU106">
            <v>3.49</v>
          </cell>
          <cell r="BZV106">
            <v>1.84</v>
          </cell>
          <cell r="BZW106">
            <v>3.47</v>
          </cell>
          <cell r="BZX106">
            <v>2.8000000000000003</v>
          </cell>
          <cell r="BZY106">
            <v>2.41</v>
          </cell>
          <cell r="BZZ106">
            <v>1.52</v>
          </cell>
          <cell r="CAA106">
            <v>4.1500000000000004</v>
          </cell>
          <cell r="CAB106">
            <v>0.56000000000000005</v>
          </cell>
          <cell r="CAC106">
            <v>1.3900000000000001</v>
          </cell>
          <cell r="CAD106">
            <v>3.5100000000000002</v>
          </cell>
          <cell r="CAE106">
            <v>3.8000000000000003</v>
          </cell>
          <cell r="CAF106">
            <v>4.99</v>
          </cell>
          <cell r="CAG106">
            <v>6.13</v>
          </cell>
          <cell r="CAH106">
            <v>5.58</v>
          </cell>
          <cell r="CAI106">
            <v>3.39</v>
          </cell>
          <cell r="CAJ106">
            <v>1.57</v>
          </cell>
          <cell r="CAK106">
            <v>0.47000000000000003</v>
          </cell>
          <cell r="CAL106">
            <v>0.74</v>
          </cell>
          <cell r="CAM106">
            <v>0.69000000000000006</v>
          </cell>
          <cell r="CAN106">
            <v>1.68</v>
          </cell>
          <cell r="CAO106">
            <v>-1.34</v>
          </cell>
          <cell r="CAP106">
            <v>-1.34</v>
          </cell>
          <cell r="CAQ106">
            <v>-2.2200000000000002</v>
          </cell>
          <cell r="CAR106">
            <v>-3.4</v>
          </cell>
          <cell r="CAS106">
            <v>-3.46</v>
          </cell>
          <cell r="CAT106">
            <v>-3.12</v>
          </cell>
          <cell r="CAU106">
            <v>-0.43</v>
          </cell>
          <cell r="CAV106">
            <v>-1.4000000000000001</v>
          </cell>
          <cell r="CAW106">
            <v>-1.61</v>
          </cell>
          <cell r="CAX106">
            <v>-0.52</v>
          </cell>
          <cell r="CAY106">
            <v>0.05</v>
          </cell>
          <cell r="CAZ106">
            <v>-3.72</v>
          </cell>
          <cell r="CBA106">
            <v>-4.97</v>
          </cell>
          <cell r="CBB106">
            <v>-3.81</v>
          </cell>
          <cell r="CBC106">
            <v>-3.0500000000000003</v>
          </cell>
          <cell r="CBD106">
            <v>-3.84</v>
          </cell>
          <cell r="CBE106">
            <v>-4.53</v>
          </cell>
          <cell r="CBF106">
            <v>-5.44</v>
          </cell>
          <cell r="CBG106">
            <v>-6.24</v>
          </cell>
          <cell r="CBH106">
            <v>-5.6000000000000005</v>
          </cell>
          <cell r="CBI106">
            <v>-3.21</v>
          </cell>
          <cell r="CBJ106">
            <v>-1.68</v>
          </cell>
          <cell r="CBK106">
            <v>-0.18</v>
          </cell>
          <cell r="CBL106">
            <v>-0.48</v>
          </cell>
          <cell r="CBM106">
            <v>-0.98</v>
          </cell>
          <cell r="CBN106">
            <v>-1.0900000000000001</v>
          </cell>
          <cell r="CBO106">
            <v>1.43</v>
          </cell>
          <cell r="CBP106">
            <v>1.84</v>
          </cell>
          <cell r="CBQ106">
            <v>2.94</v>
          </cell>
          <cell r="CBR106">
            <v>8.77</v>
          </cell>
          <cell r="CBS106">
            <v>5.17</v>
          </cell>
          <cell r="CBT106">
            <v>4.2700000000000005</v>
          </cell>
          <cell r="CBU106">
            <v>3.93</v>
          </cell>
          <cell r="CBV106">
            <v>2.38</v>
          </cell>
          <cell r="CBW106">
            <v>1.68</v>
          </cell>
          <cell r="CBX106">
            <v>1.18</v>
          </cell>
          <cell r="CBY106">
            <v>3.91</v>
          </cell>
          <cell r="CBZ106">
            <v>4.66</v>
          </cell>
          <cell r="CCA106">
            <v>3.74</v>
          </cell>
          <cell r="CCB106">
            <v>4.66</v>
          </cell>
          <cell r="CCC106">
            <v>4.66</v>
          </cell>
          <cell r="CCD106">
            <v>4.3100000000000005</v>
          </cell>
          <cell r="CCE106">
            <v>3.59</v>
          </cell>
          <cell r="CCF106">
            <v>4.12</v>
          </cell>
          <cell r="CCG106">
            <v>3.18</v>
          </cell>
          <cell r="CCH106">
            <v>1.28</v>
          </cell>
          <cell r="CCI106">
            <v>1.85</v>
          </cell>
          <cell r="CCJ106">
            <v>2.5100000000000002</v>
          </cell>
          <cell r="CCK106">
            <v>2.66</v>
          </cell>
          <cell r="CCL106">
            <v>2.25</v>
          </cell>
          <cell r="CCM106">
            <v>4.17</v>
          </cell>
          <cell r="CCN106">
            <v>4.9800000000000004</v>
          </cell>
          <cell r="CCO106">
            <v>3.44</v>
          </cell>
          <cell r="CCP106">
            <v>3.33</v>
          </cell>
          <cell r="CCQ106">
            <v>3.19</v>
          </cell>
          <cell r="CCR106">
            <v>5.38</v>
          </cell>
          <cell r="CCS106">
            <v>4.63</v>
          </cell>
          <cell r="CCT106">
            <v>5.84</v>
          </cell>
          <cell r="CCU106">
            <v>8.67</v>
          </cell>
          <cell r="CCV106">
            <v>5.0200000000000005</v>
          </cell>
          <cell r="CCW106">
            <v>5.41</v>
          </cell>
          <cell r="CCX106">
            <v>4.5200000000000005</v>
          </cell>
          <cell r="CCY106">
            <v>4.16</v>
          </cell>
          <cell r="CCZ106">
            <v>3.11</v>
          </cell>
          <cell r="CDA106">
            <v>2.65</v>
          </cell>
          <cell r="CDB106">
            <v>0.83000000000000007</v>
          </cell>
          <cell r="CDC106">
            <v>4.2700000000000005</v>
          </cell>
          <cell r="CDD106">
            <v>3.45</v>
          </cell>
          <cell r="CDE106">
            <v>4.51</v>
          </cell>
          <cell r="CDF106">
            <v>3.58</v>
          </cell>
          <cell r="CDG106">
            <v>-0.67</v>
          </cell>
          <cell r="CDH106">
            <v>-2.04</v>
          </cell>
          <cell r="CDI106">
            <v>-3.81</v>
          </cell>
          <cell r="CDJ106">
            <v>-2.91</v>
          </cell>
          <cell r="CDK106">
            <v>-3.1</v>
          </cell>
          <cell r="CDL106">
            <v>0.83000000000000007</v>
          </cell>
          <cell r="CDM106">
            <v>0.31</v>
          </cell>
          <cell r="CDN106">
            <v>-2.36</v>
          </cell>
          <cell r="CDO106">
            <v>-1.97</v>
          </cell>
          <cell r="CDP106">
            <v>-3.85</v>
          </cell>
          <cell r="CDQ106">
            <v>-5.68</v>
          </cell>
          <cell r="CDR106">
            <v>-4.1500000000000004</v>
          </cell>
          <cell r="CDS106">
            <v>-2.81</v>
          </cell>
          <cell r="CDT106">
            <v>-3.17</v>
          </cell>
          <cell r="CDU106">
            <v>-2.2200000000000002</v>
          </cell>
          <cell r="CDV106">
            <v>-2.89</v>
          </cell>
          <cell r="CDW106">
            <v>-4.22</v>
          </cell>
          <cell r="CDX106">
            <v>-5.47</v>
          </cell>
          <cell r="CDY106">
            <v>-5.67</v>
          </cell>
          <cell r="CDZ106">
            <v>-4.1500000000000004</v>
          </cell>
          <cell r="CEA106">
            <v>-4.1100000000000003</v>
          </cell>
          <cell r="CEB106">
            <v>-4.49</v>
          </cell>
          <cell r="CEC106">
            <v>-3.74</v>
          </cell>
          <cell r="CED106">
            <v>-1.9000000000000001</v>
          </cell>
          <cell r="CEE106">
            <v>-2.13</v>
          </cell>
          <cell r="CEF106">
            <v>-2.97</v>
          </cell>
          <cell r="CEG106">
            <v>-0.86</v>
          </cell>
          <cell r="CEH106">
            <v>-0.01</v>
          </cell>
          <cell r="CEI106">
            <v>2.2000000000000002</v>
          </cell>
          <cell r="CEJ106">
            <v>1.21</v>
          </cell>
          <cell r="CEK106">
            <v>1.25</v>
          </cell>
          <cell r="CEL106">
            <v>0.64</v>
          </cell>
          <cell r="CEM106">
            <v>1.06</v>
          </cell>
          <cell r="CEN106">
            <v>-0.61</v>
          </cell>
          <cell r="CEO106">
            <v>0.75</v>
          </cell>
          <cell r="CEP106">
            <v>0.65</v>
          </cell>
          <cell r="CEQ106">
            <v>-0.48</v>
          </cell>
          <cell r="CER106">
            <v>1.97</v>
          </cell>
          <cell r="CES106">
            <v>2.71</v>
          </cell>
          <cell r="CET106">
            <v>4.95</v>
          </cell>
          <cell r="CEU106">
            <v>9.17</v>
          </cell>
          <cell r="CEV106">
            <v>6.43</v>
          </cell>
          <cell r="CEW106">
            <v>8.9600000000000009</v>
          </cell>
          <cell r="CEX106">
            <v>3.97</v>
          </cell>
          <cell r="CEY106">
            <v>3.36</v>
          </cell>
          <cell r="CEZ106">
            <v>3.21</v>
          </cell>
          <cell r="CFA106">
            <v>2.12</v>
          </cell>
          <cell r="CFB106">
            <v>4.26</v>
          </cell>
          <cell r="CFC106">
            <v>4.63</v>
          </cell>
          <cell r="CFD106">
            <v>2.12</v>
          </cell>
          <cell r="CFE106">
            <v>0.67</v>
          </cell>
          <cell r="CFF106">
            <v>-0.98</v>
          </cell>
          <cell r="CFG106">
            <v>-0.91</v>
          </cell>
          <cell r="CFH106">
            <v>0.43</v>
          </cell>
          <cell r="CFI106">
            <v>1.32</v>
          </cell>
          <cell r="CFJ106">
            <v>1.77</v>
          </cell>
          <cell r="CFK106">
            <v>1.51</v>
          </cell>
          <cell r="CFL106">
            <v>0.69000000000000006</v>
          </cell>
          <cell r="CFM106">
            <v>1.37</v>
          </cell>
          <cell r="CFN106">
            <v>1.44</v>
          </cell>
          <cell r="CFO106">
            <v>1.54</v>
          </cell>
          <cell r="CFP106">
            <v>1.23</v>
          </cell>
          <cell r="CFQ106">
            <v>1.23</v>
          </cell>
          <cell r="CFR106">
            <v>-0.27</v>
          </cell>
          <cell r="CFS106">
            <v>-1.54</v>
          </cell>
          <cell r="CFT106">
            <v>-2.56</v>
          </cell>
          <cell r="CFU106">
            <v>-3.0300000000000002</v>
          </cell>
          <cell r="CFV106">
            <v>-2.91</v>
          </cell>
          <cell r="CFW106">
            <v>-3</v>
          </cell>
          <cell r="CFX106">
            <v>-4.38</v>
          </cell>
          <cell r="CFY106">
            <v>-4.8500000000000005</v>
          </cell>
          <cell r="CFZ106">
            <v>-3.21</v>
          </cell>
          <cell r="CGA106">
            <v>-0.65</v>
          </cell>
          <cell r="CGB106">
            <v>-2.19</v>
          </cell>
          <cell r="CGC106">
            <v>-4.55</v>
          </cell>
          <cell r="CGD106">
            <v>-5.03</v>
          </cell>
          <cell r="CGE106">
            <v>-5.15</v>
          </cell>
          <cell r="CGF106">
            <v>-6.17</v>
          </cell>
          <cell r="CGG106">
            <v>-8.4600000000000009</v>
          </cell>
          <cell r="CGH106">
            <v>-9.27</v>
          </cell>
          <cell r="CGI106">
            <v>-5.51</v>
          </cell>
          <cell r="CGJ106">
            <v>-4.57</v>
          </cell>
          <cell r="CGK106">
            <v>-5.37</v>
          </cell>
          <cell r="CGL106">
            <v>-5</v>
          </cell>
          <cell r="CGM106">
            <v>-4.4000000000000004</v>
          </cell>
          <cell r="CGN106">
            <v>-5.58</v>
          </cell>
          <cell r="CGO106">
            <v>-6.69</v>
          </cell>
          <cell r="CGP106">
            <v>-5.0600000000000005</v>
          </cell>
          <cell r="CGQ106">
            <v>-4.09</v>
          </cell>
          <cell r="CGR106">
            <v>-2.5</v>
          </cell>
          <cell r="CGS106">
            <v>1.51</v>
          </cell>
          <cell r="CGT106">
            <v>1.03</v>
          </cell>
          <cell r="CGU106">
            <v>1.6500000000000001</v>
          </cell>
          <cell r="CGV106">
            <v>2.04</v>
          </cell>
          <cell r="CGW106">
            <v>1.61</v>
          </cell>
          <cell r="CGX106">
            <v>-1.58</v>
          </cell>
          <cell r="CGY106">
            <v>0.2</v>
          </cell>
          <cell r="CGZ106">
            <v>2.7</v>
          </cell>
          <cell r="CHA106">
            <v>4.4400000000000004</v>
          </cell>
          <cell r="CHB106">
            <v>4.12</v>
          </cell>
          <cell r="CHC106">
            <v>5.16</v>
          </cell>
          <cell r="CHD106">
            <v>10.09</v>
          </cell>
          <cell r="CHE106">
            <v>9.77</v>
          </cell>
          <cell r="CHF106">
            <v>6.46</v>
          </cell>
          <cell r="CHG106">
            <v>7.76</v>
          </cell>
          <cell r="CHH106">
            <v>4.9800000000000004</v>
          </cell>
          <cell r="CHI106">
            <v>3.4</v>
          </cell>
          <cell r="CHJ106">
            <v>3.13</v>
          </cell>
          <cell r="CHK106">
            <v>2.86</v>
          </cell>
          <cell r="CHL106">
            <v>2.2800000000000002</v>
          </cell>
          <cell r="CHM106">
            <v>0.96</v>
          </cell>
          <cell r="CHN106">
            <v>2.67</v>
          </cell>
          <cell r="CHO106">
            <v>0.71</v>
          </cell>
          <cell r="CHP106">
            <v>1.45</v>
          </cell>
          <cell r="CHQ106">
            <v>-0.41000000000000003</v>
          </cell>
          <cell r="CHR106">
            <v>-0.35000000000000003</v>
          </cell>
          <cell r="CHS106">
            <v>-1.17</v>
          </cell>
          <cell r="CHT106">
            <v>-5.1100000000000003</v>
          </cell>
          <cell r="CHU106">
            <v>-1.61</v>
          </cell>
          <cell r="CHV106">
            <v>-0.05</v>
          </cell>
          <cell r="CHW106">
            <v>0.15</v>
          </cell>
          <cell r="CHX106">
            <v>0.95000000000000007</v>
          </cell>
          <cell r="CHY106">
            <v>-2.4700000000000002</v>
          </cell>
          <cell r="CHZ106">
            <v>-3.71</v>
          </cell>
          <cell r="CIA106">
            <v>-5.68</v>
          </cell>
          <cell r="CIB106">
            <v>-7.63</v>
          </cell>
          <cell r="CIC106">
            <v>-5.18</v>
          </cell>
          <cell r="CID106">
            <v>-2.5500000000000003</v>
          </cell>
          <cell r="CIE106">
            <v>-1.1300000000000001</v>
          </cell>
          <cell r="CIF106">
            <v>-2.0499999999999998</v>
          </cell>
          <cell r="CIG106">
            <v>-2.0499999999999998</v>
          </cell>
          <cell r="CIH106">
            <v>-3.04</v>
          </cell>
          <cell r="CII106">
            <v>-6.68</v>
          </cell>
          <cell r="CIJ106">
            <v>-6.68</v>
          </cell>
          <cell r="CIK106">
            <v>-8.61</v>
          </cell>
          <cell r="CIL106">
            <v>-6.51</v>
          </cell>
          <cell r="CIM106">
            <v>-6.09</v>
          </cell>
          <cell r="CIN106">
            <v>-6.71</v>
          </cell>
          <cell r="CIO106">
            <v>-4.32</v>
          </cell>
          <cell r="CIP106">
            <v>-4.38</v>
          </cell>
          <cell r="CIQ106">
            <v>-5.36</v>
          </cell>
          <cell r="CIR106">
            <v>-6.13</v>
          </cell>
          <cell r="CIS106">
            <v>-7.43</v>
          </cell>
          <cell r="CIT106">
            <v>-4.59</v>
          </cell>
          <cell r="CIU106">
            <v>-5.5</v>
          </cell>
          <cell r="CIV106">
            <v>-5.98</v>
          </cell>
          <cell r="CIW106">
            <v>-4.68</v>
          </cell>
          <cell r="CIX106">
            <v>-3.74</v>
          </cell>
          <cell r="CIY106">
            <v>-4.13</v>
          </cell>
          <cell r="CIZ106">
            <v>-4.49</v>
          </cell>
          <cell r="CJA106">
            <v>-4.04</v>
          </cell>
          <cell r="CJB106">
            <v>-1.53</v>
          </cell>
          <cell r="CJC106">
            <v>-2.5500000000000003</v>
          </cell>
          <cell r="CJD106">
            <v>-2.64</v>
          </cell>
          <cell r="CJE106">
            <v>-2.3199999999999998</v>
          </cell>
          <cell r="CJF106">
            <v>-2.63</v>
          </cell>
          <cell r="CJG106">
            <v>-0.27</v>
          </cell>
          <cell r="CJH106">
            <v>0.66</v>
          </cell>
          <cell r="CJI106">
            <v>0.98</v>
          </cell>
          <cell r="CJJ106">
            <v>-1.54</v>
          </cell>
          <cell r="CJK106">
            <v>-3.15</v>
          </cell>
          <cell r="CJL106">
            <v>-8.7900000000000009</v>
          </cell>
          <cell r="CJM106">
            <v>-8.32</v>
          </cell>
          <cell r="CJN106">
            <v>-7.01</v>
          </cell>
          <cell r="CJO106">
            <v>-3.8200000000000003</v>
          </cell>
          <cell r="CJP106">
            <v>-3.81</v>
          </cell>
          <cell r="CJQ106">
            <v>-4.29</v>
          </cell>
          <cell r="CJR106">
            <v>-0.83000000000000007</v>
          </cell>
          <cell r="CJS106">
            <v>-0.96</v>
          </cell>
          <cell r="CJT106">
            <v>-2.1800000000000002</v>
          </cell>
          <cell r="CJU106">
            <v>1.62</v>
          </cell>
          <cell r="CJV106">
            <v>-0.14000000000000001</v>
          </cell>
          <cell r="CJW106">
            <v>-5.78</v>
          </cell>
          <cell r="CJX106">
            <v>-7.05</v>
          </cell>
          <cell r="CJY106">
            <v>-8.8000000000000007</v>
          </cell>
          <cell r="CJZ106">
            <v>-8.44</v>
          </cell>
          <cell r="CKA106">
            <v>-6.58</v>
          </cell>
          <cell r="CKB106">
            <v>-1.3800000000000001</v>
          </cell>
        </row>
        <row r="107">
          <cell r="A107">
            <v>1108080</v>
          </cell>
          <cell r="B107"/>
          <cell r="C107"/>
          <cell r="D107"/>
          <cell r="E107"/>
          <cell r="F107" t="str">
            <v>Peixe-tilápia</v>
          </cell>
          <cell r="G107"/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CV107" t="e">
            <v>#N/A</v>
          </cell>
          <cell r="CW107" t="e">
            <v>#N/A</v>
          </cell>
          <cell r="CX107" t="e">
            <v>#N/A</v>
          </cell>
          <cell r="CY107" t="e">
            <v>#N/A</v>
          </cell>
          <cell r="CZ107" t="e">
            <v>#N/A</v>
          </cell>
          <cell r="DA107" t="e">
            <v>#N/A</v>
          </cell>
          <cell r="DB107" t="e">
            <v>#N/A</v>
          </cell>
          <cell r="DC107" t="e">
            <v>#N/A</v>
          </cell>
          <cell r="DD107" t="e">
            <v>#N/A</v>
          </cell>
          <cell r="DE107" t="e">
            <v>#N/A</v>
          </cell>
          <cell r="DF107" t="e">
            <v>#N/A</v>
          </cell>
          <cell r="DG107" t="e">
            <v>#N/A</v>
          </cell>
          <cell r="DH107" t="e">
            <v>#N/A</v>
          </cell>
          <cell r="DI107" t="e">
            <v>#N/A</v>
          </cell>
          <cell r="DJ107" t="e">
            <v>#N/A</v>
          </cell>
          <cell r="DK107" t="e">
            <v>#N/A</v>
          </cell>
          <cell r="DL107" t="e">
            <v>#N/A</v>
          </cell>
          <cell r="DM107" t="e">
            <v>#N/A</v>
          </cell>
          <cell r="DN107" t="e">
            <v>#N/A</v>
          </cell>
          <cell r="DO107" t="e">
            <v>#N/A</v>
          </cell>
          <cell r="DP107" t="e">
            <v>#N/A</v>
          </cell>
          <cell r="DQ107" t="e">
            <v>#N/A</v>
          </cell>
          <cell r="DR107" t="e">
            <v>#N/A</v>
          </cell>
          <cell r="DS107" t="e">
            <v>#N/A</v>
          </cell>
          <cell r="DT107" t="e">
            <v>#N/A</v>
          </cell>
          <cell r="DU107" t="e">
            <v>#N/A</v>
          </cell>
          <cell r="DV107" t="e">
            <v>#N/A</v>
          </cell>
          <cell r="DW107" t="e">
            <v>#N/A</v>
          </cell>
          <cell r="DX107" t="e">
            <v>#N/A</v>
          </cell>
          <cell r="DY107" t="e">
            <v>#N/A</v>
          </cell>
          <cell r="DZ107" t="e">
            <v>#N/A</v>
          </cell>
          <cell r="EA107" t="e">
            <v>#N/A</v>
          </cell>
          <cell r="EB107" t="e">
            <v>#N/A</v>
          </cell>
          <cell r="EC107" t="e">
            <v>#N/A</v>
          </cell>
          <cell r="ED107" t="e">
            <v>#N/A</v>
          </cell>
          <cell r="EE107" t="e">
            <v>#N/A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  <cell r="HY107" t="e">
            <v>#N/A</v>
          </cell>
          <cell r="HZ107" t="e">
            <v>#N/A</v>
          </cell>
          <cell r="IA107" t="e">
            <v>#N/A</v>
          </cell>
          <cell r="IB107" t="e">
            <v>#N/A</v>
          </cell>
          <cell r="IC107" t="e">
            <v>#N/A</v>
          </cell>
          <cell r="ID107" t="e">
            <v>#N/A</v>
          </cell>
          <cell r="IE107" t="e">
            <v>#N/A</v>
          </cell>
          <cell r="IF107" t="e">
            <v>#N/A</v>
          </cell>
          <cell r="IG107" t="e">
            <v>#N/A</v>
          </cell>
          <cell r="IH107" t="e">
            <v>#N/A</v>
          </cell>
          <cell r="II107" t="e">
            <v>#N/A</v>
          </cell>
          <cell r="IJ107" t="e">
            <v>#N/A</v>
          </cell>
          <cell r="IK107" t="e">
            <v>#N/A</v>
          </cell>
          <cell r="IL107" t="e">
            <v>#N/A</v>
          </cell>
          <cell r="IM107" t="e">
            <v>#N/A</v>
          </cell>
          <cell r="IN107" t="e">
            <v>#N/A</v>
          </cell>
          <cell r="IO107" t="e">
            <v>#N/A</v>
          </cell>
          <cell r="IP107" t="e">
            <v>#N/A</v>
          </cell>
          <cell r="IQ107" t="e">
            <v>#N/A</v>
          </cell>
          <cell r="IR107" t="e">
            <v>#N/A</v>
          </cell>
          <cell r="IS107" t="e">
            <v>#N/A</v>
          </cell>
          <cell r="IT107" t="e">
            <v>#N/A</v>
          </cell>
          <cell r="IU107" t="e">
            <v>#N/A</v>
          </cell>
          <cell r="IV107" t="e">
            <v>#N/A</v>
          </cell>
          <cell r="IW107" t="e">
            <v>#N/A</v>
          </cell>
          <cell r="IX107" t="e">
            <v>#N/A</v>
          </cell>
          <cell r="IY107" t="e">
            <v>#N/A</v>
          </cell>
          <cell r="IZ107" t="e">
            <v>#N/A</v>
          </cell>
          <cell r="JA107" t="e">
            <v>#N/A</v>
          </cell>
          <cell r="JB107" t="e">
            <v>#N/A</v>
          </cell>
          <cell r="JC107" t="e">
            <v>#N/A</v>
          </cell>
          <cell r="JD107" t="e">
            <v>#N/A</v>
          </cell>
          <cell r="JE107" t="e">
            <v>#N/A</v>
          </cell>
          <cell r="JF107" t="e">
            <v>#N/A</v>
          </cell>
          <cell r="JG107" t="e">
            <v>#N/A</v>
          </cell>
          <cell r="JH107" t="e">
            <v>#N/A</v>
          </cell>
          <cell r="JI107" t="e">
            <v>#N/A</v>
          </cell>
          <cell r="JJ107" t="e">
            <v>#N/A</v>
          </cell>
          <cell r="JK107" t="e">
            <v>#N/A</v>
          </cell>
          <cell r="JL107" t="e">
            <v>#N/A</v>
          </cell>
          <cell r="JM107" t="e">
            <v>#N/A</v>
          </cell>
          <cell r="JN107" t="e">
            <v>#N/A</v>
          </cell>
          <cell r="JO107" t="e">
            <v>#N/A</v>
          </cell>
          <cell r="JP107" t="e">
            <v>#N/A</v>
          </cell>
          <cell r="JQ107" t="e">
            <v>#N/A</v>
          </cell>
          <cell r="JR107" t="e">
            <v>#N/A</v>
          </cell>
          <cell r="JS107" t="e">
            <v>#N/A</v>
          </cell>
          <cell r="JT107" t="e">
            <v>#N/A</v>
          </cell>
          <cell r="JU107" t="e">
            <v>#N/A</v>
          </cell>
          <cell r="JV107" t="e">
            <v>#N/A</v>
          </cell>
          <cell r="JW107" t="e">
            <v>#N/A</v>
          </cell>
          <cell r="JX107" t="e">
            <v>#N/A</v>
          </cell>
          <cell r="JY107" t="e">
            <v>#N/A</v>
          </cell>
          <cell r="JZ107" t="e">
            <v>#N/A</v>
          </cell>
          <cell r="KA107" t="e">
            <v>#N/A</v>
          </cell>
          <cell r="KB107" t="e">
            <v>#N/A</v>
          </cell>
          <cell r="KC107" t="e">
            <v>#N/A</v>
          </cell>
          <cell r="KD107" t="e">
            <v>#N/A</v>
          </cell>
          <cell r="KE107" t="e">
            <v>#N/A</v>
          </cell>
          <cell r="KF107" t="e">
            <v>#N/A</v>
          </cell>
          <cell r="KG107" t="e">
            <v>#N/A</v>
          </cell>
          <cell r="KH107" t="e">
            <v>#N/A</v>
          </cell>
          <cell r="KI107" t="e">
            <v>#N/A</v>
          </cell>
          <cell r="KJ107" t="e">
            <v>#N/A</v>
          </cell>
          <cell r="KK107" t="e">
            <v>#N/A</v>
          </cell>
          <cell r="KL107" t="e">
            <v>#N/A</v>
          </cell>
          <cell r="KM107" t="e">
            <v>#N/A</v>
          </cell>
          <cell r="KN107" t="e">
            <v>#N/A</v>
          </cell>
          <cell r="KO107" t="e">
            <v>#N/A</v>
          </cell>
          <cell r="KP107" t="e">
            <v>#N/A</v>
          </cell>
          <cell r="KQ107" t="e">
            <v>#N/A</v>
          </cell>
          <cell r="KR107" t="e">
            <v>#N/A</v>
          </cell>
          <cell r="KS107" t="e">
            <v>#N/A</v>
          </cell>
          <cell r="KT107" t="e">
            <v>#N/A</v>
          </cell>
          <cell r="KU107" t="e">
            <v>#N/A</v>
          </cell>
          <cell r="KV107" t="e">
            <v>#N/A</v>
          </cell>
          <cell r="KW107" t="e">
            <v>#N/A</v>
          </cell>
          <cell r="KX107" t="e">
            <v>#N/A</v>
          </cell>
          <cell r="KY107" t="e">
            <v>#N/A</v>
          </cell>
          <cell r="KZ107" t="e">
            <v>#N/A</v>
          </cell>
          <cell r="LA107" t="e">
            <v>#N/A</v>
          </cell>
          <cell r="LB107" t="e">
            <v>#N/A</v>
          </cell>
          <cell r="LC107" t="e">
            <v>#N/A</v>
          </cell>
          <cell r="LD107" t="e">
            <v>#N/A</v>
          </cell>
          <cell r="LE107" t="e">
            <v>#N/A</v>
          </cell>
          <cell r="LF107" t="e">
            <v>#N/A</v>
          </cell>
          <cell r="LG107" t="e">
            <v>#N/A</v>
          </cell>
          <cell r="LH107" t="e">
            <v>#N/A</v>
          </cell>
          <cell r="LI107" t="e">
            <v>#N/A</v>
          </cell>
          <cell r="LJ107" t="e">
            <v>#N/A</v>
          </cell>
          <cell r="LK107" t="e">
            <v>#N/A</v>
          </cell>
          <cell r="LL107" t="e">
            <v>#N/A</v>
          </cell>
          <cell r="LM107" t="e">
            <v>#N/A</v>
          </cell>
          <cell r="LN107" t="e">
            <v>#N/A</v>
          </cell>
          <cell r="LO107" t="e">
            <v>#N/A</v>
          </cell>
          <cell r="LP107" t="e">
            <v>#N/A</v>
          </cell>
          <cell r="LQ107" t="e">
            <v>#N/A</v>
          </cell>
          <cell r="LR107" t="e">
            <v>#N/A</v>
          </cell>
          <cell r="LS107" t="e">
            <v>#N/A</v>
          </cell>
          <cell r="LT107" t="e">
            <v>#N/A</v>
          </cell>
          <cell r="LU107" t="e">
            <v>#N/A</v>
          </cell>
          <cell r="LV107" t="e">
            <v>#N/A</v>
          </cell>
          <cell r="LW107" t="e">
            <v>#N/A</v>
          </cell>
          <cell r="LX107" t="e">
            <v>#N/A</v>
          </cell>
          <cell r="LY107" t="e">
            <v>#N/A</v>
          </cell>
          <cell r="LZ107" t="e">
            <v>#N/A</v>
          </cell>
          <cell r="MA107" t="e">
            <v>#N/A</v>
          </cell>
          <cell r="MB107" t="e">
            <v>#N/A</v>
          </cell>
          <cell r="MC107" t="e">
            <v>#N/A</v>
          </cell>
          <cell r="MD107" t="e">
            <v>#N/A</v>
          </cell>
          <cell r="ME107" t="e">
            <v>#N/A</v>
          </cell>
          <cell r="MF107" t="e">
            <v>#N/A</v>
          </cell>
          <cell r="MG107" t="e">
            <v>#N/A</v>
          </cell>
          <cell r="MH107" t="e">
            <v>#N/A</v>
          </cell>
          <cell r="MI107" t="e">
            <v>#N/A</v>
          </cell>
          <cell r="MJ107" t="e">
            <v>#N/A</v>
          </cell>
          <cell r="MK107" t="e">
            <v>#N/A</v>
          </cell>
          <cell r="ML107" t="e">
            <v>#N/A</v>
          </cell>
          <cell r="MM107" t="e">
            <v>#N/A</v>
          </cell>
          <cell r="MN107" t="e">
            <v>#N/A</v>
          </cell>
          <cell r="MO107" t="e">
            <v>#N/A</v>
          </cell>
          <cell r="MP107" t="e">
            <v>#N/A</v>
          </cell>
          <cell r="MQ107" t="e">
            <v>#N/A</v>
          </cell>
          <cell r="MR107" t="e">
            <v>#N/A</v>
          </cell>
          <cell r="MS107" t="e">
            <v>#N/A</v>
          </cell>
          <cell r="MT107" t="e">
            <v>#N/A</v>
          </cell>
          <cell r="MU107" t="e">
            <v>#N/A</v>
          </cell>
          <cell r="MV107" t="e">
            <v>#N/A</v>
          </cell>
          <cell r="MW107" t="e">
            <v>#N/A</v>
          </cell>
          <cell r="MX107" t="e">
            <v>#N/A</v>
          </cell>
          <cell r="MY107" t="e">
            <v>#N/A</v>
          </cell>
          <cell r="MZ107" t="e">
            <v>#N/A</v>
          </cell>
          <cell r="NA107" t="e">
            <v>#N/A</v>
          </cell>
          <cell r="NB107" t="e">
            <v>#N/A</v>
          </cell>
          <cell r="NC107" t="e">
            <v>#N/A</v>
          </cell>
          <cell r="ND107" t="e">
            <v>#N/A</v>
          </cell>
          <cell r="NE107" t="e">
            <v>#N/A</v>
          </cell>
          <cell r="NF107" t="e">
            <v>#N/A</v>
          </cell>
          <cell r="NG107" t="e">
            <v>#N/A</v>
          </cell>
          <cell r="NH107" t="e">
            <v>#N/A</v>
          </cell>
          <cell r="NI107" t="e">
            <v>#N/A</v>
          </cell>
          <cell r="NJ107" t="e">
            <v>#N/A</v>
          </cell>
          <cell r="NK107" t="e">
            <v>#N/A</v>
          </cell>
          <cell r="NL107" t="e">
            <v>#N/A</v>
          </cell>
          <cell r="NM107" t="e">
            <v>#N/A</v>
          </cell>
          <cell r="NN107" t="e">
            <v>#N/A</v>
          </cell>
          <cell r="NO107" t="e">
            <v>#N/A</v>
          </cell>
          <cell r="NP107" t="e">
            <v>#N/A</v>
          </cell>
          <cell r="NQ107" t="e">
            <v>#N/A</v>
          </cell>
          <cell r="NR107" t="e">
            <v>#N/A</v>
          </cell>
          <cell r="NS107" t="e">
            <v>#N/A</v>
          </cell>
          <cell r="NT107" t="e">
            <v>#N/A</v>
          </cell>
          <cell r="NU107" t="e">
            <v>#N/A</v>
          </cell>
          <cell r="NV107" t="e">
            <v>#N/A</v>
          </cell>
          <cell r="NW107" t="e">
            <v>#N/A</v>
          </cell>
          <cell r="NX107" t="e">
            <v>#N/A</v>
          </cell>
          <cell r="NY107" t="e">
            <v>#N/A</v>
          </cell>
          <cell r="NZ107" t="e">
            <v>#N/A</v>
          </cell>
          <cell r="OA107" t="e">
            <v>#N/A</v>
          </cell>
          <cell r="OB107" t="e">
            <v>#N/A</v>
          </cell>
          <cell r="OC107" t="e">
            <v>#N/A</v>
          </cell>
          <cell r="OD107" t="e">
            <v>#N/A</v>
          </cell>
          <cell r="OE107" t="e">
            <v>#N/A</v>
          </cell>
          <cell r="OF107" t="e">
            <v>#N/A</v>
          </cell>
          <cell r="OG107" t="e">
            <v>#N/A</v>
          </cell>
          <cell r="OH107" t="e">
            <v>#N/A</v>
          </cell>
          <cell r="OI107" t="e">
            <v>#N/A</v>
          </cell>
          <cell r="OJ107" t="e">
            <v>#N/A</v>
          </cell>
          <cell r="OK107" t="e">
            <v>#N/A</v>
          </cell>
          <cell r="OL107" t="e">
            <v>#N/A</v>
          </cell>
          <cell r="OM107" t="e">
            <v>#N/A</v>
          </cell>
          <cell r="ON107" t="e">
            <v>#N/A</v>
          </cell>
          <cell r="OO107" t="e">
            <v>#N/A</v>
          </cell>
          <cell r="OP107" t="e">
            <v>#N/A</v>
          </cell>
          <cell r="OQ107" t="e">
            <v>#N/A</v>
          </cell>
          <cell r="OR107" t="e">
            <v>#N/A</v>
          </cell>
          <cell r="OS107" t="e">
            <v>#N/A</v>
          </cell>
          <cell r="OT107" t="e">
            <v>#N/A</v>
          </cell>
          <cell r="OU107" t="e">
            <v>#N/A</v>
          </cell>
          <cell r="OV107" t="e">
            <v>#N/A</v>
          </cell>
          <cell r="OW107" t="e">
            <v>#N/A</v>
          </cell>
          <cell r="OX107" t="e">
            <v>#N/A</v>
          </cell>
          <cell r="OY107" t="e">
            <v>#N/A</v>
          </cell>
          <cell r="OZ107" t="e">
            <v>#N/A</v>
          </cell>
          <cell r="PA107" t="e">
            <v>#N/A</v>
          </cell>
          <cell r="PB107" t="e">
            <v>#N/A</v>
          </cell>
          <cell r="PC107" t="e">
            <v>#N/A</v>
          </cell>
          <cell r="PD107" t="e">
            <v>#N/A</v>
          </cell>
          <cell r="PE107" t="e">
            <v>#N/A</v>
          </cell>
          <cell r="PF107" t="e">
            <v>#N/A</v>
          </cell>
          <cell r="PG107" t="e">
            <v>#N/A</v>
          </cell>
          <cell r="PH107" t="e">
            <v>#N/A</v>
          </cell>
          <cell r="PI107" t="e">
            <v>#N/A</v>
          </cell>
          <cell r="PJ107" t="e">
            <v>#N/A</v>
          </cell>
          <cell r="PK107" t="e">
            <v>#N/A</v>
          </cell>
          <cell r="PL107" t="e">
            <v>#N/A</v>
          </cell>
          <cell r="PM107" t="e">
            <v>#N/A</v>
          </cell>
          <cell r="PN107" t="e">
            <v>#N/A</v>
          </cell>
          <cell r="PO107" t="e">
            <v>#N/A</v>
          </cell>
          <cell r="PP107" t="e">
            <v>#N/A</v>
          </cell>
          <cell r="PQ107" t="e">
            <v>#N/A</v>
          </cell>
          <cell r="PR107" t="e">
            <v>#N/A</v>
          </cell>
          <cell r="PS107" t="e">
            <v>#N/A</v>
          </cell>
          <cell r="PT107" t="e">
            <v>#N/A</v>
          </cell>
          <cell r="PU107" t="e">
            <v>#N/A</v>
          </cell>
          <cell r="PV107" t="e">
            <v>#N/A</v>
          </cell>
          <cell r="PW107" t="e">
            <v>#N/A</v>
          </cell>
          <cell r="PX107" t="e">
            <v>#N/A</v>
          </cell>
          <cell r="PY107" t="e">
            <v>#N/A</v>
          </cell>
          <cell r="PZ107" t="e">
            <v>#N/A</v>
          </cell>
          <cell r="QA107" t="e">
            <v>#N/A</v>
          </cell>
          <cell r="QB107" t="e">
            <v>#N/A</v>
          </cell>
          <cell r="QC107" t="e">
            <v>#N/A</v>
          </cell>
          <cell r="QD107" t="e">
            <v>#N/A</v>
          </cell>
          <cell r="QE107" t="e">
            <v>#N/A</v>
          </cell>
          <cell r="QF107" t="e">
            <v>#N/A</v>
          </cell>
          <cell r="QG107" t="e">
            <v>#N/A</v>
          </cell>
          <cell r="QH107" t="e">
            <v>#N/A</v>
          </cell>
          <cell r="QI107" t="e">
            <v>#N/A</v>
          </cell>
          <cell r="QJ107" t="e">
            <v>#N/A</v>
          </cell>
          <cell r="QK107" t="e">
            <v>#N/A</v>
          </cell>
          <cell r="QL107" t="e">
            <v>#N/A</v>
          </cell>
          <cell r="QM107" t="e">
            <v>#N/A</v>
          </cell>
          <cell r="QN107" t="e">
            <v>#N/A</v>
          </cell>
          <cell r="QO107" t="e">
            <v>#N/A</v>
          </cell>
          <cell r="QP107" t="e">
            <v>#N/A</v>
          </cell>
          <cell r="QQ107" t="e">
            <v>#N/A</v>
          </cell>
          <cell r="QR107" t="e">
            <v>#N/A</v>
          </cell>
          <cell r="QS107" t="e">
            <v>#N/A</v>
          </cell>
          <cell r="QT107" t="e">
            <v>#N/A</v>
          </cell>
          <cell r="QU107" t="e">
            <v>#N/A</v>
          </cell>
          <cell r="QV107" t="e">
            <v>#N/A</v>
          </cell>
          <cell r="QW107" t="e">
            <v>#N/A</v>
          </cell>
          <cell r="QX107" t="e">
            <v>#N/A</v>
          </cell>
          <cell r="QY107" t="e">
            <v>#N/A</v>
          </cell>
          <cell r="QZ107" t="e">
            <v>#N/A</v>
          </cell>
          <cell r="RA107" t="e">
            <v>#N/A</v>
          </cell>
          <cell r="RB107" t="e">
            <v>#N/A</v>
          </cell>
          <cell r="RC107" t="e">
            <v>#N/A</v>
          </cell>
          <cell r="RD107" t="e">
            <v>#N/A</v>
          </cell>
          <cell r="RE107" t="e">
            <v>#N/A</v>
          </cell>
          <cell r="RF107" t="e">
            <v>#N/A</v>
          </cell>
          <cell r="RG107" t="e">
            <v>#N/A</v>
          </cell>
          <cell r="RH107" t="e">
            <v>#N/A</v>
          </cell>
          <cell r="RI107" t="e">
            <v>#N/A</v>
          </cell>
          <cell r="RJ107" t="e">
            <v>#N/A</v>
          </cell>
          <cell r="RK107" t="e">
            <v>#N/A</v>
          </cell>
          <cell r="RL107" t="e">
            <v>#N/A</v>
          </cell>
          <cell r="RM107" t="e">
            <v>#N/A</v>
          </cell>
          <cell r="RN107" t="e">
            <v>#N/A</v>
          </cell>
          <cell r="RO107" t="e">
            <v>#N/A</v>
          </cell>
          <cell r="RP107" t="e">
            <v>#N/A</v>
          </cell>
          <cell r="RQ107" t="e">
            <v>#N/A</v>
          </cell>
          <cell r="RR107" t="e">
            <v>#N/A</v>
          </cell>
          <cell r="RS107" t="e">
            <v>#N/A</v>
          </cell>
          <cell r="RT107" t="e">
            <v>#N/A</v>
          </cell>
          <cell r="RU107" t="e">
            <v>#N/A</v>
          </cell>
          <cell r="RV107" t="e">
            <v>#N/A</v>
          </cell>
          <cell r="RW107" t="e">
            <v>#N/A</v>
          </cell>
          <cell r="RX107" t="e">
            <v>#N/A</v>
          </cell>
          <cell r="RY107" t="e">
            <v>#N/A</v>
          </cell>
          <cell r="RZ107" t="e">
            <v>#N/A</v>
          </cell>
          <cell r="SA107" t="e">
            <v>#N/A</v>
          </cell>
          <cell r="SB107" t="e">
            <v>#N/A</v>
          </cell>
          <cell r="SC107" t="e">
            <v>#N/A</v>
          </cell>
          <cell r="SD107" t="e">
            <v>#N/A</v>
          </cell>
          <cell r="SE107" t="e">
            <v>#N/A</v>
          </cell>
          <cell r="SF107" t="e">
            <v>#N/A</v>
          </cell>
          <cell r="SG107" t="e">
            <v>#N/A</v>
          </cell>
          <cell r="SH107" t="e">
            <v>#N/A</v>
          </cell>
          <cell r="SI107" t="e">
            <v>#N/A</v>
          </cell>
          <cell r="SJ107" t="e">
            <v>#N/A</v>
          </cell>
          <cell r="SK107" t="e">
            <v>#N/A</v>
          </cell>
          <cell r="SL107" t="e">
            <v>#N/A</v>
          </cell>
          <cell r="SM107" t="e">
            <v>#N/A</v>
          </cell>
          <cell r="SN107" t="e">
            <v>#N/A</v>
          </cell>
          <cell r="SO107" t="e">
            <v>#N/A</v>
          </cell>
          <cell r="SP107" t="e">
            <v>#N/A</v>
          </cell>
          <cell r="SQ107" t="e">
            <v>#N/A</v>
          </cell>
          <cell r="SR107" t="e">
            <v>#N/A</v>
          </cell>
          <cell r="SS107" t="e">
            <v>#N/A</v>
          </cell>
          <cell r="ST107" t="e">
            <v>#N/A</v>
          </cell>
          <cell r="SU107" t="e">
            <v>#N/A</v>
          </cell>
          <cell r="SV107" t="e">
            <v>#N/A</v>
          </cell>
          <cell r="SW107" t="e">
            <v>#N/A</v>
          </cell>
          <cell r="SX107" t="e">
            <v>#N/A</v>
          </cell>
          <cell r="SY107" t="e">
            <v>#N/A</v>
          </cell>
          <cell r="SZ107" t="e">
            <v>#N/A</v>
          </cell>
          <cell r="TA107" t="e">
            <v>#N/A</v>
          </cell>
          <cell r="TB107" t="e">
            <v>#N/A</v>
          </cell>
          <cell r="TC107" t="e">
            <v>#N/A</v>
          </cell>
          <cell r="TD107" t="e">
            <v>#N/A</v>
          </cell>
          <cell r="TE107" t="e">
            <v>#N/A</v>
          </cell>
          <cell r="TF107" t="e">
            <v>#N/A</v>
          </cell>
          <cell r="TG107" t="e">
            <v>#N/A</v>
          </cell>
          <cell r="TH107" t="e">
            <v>#N/A</v>
          </cell>
          <cell r="TI107" t="e">
            <v>#N/A</v>
          </cell>
          <cell r="TJ107" t="e">
            <v>#N/A</v>
          </cell>
          <cell r="TK107" t="e">
            <v>#N/A</v>
          </cell>
          <cell r="TL107" t="e">
            <v>#N/A</v>
          </cell>
          <cell r="TM107" t="e">
            <v>#N/A</v>
          </cell>
          <cell r="TN107" t="e">
            <v>#N/A</v>
          </cell>
          <cell r="TO107" t="e">
            <v>#N/A</v>
          </cell>
          <cell r="TP107" t="e">
            <v>#N/A</v>
          </cell>
          <cell r="TQ107" t="e">
            <v>#N/A</v>
          </cell>
          <cell r="TR107" t="e">
            <v>#N/A</v>
          </cell>
          <cell r="TS107" t="e">
            <v>#N/A</v>
          </cell>
          <cell r="TT107" t="e">
            <v>#N/A</v>
          </cell>
          <cell r="TU107" t="e">
            <v>#N/A</v>
          </cell>
          <cell r="TV107" t="e">
            <v>#N/A</v>
          </cell>
          <cell r="TW107" t="e">
            <v>#N/A</v>
          </cell>
          <cell r="TX107" t="e">
            <v>#N/A</v>
          </cell>
          <cell r="TY107" t="e">
            <v>#N/A</v>
          </cell>
          <cell r="TZ107" t="e">
            <v>#N/A</v>
          </cell>
          <cell r="UA107" t="e">
            <v>#N/A</v>
          </cell>
          <cell r="UB107" t="e">
            <v>#N/A</v>
          </cell>
          <cell r="UC107" t="e">
            <v>#N/A</v>
          </cell>
          <cell r="UD107" t="e">
            <v>#N/A</v>
          </cell>
          <cell r="UE107" t="e">
            <v>#N/A</v>
          </cell>
          <cell r="UF107" t="e">
            <v>#N/A</v>
          </cell>
          <cell r="UG107" t="e">
            <v>#N/A</v>
          </cell>
          <cell r="UH107" t="e">
            <v>#N/A</v>
          </cell>
          <cell r="UI107" t="e">
            <v>#N/A</v>
          </cell>
          <cell r="UJ107" t="e">
            <v>#N/A</v>
          </cell>
          <cell r="UK107" t="e">
            <v>#N/A</v>
          </cell>
          <cell r="UL107" t="e">
            <v>#N/A</v>
          </cell>
          <cell r="UM107" t="e">
            <v>#N/A</v>
          </cell>
          <cell r="UN107" t="e">
            <v>#N/A</v>
          </cell>
          <cell r="UO107" t="e">
            <v>#N/A</v>
          </cell>
          <cell r="UP107" t="e">
            <v>#N/A</v>
          </cell>
          <cell r="UQ107" t="e">
            <v>#N/A</v>
          </cell>
          <cell r="UR107" t="e">
            <v>#N/A</v>
          </cell>
          <cell r="US107" t="e">
            <v>#N/A</v>
          </cell>
          <cell r="UT107" t="e">
            <v>#N/A</v>
          </cell>
          <cell r="UU107" t="e">
            <v>#N/A</v>
          </cell>
          <cell r="UV107" t="e">
            <v>#N/A</v>
          </cell>
          <cell r="UW107" t="e">
            <v>#N/A</v>
          </cell>
          <cell r="UX107" t="e">
            <v>#N/A</v>
          </cell>
          <cell r="UY107" t="e">
            <v>#N/A</v>
          </cell>
          <cell r="UZ107" t="e">
            <v>#N/A</v>
          </cell>
          <cell r="VA107" t="e">
            <v>#N/A</v>
          </cell>
          <cell r="VB107" t="e">
            <v>#N/A</v>
          </cell>
          <cell r="VC107" t="e">
            <v>#N/A</v>
          </cell>
          <cell r="VD107" t="e">
            <v>#N/A</v>
          </cell>
          <cell r="VE107" t="e">
            <v>#N/A</v>
          </cell>
          <cell r="VF107" t="e">
            <v>#N/A</v>
          </cell>
          <cell r="VG107" t="e">
            <v>#N/A</v>
          </cell>
          <cell r="VH107" t="e">
            <v>#N/A</v>
          </cell>
          <cell r="VI107" t="e">
            <v>#N/A</v>
          </cell>
          <cell r="VJ107" t="e">
            <v>#N/A</v>
          </cell>
          <cell r="VK107" t="e">
            <v>#N/A</v>
          </cell>
          <cell r="VL107" t="e">
            <v>#N/A</v>
          </cell>
          <cell r="VM107" t="e">
            <v>#N/A</v>
          </cell>
          <cell r="VN107" t="e">
            <v>#N/A</v>
          </cell>
          <cell r="VO107" t="e">
            <v>#N/A</v>
          </cell>
          <cell r="VP107" t="e">
            <v>#N/A</v>
          </cell>
          <cell r="VQ107" t="e">
            <v>#N/A</v>
          </cell>
          <cell r="VR107" t="e">
            <v>#N/A</v>
          </cell>
          <cell r="VS107" t="e">
            <v>#N/A</v>
          </cell>
          <cell r="VT107" t="e">
            <v>#N/A</v>
          </cell>
          <cell r="VU107" t="e">
            <v>#N/A</v>
          </cell>
          <cell r="VV107" t="e">
            <v>#N/A</v>
          </cell>
          <cell r="VW107" t="e">
            <v>#N/A</v>
          </cell>
          <cell r="VX107" t="e">
            <v>#N/A</v>
          </cell>
          <cell r="VY107" t="e">
            <v>#N/A</v>
          </cell>
          <cell r="VZ107" t="e">
            <v>#N/A</v>
          </cell>
          <cell r="WA107" t="e">
            <v>#N/A</v>
          </cell>
          <cell r="WB107" t="e">
            <v>#N/A</v>
          </cell>
          <cell r="WC107" t="e">
            <v>#N/A</v>
          </cell>
          <cell r="WD107" t="e">
            <v>#N/A</v>
          </cell>
          <cell r="WE107" t="e">
            <v>#N/A</v>
          </cell>
          <cell r="WF107" t="e">
            <v>#N/A</v>
          </cell>
          <cell r="WG107" t="e">
            <v>#N/A</v>
          </cell>
          <cell r="WH107" t="e">
            <v>#N/A</v>
          </cell>
          <cell r="WI107" t="e">
            <v>#N/A</v>
          </cell>
          <cell r="WJ107" t="e">
            <v>#N/A</v>
          </cell>
          <cell r="WK107" t="e">
            <v>#N/A</v>
          </cell>
          <cell r="WL107" t="e">
            <v>#N/A</v>
          </cell>
          <cell r="WM107" t="e">
            <v>#N/A</v>
          </cell>
          <cell r="WN107" t="e">
            <v>#N/A</v>
          </cell>
          <cell r="WO107" t="e">
            <v>#N/A</v>
          </cell>
          <cell r="WP107" t="e">
            <v>#N/A</v>
          </cell>
          <cell r="WQ107" t="e">
            <v>#N/A</v>
          </cell>
          <cell r="WR107" t="e">
            <v>#N/A</v>
          </cell>
          <cell r="WS107" t="e">
            <v>#N/A</v>
          </cell>
          <cell r="WT107" t="e">
            <v>#N/A</v>
          </cell>
          <cell r="WU107" t="e">
            <v>#N/A</v>
          </cell>
          <cell r="WV107" t="e">
            <v>#N/A</v>
          </cell>
          <cell r="WW107" t="e">
            <v>#N/A</v>
          </cell>
          <cell r="WX107" t="e">
            <v>#N/A</v>
          </cell>
          <cell r="WY107" t="e">
            <v>#N/A</v>
          </cell>
          <cell r="WZ107" t="e">
            <v>#N/A</v>
          </cell>
          <cell r="XA107" t="e">
            <v>#N/A</v>
          </cell>
          <cell r="XB107" t="e">
            <v>#N/A</v>
          </cell>
          <cell r="XC107" t="e">
            <v>#N/A</v>
          </cell>
          <cell r="XD107" t="e">
            <v>#N/A</v>
          </cell>
          <cell r="XE107" t="e">
            <v>#N/A</v>
          </cell>
          <cell r="XF107" t="e">
            <v>#N/A</v>
          </cell>
          <cell r="XG107" t="e">
            <v>#N/A</v>
          </cell>
          <cell r="XH107" t="e">
            <v>#N/A</v>
          </cell>
          <cell r="XI107" t="e">
            <v>#N/A</v>
          </cell>
          <cell r="XJ107" t="e">
            <v>#N/A</v>
          </cell>
          <cell r="XK107" t="e">
            <v>#N/A</v>
          </cell>
          <cell r="XL107" t="e">
            <v>#N/A</v>
          </cell>
          <cell r="XM107" t="e">
            <v>#N/A</v>
          </cell>
          <cell r="XN107" t="e">
            <v>#N/A</v>
          </cell>
          <cell r="XO107" t="e">
            <v>#N/A</v>
          </cell>
          <cell r="XP107" t="e">
            <v>#N/A</v>
          </cell>
          <cell r="XQ107" t="e">
            <v>#N/A</v>
          </cell>
          <cell r="XR107" t="e">
            <v>#N/A</v>
          </cell>
          <cell r="XS107" t="e">
            <v>#N/A</v>
          </cell>
          <cell r="XT107" t="e">
            <v>#N/A</v>
          </cell>
          <cell r="XU107" t="e">
            <v>#N/A</v>
          </cell>
          <cell r="XV107" t="e">
            <v>#N/A</v>
          </cell>
          <cell r="XW107" t="e">
            <v>#N/A</v>
          </cell>
          <cell r="XX107" t="e">
            <v>#N/A</v>
          </cell>
          <cell r="XY107" t="e">
            <v>#N/A</v>
          </cell>
          <cell r="XZ107" t="e">
            <v>#N/A</v>
          </cell>
          <cell r="YA107" t="e">
            <v>#N/A</v>
          </cell>
          <cell r="YB107" t="e">
            <v>#N/A</v>
          </cell>
          <cell r="YC107" t="e">
            <v>#N/A</v>
          </cell>
          <cell r="YD107" t="e">
            <v>#N/A</v>
          </cell>
          <cell r="YE107" t="e">
            <v>#N/A</v>
          </cell>
          <cell r="YF107" t="e">
            <v>#N/A</v>
          </cell>
          <cell r="YG107" t="e">
            <v>#N/A</v>
          </cell>
          <cell r="YH107" t="e">
            <v>#N/A</v>
          </cell>
          <cell r="YI107" t="e">
            <v>#N/A</v>
          </cell>
          <cell r="YJ107" t="e">
            <v>#N/A</v>
          </cell>
          <cell r="YK107" t="e">
            <v>#N/A</v>
          </cell>
          <cell r="YL107" t="e">
            <v>#N/A</v>
          </cell>
          <cell r="YM107" t="e">
            <v>#N/A</v>
          </cell>
          <cell r="YN107" t="e">
            <v>#N/A</v>
          </cell>
          <cell r="YO107" t="e">
            <v>#N/A</v>
          </cell>
          <cell r="YP107" t="e">
            <v>#N/A</v>
          </cell>
          <cell r="YQ107" t="e">
            <v>#N/A</v>
          </cell>
          <cell r="YR107" t="e">
            <v>#N/A</v>
          </cell>
          <cell r="YS107" t="e">
            <v>#N/A</v>
          </cell>
          <cell r="YT107" t="e">
            <v>#N/A</v>
          </cell>
          <cell r="YU107" t="e">
            <v>#N/A</v>
          </cell>
          <cell r="YV107" t="e">
            <v>#N/A</v>
          </cell>
          <cell r="YW107" t="e">
            <v>#N/A</v>
          </cell>
          <cell r="YX107" t="e">
            <v>#N/A</v>
          </cell>
          <cell r="YY107" t="e">
            <v>#N/A</v>
          </cell>
          <cell r="YZ107" t="e">
            <v>#N/A</v>
          </cell>
          <cell r="ZA107" t="e">
            <v>#N/A</v>
          </cell>
          <cell r="ZB107" t="e">
            <v>#N/A</v>
          </cell>
          <cell r="ZC107" t="e">
            <v>#N/A</v>
          </cell>
          <cell r="ZD107" t="e">
            <v>#N/A</v>
          </cell>
          <cell r="ZE107" t="e">
            <v>#N/A</v>
          </cell>
          <cell r="ZF107" t="e">
            <v>#N/A</v>
          </cell>
          <cell r="ZG107" t="e">
            <v>#N/A</v>
          </cell>
          <cell r="ZH107" t="e">
            <v>#N/A</v>
          </cell>
          <cell r="ZI107" t="e">
            <v>#N/A</v>
          </cell>
          <cell r="ZJ107" t="e">
            <v>#N/A</v>
          </cell>
          <cell r="ZK107" t="e">
            <v>#N/A</v>
          </cell>
          <cell r="ZL107" t="e">
            <v>#N/A</v>
          </cell>
          <cell r="ZM107" t="e">
            <v>#N/A</v>
          </cell>
          <cell r="ZN107" t="e">
            <v>#N/A</v>
          </cell>
          <cell r="ZO107" t="e">
            <v>#N/A</v>
          </cell>
          <cell r="ZP107" t="e">
            <v>#N/A</v>
          </cell>
          <cell r="ZQ107" t="e">
            <v>#N/A</v>
          </cell>
          <cell r="ZR107" t="e">
            <v>#N/A</v>
          </cell>
          <cell r="ZS107" t="e">
            <v>#N/A</v>
          </cell>
          <cell r="ZT107" t="e">
            <v>#N/A</v>
          </cell>
          <cell r="ZU107" t="e">
            <v>#N/A</v>
          </cell>
          <cell r="ZV107" t="e">
            <v>#N/A</v>
          </cell>
          <cell r="ZW107" t="e">
            <v>#N/A</v>
          </cell>
          <cell r="ZX107" t="e">
            <v>#N/A</v>
          </cell>
          <cell r="ZY107" t="e">
            <v>#N/A</v>
          </cell>
          <cell r="ZZ107" t="e">
            <v>#N/A</v>
          </cell>
          <cell r="AAA107" t="e">
            <v>#N/A</v>
          </cell>
          <cell r="AAB107" t="e">
            <v>#N/A</v>
          </cell>
          <cell r="AAC107" t="e">
            <v>#N/A</v>
          </cell>
          <cell r="AAD107" t="e">
            <v>#N/A</v>
          </cell>
          <cell r="AAE107" t="e">
            <v>#N/A</v>
          </cell>
          <cell r="AAF107" t="e">
            <v>#N/A</v>
          </cell>
          <cell r="AAG107" t="e">
            <v>#N/A</v>
          </cell>
          <cell r="AAH107" t="e">
            <v>#N/A</v>
          </cell>
          <cell r="AAI107" t="e">
            <v>#N/A</v>
          </cell>
          <cell r="AAJ107" t="e">
            <v>#N/A</v>
          </cell>
          <cell r="AAK107" t="e">
            <v>#N/A</v>
          </cell>
          <cell r="AAL107" t="e">
            <v>#N/A</v>
          </cell>
          <cell r="AAM107" t="e">
            <v>#N/A</v>
          </cell>
          <cell r="AAN107" t="e">
            <v>#N/A</v>
          </cell>
          <cell r="AAO107" t="e">
            <v>#N/A</v>
          </cell>
          <cell r="AAP107" t="e">
            <v>#N/A</v>
          </cell>
          <cell r="AAQ107" t="e">
            <v>#N/A</v>
          </cell>
          <cell r="AAR107" t="e">
            <v>#N/A</v>
          </cell>
          <cell r="AAS107" t="e">
            <v>#N/A</v>
          </cell>
          <cell r="AAT107" t="e">
            <v>#N/A</v>
          </cell>
          <cell r="AAU107" t="e">
            <v>#N/A</v>
          </cell>
          <cell r="AAV107" t="e">
            <v>#N/A</v>
          </cell>
          <cell r="AAW107" t="e">
            <v>#N/A</v>
          </cell>
          <cell r="AAX107" t="e">
            <v>#N/A</v>
          </cell>
          <cell r="AAY107" t="e">
            <v>#N/A</v>
          </cell>
          <cell r="AAZ107" t="e">
            <v>#N/A</v>
          </cell>
          <cell r="ABA107" t="e">
            <v>#N/A</v>
          </cell>
          <cell r="ABB107" t="e">
            <v>#N/A</v>
          </cell>
          <cell r="ABC107" t="e">
            <v>#N/A</v>
          </cell>
          <cell r="ABD107" t="e">
            <v>#N/A</v>
          </cell>
          <cell r="ABE107" t="e">
            <v>#N/A</v>
          </cell>
          <cell r="ABF107" t="e">
            <v>#N/A</v>
          </cell>
          <cell r="ABG107" t="e">
            <v>#N/A</v>
          </cell>
          <cell r="ABH107" t="e">
            <v>#N/A</v>
          </cell>
          <cell r="ABI107" t="e">
            <v>#N/A</v>
          </cell>
          <cell r="ABJ107" t="e">
            <v>#N/A</v>
          </cell>
          <cell r="ABK107" t="e">
            <v>#N/A</v>
          </cell>
          <cell r="ABL107" t="e">
            <v>#N/A</v>
          </cell>
          <cell r="ABM107" t="e">
            <v>#N/A</v>
          </cell>
          <cell r="ABN107" t="e">
            <v>#N/A</v>
          </cell>
          <cell r="ABO107" t="e">
            <v>#N/A</v>
          </cell>
          <cell r="ABP107" t="e">
            <v>#N/A</v>
          </cell>
          <cell r="ABQ107" t="e">
            <v>#N/A</v>
          </cell>
          <cell r="ABR107" t="e">
            <v>#N/A</v>
          </cell>
          <cell r="ABS107" t="e">
            <v>#N/A</v>
          </cell>
          <cell r="ABT107" t="e">
            <v>#N/A</v>
          </cell>
          <cell r="ABU107" t="e">
            <v>#N/A</v>
          </cell>
          <cell r="ABV107" t="e">
            <v>#N/A</v>
          </cell>
          <cell r="ABW107" t="e">
            <v>#N/A</v>
          </cell>
          <cell r="ABX107" t="e">
            <v>#N/A</v>
          </cell>
          <cell r="ABY107" t="e">
            <v>#N/A</v>
          </cell>
          <cell r="ABZ107" t="e">
            <v>#N/A</v>
          </cell>
          <cell r="ACA107" t="e">
            <v>#N/A</v>
          </cell>
          <cell r="ACB107" t="e">
            <v>#N/A</v>
          </cell>
          <cell r="ACC107" t="e">
            <v>#N/A</v>
          </cell>
          <cell r="ACD107" t="e">
            <v>#N/A</v>
          </cell>
          <cell r="ACE107" t="e">
            <v>#N/A</v>
          </cell>
          <cell r="ACF107" t="e">
            <v>#N/A</v>
          </cell>
          <cell r="ACG107" t="e">
            <v>#N/A</v>
          </cell>
          <cell r="ACH107" t="e">
            <v>#N/A</v>
          </cell>
          <cell r="ACI107" t="e">
            <v>#N/A</v>
          </cell>
          <cell r="ACJ107" t="e">
            <v>#N/A</v>
          </cell>
          <cell r="ACK107" t="e">
            <v>#N/A</v>
          </cell>
          <cell r="ACL107" t="e">
            <v>#N/A</v>
          </cell>
          <cell r="ACM107" t="e">
            <v>#N/A</v>
          </cell>
          <cell r="ACN107" t="e">
            <v>#N/A</v>
          </cell>
          <cell r="ACO107" t="e">
            <v>#N/A</v>
          </cell>
          <cell r="ACP107" t="e">
            <v>#N/A</v>
          </cell>
          <cell r="ACQ107" t="e">
            <v>#N/A</v>
          </cell>
          <cell r="ACR107" t="e">
            <v>#N/A</v>
          </cell>
          <cell r="ACS107" t="e">
            <v>#N/A</v>
          </cell>
          <cell r="ACT107" t="e">
            <v>#N/A</v>
          </cell>
          <cell r="ACU107" t="e">
            <v>#N/A</v>
          </cell>
          <cell r="ACV107" t="e">
            <v>#N/A</v>
          </cell>
          <cell r="ACW107" t="e">
            <v>#N/A</v>
          </cell>
          <cell r="ACX107" t="e">
            <v>#N/A</v>
          </cell>
          <cell r="ACY107" t="e">
            <v>#N/A</v>
          </cell>
          <cell r="ACZ107" t="e">
            <v>#N/A</v>
          </cell>
          <cell r="ADA107" t="e">
            <v>#N/A</v>
          </cell>
          <cell r="ADB107" t="e">
            <v>#N/A</v>
          </cell>
          <cell r="ADC107" t="e">
            <v>#N/A</v>
          </cell>
          <cell r="ADD107" t="e">
            <v>#N/A</v>
          </cell>
          <cell r="ADE107" t="e">
            <v>#N/A</v>
          </cell>
          <cell r="ADF107" t="e">
            <v>#N/A</v>
          </cell>
          <cell r="ADG107" t="e">
            <v>#N/A</v>
          </cell>
          <cell r="ADH107" t="e">
            <v>#N/A</v>
          </cell>
          <cell r="ADI107" t="e">
            <v>#N/A</v>
          </cell>
          <cell r="ADJ107" t="e">
            <v>#N/A</v>
          </cell>
          <cell r="ADK107" t="e">
            <v>#N/A</v>
          </cell>
          <cell r="ADL107" t="e">
            <v>#N/A</v>
          </cell>
          <cell r="ADM107" t="e">
            <v>#N/A</v>
          </cell>
          <cell r="ADN107" t="e">
            <v>#N/A</v>
          </cell>
          <cell r="ADO107" t="e">
            <v>#N/A</v>
          </cell>
          <cell r="ADP107" t="e">
            <v>#N/A</v>
          </cell>
          <cell r="ADQ107" t="e">
            <v>#N/A</v>
          </cell>
          <cell r="ADR107" t="e">
            <v>#N/A</v>
          </cell>
          <cell r="ADS107" t="e">
            <v>#N/A</v>
          </cell>
          <cell r="ADT107" t="e">
            <v>#N/A</v>
          </cell>
          <cell r="ADU107" t="e">
            <v>#N/A</v>
          </cell>
          <cell r="ADV107" t="e">
            <v>#N/A</v>
          </cell>
          <cell r="ADW107" t="e">
            <v>#N/A</v>
          </cell>
          <cell r="ADX107" t="e">
            <v>#N/A</v>
          </cell>
          <cell r="ADY107" t="e">
            <v>#N/A</v>
          </cell>
          <cell r="ADZ107" t="e">
            <v>#N/A</v>
          </cell>
          <cell r="AEA107" t="e">
            <v>#N/A</v>
          </cell>
          <cell r="AEB107" t="e">
            <v>#N/A</v>
          </cell>
          <cell r="AEC107" t="e">
            <v>#N/A</v>
          </cell>
          <cell r="AED107" t="e">
            <v>#N/A</v>
          </cell>
          <cell r="AEE107" t="e">
            <v>#N/A</v>
          </cell>
          <cell r="AEF107" t="e">
            <v>#N/A</v>
          </cell>
          <cell r="AEG107" t="e">
            <v>#N/A</v>
          </cell>
          <cell r="AEH107" t="e">
            <v>#N/A</v>
          </cell>
          <cell r="AEI107" t="e">
            <v>#N/A</v>
          </cell>
          <cell r="AEJ107" t="e">
            <v>#N/A</v>
          </cell>
          <cell r="AEK107" t="e">
            <v>#N/A</v>
          </cell>
          <cell r="AEL107" t="e">
            <v>#N/A</v>
          </cell>
          <cell r="AEM107" t="e">
            <v>#N/A</v>
          </cell>
          <cell r="AEN107" t="e">
            <v>#N/A</v>
          </cell>
          <cell r="AEO107" t="e">
            <v>#N/A</v>
          </cell>
          <cell r="AEP107" t="e">
            <v>#N/A</v>
          </cell>
          <cell r="AEQ107" t="e">
            <v>#N/A</v>
          </cell>
          <cell r="AER107" t="e">
            <v>#N/A</v>
          </cell>
          <cell r="AES107" t="e">
            <v>#N/A</v>
          </cell>
          <cell r="AET107" t="e">
            <v>#N/A</v>
          </cell>
          <cell r="AEU107" t="e">
            <v>#N/A</v>
          </cell>
          <cell r="AEV107" t="e">
            <v>#N/A</v>
          </cell>
          <cell r="AEW107" t="e">
            <v>#N/A</v>
          </cell>
          <cell r="AEX107" t="e">
            <v>#N/A</v>
          </cell>
          <cell r="AEY107" t="e">
            <v>#N/A</v>
          </cell>
          <cell r="AEZ107" t="e">
            <v>#N/A</v>
          </cell>
          <cell r="AFA107" t="e">
            <v>#N/A</v>
          </cell>
          <cell r="AFB107" t="e">
            <v>#N/A</v>
          </cell>
          <cell r="AFC107" t="e">
            <v>#N/A</v>
          </cell>
          <cell r="AFD107" t="e">
            <v>#N/A</v>
          </cell>
          <cell r="AFE107" t="e">
            <v>#N/A</v>
          </cell>
          <cell r="AFF107" t="e">
            <v>#N/A</v>
          </cell>
          <cell r="AFG107" t="e">
            <v>#N/A</v>
          </cell>
          <cell r="AFH107" t="e">
            <v>#N/A</v>
          </cell>
          <cell r="AFI107" t="e">
            <v>#N/A</v>
          </cell>
          <cell r="AFJ107" t="e">
            <v>#N/A</v>
          </cell>
          <cell r="AFK107" t="e">
            <v>#N/A</v>
          </cell>
          <cell r="AFL107" t="e">
            <v>#N/A</v>
          </cell>
          <cell r="AFM107" t="e">
            <v>#N/A</v>
          </cell>
          <cell r="AFN107" t="e">
            <v>#N/A</v>
          </cell>
          <cell r="AFO107" t="e">
            <v>#N/A</v>
          </cell>
          <cell r="AFP107" t="e">
            <v>#N/A</v>
          </cell>
          <cell r="AFQ107" t="e">
            <v>#N/A</v>
          </cell>
          <cell r="AFR107" t="e">
            <v>#N/A</v>
          </cell>
          <cell r="AFS107" t="e">
            <v>#N/A</v>
          </cell>
          <cell r="AFT107" t="e">
            <v>#N/A</v>
          </cell>
          <cell r="AFU107" t="e">
            <v>#N/A</v>
          </cell>
          <cell r="AFV107" t="e">
            <v>#N/A</v>
          </cell>
          <cell r="AFW107" t="e">
            <v>#N/A</v>
          </cell>
          <cell r="AFX107" t="e">
            <v>#N/A</v>
          </cell>
          <cell r="AFY107" t="e">
            <v>#N/A</v>
          </cell>
          <cell r="AFZ107" t="e">
            <v>#N/A</v>
          </cell>
          <cell r="AGA107" t="e">
            <v>#N/A</v>
          </cell>
          <cell r="AGB107" t="e">
            <v>#N/A</v>
          </cell>
          <cell r="AGC107" t="e">
            <v>#N/A</v>
          </cell>
          <cell r="AGD107" t="e">
            <v>#N/A</v>
          </cell>
          <cell r="AGE107" t="e">
            <v>#N/A</v>
          </cell>
          <cell r="AGF107" t="e">
            <v>#N/A</v>
          </cell>
          <cell r="AGG107" t="e">
            <v>#N/A</v>
          </cell>
          <cell r="AGH107" t="e">
            <v>#N/A</v>
          </cell>
          <cell r="AGI107" t="e">
            <v>#N/A</v>
          </cell>
          <cell r="AGJ107" t="e">
            <v>#N/A</v>
          </cell>
          <cell r="AGK107" t="e">
            <v>#N/A</v>
          </cell>
          <cell r="AGL107" t="e">
            <v>#N/A</v>
          </cell>
          <cell r="AGM107" t="e">
            <v>#N/A</v>
          </cell>
          <cell r="AGN107" t="e">
            <v>#N/A</v>
          </cell>
          <cell r="AGO107" t="e">
            <v>#N/A</v>
          </cell>
          <cell r="AGP107" t="e">
            <v>#N/A</v>
          </cell>
          <cell r="AGQ107" t="e">
            <v>#N/A</v>
          </cell>
          <cell r="AGR107" t="e">
            <v>#N/A</v>
          </cell>
          <cell r="AGS107" t="e">
            <v>#N/A</v>
          </cell>
          <cell r="AGT107" t="e">
            <v>#N/A</v>
          </cell>
          <cell r="AGU107" t="e">
            <v>#N/A</v>
          </cell>
          <cell r="AGV107" t="e">
            <v>#N/A</v>
          </cell>
          <cell r="AGW107" t="e">
            <v>#N/A</v>
          </cell>
          <cell r="AGX107" t="e">
            <v>#N/A</v>
          </cell>
          <cell r="AGY107" t="e">
            <v>#N/A</v>
          </cell>
          <cell r="AGZ107" t="e">
            <v>#N/A</v>
          </cell>
          <cell r="AHA107" t="e">
            <v>#N/A</v>
          </cell>
          <cell r="AHB107" t="e">
            <v>#N/A</v>
          </cell>
          <cell r="AHC107" t="e">
            <v>#N/A</v>
          </cell>
          <cell r="AHD107" t="e">
            <v>#N/A</v>
          </cell>
          <cell r="AHE107" t="e">
            <v>#N/A</v>
          </cell>
          <cell r="AHF107" t="e">
            <v>#N/A</v>
          </cell>
          <cell r="AHG107" t="e">
            <v>#N/A</v>
          </cell>
          <cell r="AHH107" t="e">
            <v>#N/A</v>
          </cell>
          <cell r="AHI107" t="e">
            <v>#N/A</v>
          </cell>
          <cell r="AHJ107" t="e">
            <v>#N/A</v>
          </cell>
          <cell r="AHK107" t="e">
            <v>#N/A</v>
          </cell>
          <cell r="AHL107" t="e">
            <v>#N/A</v>
          </cell>
          <cell r="AHM107" t="e">
            <v>#N/A</v>
          </cell>
          <cell r="AHN107" t="e">
            <v>#N/A</v>
          </cell>
          <cell r="AHO107" t="e">
            <v>#N/A</v>
          </cell>
          <cell r="AHP107" t="e">
            <v>#N/A</v>
          </cell>
          <cell r="AHQ107" t="e">
            <v>#N/A</v>
          </cell>
          <cell r="AHR107" t="e">
            <v>#N/A</v>
          </cell>
          <cell r="AHS107" t="e">
            <v>#N/A</v>
          </cell>
          <cell r="AHT107" t="e">
            <v>#N/A</v>
          </cell>
          <cell r="AHU107" t="e">
            <v>#N/A</v>
          </cell>
          <cell r="AHV107" t="e">
            <v>#N/A</v>
          </cell>
          <cell r="AHW107" t="e">
            <v>#N/A</v>
          </cell>
          <cell r="AHX107" t="e">
            <v>#N/A</v>
          </cell>
          <cell r="AHY107" t="e">
            <v>#N/A</v>
          </cell>
          <cell r="AHZ107" t="e">
            <v>#N/A</v>
          </cell>
          <cell r="AIA107" t="e">
            <v>#N/A</v>
          </cell>
          <cell r="AIB107" t="e">
            <v>#N/A</v>
          </cell>
          <cell r="AIC107" t="e">
            <v>#N/A</v>
          </cell>
          <cell r="AID107" t="e">
            <v>#N/A</v>
          </cell>
          <cell r="AIE107" t="e">
            <v>#N/A</v>
          </cell>
          <cell r="AIF107" t="e">
            <v>#N/A</v>
          </cell>
          <cell r="AIG107" t="e">
            <v>#N/A</v>
          </cell>
          <cell r="AIH107" t="e">
            <v>#N/A</v>
          </cell>
          <cell r="AII107" t="e">
            <v>#N/A</v>
          </cell>
          <cell r="AIJ107" t="e">
            <v>#N/A</v>
          </cell>
          <cell r="AIK107" t="e">
            <v>#N/A</v>
          </cell>
          <cell r="AIL107" t="e">
            <v>#N/A</v>
          </cell>
          <cell r="AIM107" t="e">
            <v>#N/A</v>
          </cell>
          <cell r="AIN107" t="e">
            <v>#N/A</v>
          </cell>
          <cell r="AIO107" t="e">
            <v>#N/A</v>
          </cell>
          <cell r="AIP107" t="e">
            <v>#N/A</v>
          </cell>
          <cell r="AIQ107" t="e">
            <v>#N/A</v>
          </cell>
          <cell r="AIR107" t="e">
            <v>#N/A</v>
          </cell>
          <cell r="AIS107" t="e">
            <v>#N/A</v>
          </cell>
          <cell r="AIT107" t="e">
            <v>#N/A</v>
          </cell>
          <cell r="AIU107" t="e">
            <v>#N/A</v>
          </cell>
          <cell r="AIV107" t="e">
            <v>#N/A</v>
          </cell>
          <cell r="AIW107" t="e">
            <v>#N/A</v>
          </cell>
          <cell r="AIX107" t="e">
            <v>#N/A</v>
          </cell>
          <cell r="AIY107" t="e">
            <v>#N/A</v>
          </cell>
          <cell r="AIZ107" t="e">
            <v>#N/A</v>
          </cell>
          <cell r="AJA107" t="e">
            <v>#N/A</v>
          </cell>
          <cell r="AJB107" t="e">
            <v>#N/A</v>
          </cell>
          <cell r="AJC107" t="e">
            <v>#N/A</v>
          </cell>
          <cell r="AJD107" t="e">
            <v>#N/A</v>
          </cell>
          <cell r="AJE107" t="e">
            <v>#N/A</v>
          </cell>
          <cell r="AJF107" t="e">
            <v>#N/A</v>
          </cell>
          <cell r="AJG107" t="e">
            <v>#N/A</v>
          </cell>
          <cell r="AJH107" t="e">
            <v>#N/A</v>
          </cell>
          <cell r="AJI107" t="e">
            <v>#N/A</v>
          </cell>
          <cell r="AJJ107" t="e">
            <v>#N/A</v>
          </cell>
          <cell r="AJK107" t="e">
            <v>#N/A</v>
          </cell>
          <cell r="AJL107" t="e">
            <v>#N/A</v>
          </cell>
          <cell r="AJM107" t="e">
            <v>#N/A</v>
          </cell>
          <cell r="AJN107" t="e">
            <v>#N/A</v>
          </cell>
          <cell r="AJO107" t="e">
            <v>#N/A</v>
          </cell>
          <cell r="AJP107" t="e">
            <v>#N/A</v>
          </cell>
          <cell r="AJQ107" t="e">
            <v>#N/A</v>
          </cell>
          <cell r="AJR107" t="e">
            <v>#N/A</v>
          </cell>
          <cell r="AJS107" t="e">
            <v>#N/A</v>
          </cell>
          <cell r="AJT107" t="e">
            <v>#N/A</v>
          </cell>
          <cell r="AJU107" t="e">
            <v>#N/A</v>
          </cell>
          <cell r="AJV107" t="e">
            <v>#N/A</v>
          </cell>
          <cell r="AJW107" t="e">
            <v>#N/A</v>
          </cell>
          <cell r="AJX107" t="e">
            <v>#N/A</v>
          </cell>
          <cell r="AJY107" t="e">
            <v>#N/A</v>
          </cell>
          <cell r="AJZ107" t="e">
            <v>#N/A</v>
          </cell>
          <cell r="AKA107" t="e">
            <v>#N/A</v>
          </cell>
          <cell r="AKB107" t="e">
            <v>#N/A</v>
          </cell>
          <cell r="AKC107" t="e">
            <v>#N/A</v>
          </cell>
          <cell r="AKD107" t="e">
            <v>#N/A</v>
          </cell>
          <cell r="AKE107" t="e">
            <v>#N/A</v>
          </cell>
          <cell r="AKF107" t="e">
            <v>#N/A</v>
          </cell>
          <cell r="AKG107" t="e">
            <v>#N/A</v>
          </cell>
          <cell r="AKH107" t="e">
            <v>#N/A</v>
          </cell>
          <cell r="AKI107" t="e">
            <v>#N/A</v>
          </cell>
          <cell r="AKJ107" t="e">
            <v>#N/A</v>
          </cell>
          <cell r="AKK107" t="e">
            <v>#N/A</v>
          </cell>
          <cell r="AKL107" t="e">
            <v>#N/A</v>
          </cell>
          <cell r="AKM107" t="e">
            <v>#N/A</v>
          </cell>
          <cell r="AKN107" t="e">
            <v>#N/A</v>
          </cell>
          <cell r="AKO107" t="e">
            <v>#N/A</v>
          </cell>
          <cell r="AKP107" t="e">
            <v>#N/A</v>
          </cell>
          <cell r="AKQ107" t="e">
            <v>#N/A</v>
          </cell>
          <cell r="AKR107" t="e">
            <v>#N/A</v>
          </cell>
          <cell r="AKS107" t="e">
            <v>#N/A</v>
          </cell>
          <cell r="AKT107" t="e">
            <v>#N/A</v>
          </cell>
          <cell r="AKU107" t="e">
            <v>#N/A</v>
          </cell>
          <cell r="AKV107" t="e">
            <v>#N/A</v>
          </cell>
          <cell r="AKW107" t="e">
            <v>#N/A</v>
          </cell>
          <cell r="AKX107" t="e">
            <v>#N/A</v>
          </cell>
          <cell r="AKY107" t="e">
            <v>#N/A</v>
          </cell>
          <cell r="AKZ107" t="e">
            <v>#N/A</v>
          </cell>
          <cell r="ALA107" t="e">
            <v>#N/A</v>
          </cell>
          <cell r="ALB107" t="e">
            <v>#N/A</v>
          </cell>
          <cell r="ALC107" t="e">
            <v>#N/A</v>
          </cell>
          <cell r="ALD107" t="e">
            <v>#N/A</v>
          </cell>
          <cell r="ALE107" t="e">
            <v>#N/A</v>
          </cell>
          <cell r="ALF107" t="e">
            <v>#N/A</v>
          </cell>
          <cell r="ALG107" t="e">
            <v>#N/A</v>
          </cell>
          <cell r="ALH107" t="e">
            <v>#N/A</v>
          </cell>
          <cell r="ALI107" t="e">
            <v>#N/A</v>
          </cell>
          <cell r="ALJ107" t="e">
            <v>#N/A</v>
          </cell>
          <cell r="ALK107" t="e">
            <v>#N/A</v>
          </cell>
          <cell r="ALL107" t="e">
            <v>#N/A</v>
          </cell>
          <cell r="ALM107" t="e">
            <v>#N/A</v>
          </cell>
          <cell r="ALN107" t="e">
            <v>#N/A</v>
          </cell>
          <cell r="ALO107" t="e">
            <v>#N/A</v>
          </cell>
          <cell r="ALP107" t="e">
            <v>#N/A</v>
          </cell>
          <cell r="ALQ107" t="e">
            <v>#N/A</v>
          </cell>
          <cell r="ALR107" t="e">
            <v>#N/A</v>
          </cell>
          <cell r="ALS107" t="e">
            <v>#N/A</v>
          </cell>
          <cell r="ALT107" t="e">
            <v>#N/A</v>
          </cell>
          <cell r="ALU107" t="e">
            <v>#N/A</v>
          </cell>
          <cell r="ALV107" t="e">
            <v>#N/A</v>
          </cell>
          <cell r="ALW107" t="e">
            <v>#N/A</v>
          </cell>
          <cell r="ALX107" t="e">
            <v>#N/A</v>
          </cell>
          <cell r="ALY107" t="e">
            <v>#N/A</v>
          </cell>
          <cell r="ALZ107" t="e">
            <v>#N/A</v>
          </cell>
          <cell r="AMA107" t="e">
            <v>#N/A</v>
          </cell>
          <cell r="AMB107" t="e">
            <v>#N/A</v>
          </cell>
          <cell r="AMC107" t="e">
            <v>#N/A</v>
          </cell>
          <cell r="AMD107" t="e">
            <v>#N/A</v>
          </cell>
          <cell r="AME107" t="e">
            <v>#N/A</v>
          </cell>
          <cell r="AMF107" t="e">
            <v>#N/A</v>
          </cell>
          <cell r="AMG107" t="e">
            <v>#N/A</v>
          </cell>
          <cell r="AMH107" t="e">
            <v>#N/A</v>
          </cell>
          <cell r="AMI107" t="e">
            <v>#N/A</v>
          </cell>
          <cell r="AMJ107" t="e">
            <v>#N/A</v>
          </cell>
          <cell r="AMK107" t="e">
            <v>#N/A</v>
          </cell>
          <cell r="AML107" t="e">
            <v>#N/A</v>
          </cell>
          <cell r="AMM107" t="e">
            <v>#N/A</v>
          </cell>
          <cell r="AMN107" t="e">
            <v>#N/A</v>
          </cell>
          <cell r="AMO107" t="e">
            <v>#N/A</v>
          </cell>
          <cell r="AMP107" t="e">
            <v>#N/A</v>
          </cell>
          <cell r="AMQ107" t="e">
            <v>#N/A</v>
          </cell>
          <cell r="AMR107" t="e">
            <v>#N/A</v>
          </cell>
          <cell r="AMS107" t="e">
            <v>#N/A</v>
          </cell>
          <cell r="AMT107" t="e">
            <v>#N/A</v>
          </cell>
          <cell r="AMU107" t="e">
            <v>#N/A</v>
          </cell>
          <cell r="AMV107" t="e">
            <v>#N/A</v>
          </cell>
          <cell r="AMW107" t="e">
            <v>#N/A</v>
          </cell>
          <cell r="AMX107" t="e">
            <v>#N/A</v>
          </cell>
          <cell r="AMY107" t="e">
            <v>#N/A</v>
          </cell>
          <cell r="AMZ107" t="e">
            <v>#N/A</v>
          </cell>
          <cell r="ANA107" t="e">
            <v>#N/A</v>
          </cell>
          <cell r="ANB107" t="e">
            <v>#N/A</v>
          </cell>
          <cell r="ANC107" t="e">
            <v>#N/A</v>
          </cell>
          <cell r="AND107" t="e">
            <v>#N/A</v>
          </cell>
          <cell r="ANE107" t="e">
            <v>#N/A</v>
          </cell>
          <cell r="ANF107" t="e">
            <v>#N/A</v>
          </cell>
          <cell r="ANG107" t="e">
            <v>#N/A</v>
          </cell>
          <cell r="ANH107" t="e">
            <v>#N/A</v>
          </cell>
          <cell r="ANI107" t="e">
            <v>#N/A</v>
          </cell>
          <cell r="ANJ107" t="e">
            <v>#N/A</v>
          </cell>
          <cell r="ANK107" t="e">
            <v>#N/A</v>
          </cell>
          <cell r="ANL107" t="e">
            <v>#N/A</v>
          </cell>
          <cell r="ANM107" t="e">
            <v>#N/A</v>
          </cell>
          <cell r="ANN107" t="e">
            <v>#N/A</v>
          </cell>
          <cell r="ANO107" t="e">
            <v>#N/A</v>
          </cell>
          <cell r="ANP107" t="e">
            <v>#N/A</v>
          </cell>
          <cell r="ANQ107" t="e">
            <v>#N/A</v>
          </cell>
          <cell r="ANR107" t="e">
            <v>#N/A</v>
          </cell>
          <cell r="ANS107" t="e">
            <v>#N/A</v>
          </cell>
          <cell r="ANT107" t="e">
            <v>#N/A</v>
          </cell>
          <cell r="ANU107" t="e">
            <v>#N/A</v>
          </cell>
          <cell r="ANV107" t="e">
            <v>#N/A</v>
          </cell>
          <cell r="ANW107" t="e">
            <v>#N/A</v>
          </cell>
          <cell r="ANX107" t="e">
            <v>#N/A</v>
          </cell>
          <cell r="ANY107" t="e">
            <v>#N/A</v>
          </cell>
          <cell r="ANZ107" t="e">
            <v>#N/A</v>
          </cell>
          <cell r="AOA107" t="e">
            <v>#N/A</v>
          </cell>
          <cell r="AOB107" t="e">
            <v>#N/A</v>
          </cell>
          <cell r="AOC107" t="e">
            <v>#N/A</v>
          </cell>
          <cell r="AOD107" t="e">
            <v>#N/A</v>
          </cell>
          <cell r="AOE107" t="e">
            <v>#N/A</v>
          </cell>
          <cell r="AOF107" t="e">
            <v>#N/A</v>
          </cell>
          <cell r="AOG107" t="e">
            <v>#N/A</v>
          </cell>
          <cell r="AOH107" t="e">
            <v>#N/A</v>
          </cell>
          <cell r="AOI107" t="e">
            <v>#N/A</v>
          </cell>
          <cell r="AOJ107" t="e">
            <v>#N/A</v>
          </cell>
          <cell r="AOK107" t="e">
            <v>#N/A</v>
          </cell>
          <cell r="AOL107" t="e">
            <v>#N/A</v>
          </cell>
          <cell r="AOM107" t="e">
            <v>#N/A</v>
          </cell>
          <cell r="AON107" t="e">
            <v>#N/A</v>
          </cell>
          <cell r="AOO107" t="e">
            <v>#N/A</v>
          </cell>
          <cell r="AOP107" t="e">
            <v>#N/A</v>
          </cell>
          <cell r="AOQ107" t="e">
            <v>#N/A</v>
          </cell>
          <cell r="AOR107" t="e">
            <v>#N/A</v>
          </cell>
          <cell r="AOS107" t="e">
            <v>#N/A</v>
          </cell>
          <cell r="AOT107" t="e">
            <v>#N/A</v>
          </cell>
          <cell r="AOU107" t="e">
            <v>#N/A</v>
          </cell>
          <cell r="AOV107" t="e">
            <v>#N/A</v>
          </cell>
          <cell r="AOW107" t="e">
            <v>#N/A</v>
          </cell>
          <cell r="AOX107" t="e">
            <v>#N/A</v>
          </cell>
          <cell r="AOY107" t="e">
            <v>#N/A</v>
          </cell>
          <cell r="AOZ107" t="e">
            <v>#N/A</v>
          </cell>
          <cell r="APA107" t="e">
            <v>#N/A</v>
          </cell>
          <cell r="APB107" t="e">
            <v>#N/A</v>
          </cell>
          <cell r="APC107" t="e">
            <v>#N/A</v>
          </cell>
          <cell r="APD107" t="e">
            <v>#N/A</v>
          </cell>
          <cell r="APE107" t="e">
            <v>#N/A</v>
          </cell>
          <cell r="APF107" t="e">
            <v>#N/A</v>
          </cell>
          <cell r="APG107" t="e">
            <v>#N/A</v>
          </cell>
          <cell r="APH107" t="e">
            <v>#N/A</v>
          </cell>
          <cell r="API107" t="e">
            <v>#N/A</v>
          </cell>
          <cell r="APJ107" t="e">
            <v>#N/A</v>
          </cell>
          <cell r="APK107" t="e">
            <v>#N/A</v>
          </cell>
          <cell r="APL107" t="e">
            <v>#N/A</v>
          </cell>
          <cell r="APM107" t="e">
            <v>#N/A</v>
          </cell>
          <cell r="APN107" t="e">
            <v>#N/A</v>
          </cell>
          <cell r="APO107" t="e">
            <v>#N/A</v>
          </cell>
          <cell r="APP107" t="e">
            <v>#N/A</v>
          </cell>
          <cell r="APQ107" t="e">
            <v>#N/A</v>
          </cell>
          <cell r="APR107" t="e">
            <v>#N/A</v>
          </cell>
          <cell r="APS107" t="e">
            <v>#N/A</v>
          </cell>
          <cell r="APT107" t="e">
            <v>#N/A</v>
          </cell>
          <cell r="APU107" t="e">
            <v>#N/A</v>
          </cell>
          <cell r="APV107" t="e">
            <v>#N/A</v>
          </cell>
          <cell r="APW107" t="e">
            <v>#N/A</v>
          </cell>
          <cell r="APX107" t="e">
            <v>#N/A</v>
          </cell>
          <cell r="APY107" t="e">
            <v>#N/A</v>
          </cell>
          <cell r="APZ107" t="e">
            <v>#N/A</v>
          </cell>
          <cell r="AQA107" t="e">
            <v>#N/A</v>
          </cell>
          <cell r="AQB107" t="e">
            <v>#N/A</v>
          </cell>
          <cell r="AQC107" t="e">
            <v>#N/A</v>
          </cell>
          <cell r="AQD107" t="e">
            <v>#N/A</v>
          </cell>
          <cell r="AQE107" t="e">
            <v>#N/A</v>
          </cell>
          <cell r="AQF107" t="e">
            <v>#N/A</v>
          </cell>
          <cell r="AQG107" t="e">
            <v>#N/A</v>
          </cell>
          <cell r="AQH107" t="e">
            <v>#N/A</v>
          </cell>
          <cell r="AQI107" t="e">
            <v>#N/A</v>
          </cell>
          <cell r="AQJ107" t="e">
            <v>#N/A</v>
          </cell>
          <cell r="AQK107" t="e">
            <v>#N/A</v>
          </cell>
          <cell r="AQL107" t="e">
            <v>#N/A</v>
          </cell>
          <cell r="AQM107" t="e">
            <v>#N/A</v>
          </cell>
          <cell r="AQN107" t="e">
            <v>#N/A</v>
          </cell>
          <cell r="AQO107" t="e">
            <v>#N/A</v>
          </cell>
          <cell r="AQP107" t="e">
            <v>#N/A</v>
          </cell>
          <cell r="AQQ107" t="e">
            <v>#N/A</v>
          </cell>
          <cell r="AQR107" t="e">
            <v>#N/A</v>
          </cell>
          <cell r="AQS107" t="e">
            <v>#N/A</v>
          </cell>
          <cell r="AQT107" t="e">
            <v>#N/A</v>
          </cell>
          <cell r="AQU107" t="e">
            <v>#N/A</v>
          </cell>
          <cell r="AQV107" t="e">
            <v>#N/A</v>
          </cell>
          <cell r="AQW107" t="e">
            <v>#N/A</v>
          </cell>
          <cell r="AQX107" t="e">
            <v>#N/A</v>
          </cell>
          <cell r="AQY107" t="e">
            <v>#N/A</v>
          </cell>
          <cell r="AQZ107" t="e">
            <v>#N/A</v>
          </cell>
          <cell r="ARA107" t="e">
            <v>#N/A</v>
          </cell>
          <cell r="ARB107" t="e">
            <v>#N/A</v>
          </cell>
          <cell r="ARC107" t="e">
            <v>#N/A</v>
          </cell>
          <cell r="ARD107" t="e">
            <v>#N/A</v>
          </cell>
          <cell r="ARE107" t="e">
            <v>#N/A</v>
          </cell>
          <cell r="ARF107" t="e">
            <v>#N/A</v>
          </cell>
          <cell r="ARG107" t="e">
            <v>#N/A</v>
          </cell>
          <cell r="ARH107" t="e">
            <v>#N/A</v>
          </cell>
          <cell r="ARI107" t="e">
            <v>#N/A</v>
          </cell>
          <cell r="ARJ107" t="e">
            <v>#N/A</v>
          </cell>
          <cell r="ARK107" t="e">
            <v>#N/A</v>
          </cell>
          <cell r="ARL107" t="e">
            <v>#N/A</v>
          </cell>
          <cell r="ARM107" t="e">
            <v>#N/A</v>
          </cell>
          <cell r="ARN107" t="e">
            <v>#N/A</v>
          </cell>
          <cell r="ARO107" t="e">
            <v>#N/A</v>
          </cell>
          <cell r="ARP107" t="e">
            <v>#N/A</v>
          </cell>
          <cell r="ARQ107" t="e">
            <v>#N/A</v>
          </cell>
          <cell r="ARR107" t="e">
            <v>#N/A</v>
          </cell>
          <cell r="ARS107" t="e">
            <v>#N/A</v>
          </cell>
          <cell r="ART107" t="e">
            <v>#N/A</v>
          </cell>
          <cell r="ARU107" t="e">
            <v>#N/A</v>
          </cell>
          <cell r="ARV107" t="e">
            <v>#N/A</v>
          </cell>
          <cell r="ARW107" t="e">
            <v>#N/A</v>
          </cell>
          <cell r="ARX107" t="e">
            <v>#N/A</v>
          </cell>
          <cell r="ARY107" t="e">
            <v>#N/A</v>
          </cell>
          <cell r="ARZ107" t="e">
            <v>#N/A</v>
          </cell>
          <cell r="ASA107" t="e">
            <v>#N/A</v>
          </cell>
          <cell r="ASB107" t="e">
            <v>#N/A</v>
          </cell>
          <cell r="ASC107" t="e">
            <v>#N/A</v>
          </cell>
          <cell r="ASD107" t="e">
            <v>#N/A</v>
          </cell>
          <cell r="ASE107" t="e">
            <v>#N/A</v>
          </cell>
          <cell r="ASF107" t="e">
            <v>#N/A</v>
          </cell>
          <cell r="ASG107" t="e">
            <v>#N/A</v>
          </cell>
          <cell r="ASH107" t="e">
            <v>#N/A</v>
          </cell>
          <cell r="ASI107" t="e">
            <v>#N/A</v>
          </cell>
          <cell r="ASJ107" t="e">
            <v>#N/A</v>
          </cell>
          <cell r="ASK107" t="e">
            <v>#N/A</v>
          </cell>
          <cell r="ASL107" t="e">
            <v>#N/A</v>
          </cell>
          <cell r="ASM107" t="e">
            <v>#N/A</v>
          </cell>
          <cell r="ASN107" t="e">
            <v>#N/A</v>
          </cell>
          <cell r="ASO107" t="e">
            <v>#N/A</v>
          </cell>
          <cell r="ASP107" t="e">
            <v>#N/A</v>
          </cell>
          <cell r="ASQ107" t="e">
            <v>#N/A</v>
          </cell>
          <cell r="ASR107" t="e">
            <v>#N/A</v>
          </cell>
          <cell r="ASS107" t="e">
            <v>#N/A</v>
          </cell>
          <cell r="AST107" t="e">
            <v>#N/A</v>
          </cell>
          <cell r="ASU107" t="e">
            <v>#N/A</v>
          </cell>
          <cell r="ASV107" t="e">
            <v>#N/A</v>
          </cell>
          <cell r="ASW107" t="e">
            <v>#N/A</v>
          </cell>
          <cell r="ASX107" t="e">
            <v>#N/A</v>
          </cell>
          <cell r="ASY107" t="e">
            <v>#N/A</v>
          </cell>
          <cell r="ASZ107" t="e">
            <v>#N/A</v>
          </cell>
          <cell r="ATA107" t="e">
            <v>#N/A</v>
          </cell>
          <cell r="ATB107" t="e">
            <v>#N/A</v>
          </cell>
          <cell r="ATC107" t="e">
            <v>#N/A</v>
          </cell>
          <cell r="ATD107" t="e">
            <v>#N/A</v>
          </cell>
          <cell r="ATE107" t="e">
            <v>#N/A</v>
          </cell>
          <cell r="ATF107" t="e">
            <v>#N/A</v>
          </cell>
          <cell r="ATG107" t="e">
            <v>#N/A</v>
          </cell>
          <cell r="ATH107" t="e">
            <v>#N/A</v>
          </cell>
          <cell r="ATI107" t="e">
            <v>#N/A</v>
          </cell>
          <cell r="ATJ107" t="e">
            <v>#N/A</v>
          </cell>
          <cell r="ATK107" t="e">
            <v>#N/A</v>
          </cell>
          <cell r="ATL107" t="e">
            <v>#N/A</v>
          </cell>
          <cell r="ATM107" t="e">
            <v>#N/A</v>
          </cell>
          <cell r="ATN107" t="e">
            <v>#N/A</v>
          </cell>
          <cell r="ATO107" t="e">
            <v>#N/A</v>
          </cell>
          <cell r="ATP107" t="e">
            <v>#N/A</v>
          </cell>
          <cell r="ATQ107" t="e">
            <v>#N/A</v>
          </cell>
          <cell r="ATR107" t="e">
            <v>#N/A</v>
          </cell>
          <cell r="ATS107" t="e">
            <v>#N/A</v>
          </cell>
          <cell r="ATT107" t="e">
            <v>#N/A</v>
          </cell>
          <cell r="ATU107" t="e">
            <v>#N/A</v>
          </cell>
          <cell r="ATV107" t="e">
            <v>#N/A</v>
          </cell>
          <cell r="ATW107" t="e">
            <v>#N/A</v>
          </cell>
          <cell r="ATX107" t="e">
            <v>#N/A</v>
          </cell>
          <cell r="ATY107" t="e">
            <v>#N/A</v>
          </cell>
          <cell r="ATZ107" t="e">
            <v>#N/A</v>
          </cell>
          <cell r="AUA107" t="e">
            <v>#N/A</v>
          </cell>
          <cell r="AUB107" t="e">
            <v>#N/A</v>
          </cell>
          <cell r="AUC107" t="e">
            <v>#N/A</v>
          </cell>
          <cell r="AUD107" t="e">
            <v>#N/A</v>
          </cell>
          <cell r="AUE107" t="e">
            <v>#N/A</v>
          </cell>
          <cell r="AUF107" t="e">
            <v>#N/A</v>
          </cell>
          <cell r="AUG107" t="e">
            <v>#N/A</v>
          </cell>
          <cell r="AUH107" t="e">
            <v>#N/A</v>
          </cell>
          <cell r="AUI107" t="e">
            <v>#N/A</v>
          </cell>
          <cell r="AUJ107" t="e">
            <v>#N/A</v>
          </cell>
          <cell r="AUK107" t="e">
            <v>#N/A</v>
          </cell>
          <cell r="AUL107" t="e">
            <v>#N/A</v>
          </cell>
          <cell r="AUM107" t="e">
            <v>#N/A</v>
          </cell>
          <cell r="AUN107" t="e">
            <v>#N/A</v>
          </cell>
          <cell r="AUO107" t="e">
            <v>#N/A</v>
          </cell>
          <cell r="AUP107" t="e">
            <v>#N/A</v>
          </cell>
          <cell r="AUQ107" t="e">
            <v>#N/A</v>
          </cell>
          <cell r="AUR107" t="e">
            <v>#N/A</v>
          </cell>
          <cell r="AUS107" t="e">
            <v>#N/A</v>
          </cell>
          <cell r="AUT107" t="e">
            <v>#N/A</v>
          </cell>
          <cell r="AUU107" t="e">
            <v>#N/A</v>
          </cell>
          <cell r="AUV107" t="e">
            <v>#N/A</v>
          </cell>
          <cell r="AUW107" t="e">
            <v>#N/A</v>
          </cell>
          <cell r="AUX107" t="e">
            <v>#N/A</v>
          </cell>
          <cell r="AUY107" t="e">
            <v>#N/A</v>
          </cell>
          <cell r="AUZ107" t="e">
            <v>#N/A</v>
          </cell>
          <cell r="AVA107" t="e">
            <v>#N/A</v>
          </cell>
          <cell r="AVB107" t="e">
            <v>#N/A</v>
          </cell>
          <cell r="AVC107" t="e">
            <v>#N/A</v>
          </cell>
          <cell r="AVD107" t="e">
            <v>#N/A</v>
          </cell>
          <cell r="AVE107" t="e">
            <v>#N/A</v>
          </cell>
          <cell r="AVF107" t="e">
            <v>#N/A</v>
          </cell>
          <cell r="AVG107" t="e">
            <v>#N/A</v>
          </cell>
          <cell r="AVH107" t="e">
            <v>#N/A</v>
          </cell>
          <cell r="AVI107" t="e">
            <v>#N/A</v>
          </cell>
          <cell r="AVJ107" t="e">
            <v>#N/A</v>
          </cell>
          <cell r="AVK107" t="e">
            <v>#N/A</v>
          </cell>
          <cell r="AVL107" t="e">
            <v>#N/A</v>
          </cell>
          <cell r="AVM107" t="e">
            <v>#N/A</v>
          </cell>
          <cell r="AVN107" t="e">
            <v>#N/A</v>
          </cell>
          <cell r="AVO107" t="e">
            <v>#N/A</v>
          </cell>
          <cell r="AVP107" t="e">
            <v>#N/A</v>
          </cell>
          <cell r="AVQ107" t="e">
            <v>#N/A</v>
          </cell>
          <cell r="AVR107" t="e">
            <v>#N/A</v>
          </cell>
          <cell r="AVS107" t="e">
            <v>#N/A</v>
          </cell>
          <cell r="AVT107" t="e">
            <v>#N/A</v>
          </cell>
          <cell r="AVU107" t="e">
            <v>#N/A</v>
          </cell>
          <cell r="AVV107" t="e">
            <v>#N/A</v>
          </cell>
          <cell r="AVW107" t="e">
            <v>#N/A</v>
          </cell>
          <cell r="AVX107" t="e">
            <v>#N/A</v>
          </cell>
          <cell r="AVY107" t="e">
            <v>#N/A</v>
          </cell>
          <cell r="AVZ107" t="e">
            <v>#N/A</v>
          </cell>
          <cell r="AWA107" t="e">
            <v>#N/A</v>
          </cell>
          <cell r="AWB107" t="e">
            <v>#N/A</v>
          </cell>
          <cell r="AWC107" t="e">
            <v>#N/A</v>
          </cell>
          <cell r="AWD107" t="e">
            <v>#N/A</v>
          </cell>
          <cell r="AWE107" t="e">
            <v>#N/A</v>
          </cell>
          <cell r="AWF107" t="e">
            <v>#N/A</v>
          </cell>
          <cell r="AWG107" t="e">
            <v>#N/A</v>
          </cell>
          <cell r="AWH107" t="e">
            <v>#N/A</v>
          </cell>
          <cell r="AWI107" t="e">
            <v>#N/A</v>
          </cell>
          <cell r="AWJ107" t="e">
            <v>#N/A</v>
          </cell>
          <cell r="AWK107" t="e">
            <v>#N/A</v>
          </cell>
          <cell r="AWL107" t="e">
            <v>#N/A</v>
          </cell>
          <cell r="AWM107" t="e">
            <v>#N/A</v>
          </cell>
          <cell r="AWN107" t="e">
            <v>#N/A</v>
          </cell>
          <cell r="AWO107" t="e">
            <v>#N/A</v>
          </cell>
          <cell r="AWP107" t="e">
            <v>#N/A</v>
          </cell>
          <cell r="AWQ107" t="e">
            <v>#N/A</v>
          </cell>
          <cell r="AWR107" t="e">
            <v>#N/A</v>
          </cell>
          <cell r="AWS107" t="e">
            <v>#N/A</v>
          </cell>
          <cell r="AWT107" t="e">
            <v>#N/A</v>
          </cell>
          <cell r="AWU107" t="e">
            <v>#N/A</v>
          </cell>
          <cell r="AWV107" t="e">
            <v>#N/A</v>
          </cell>
          <cell r="AWW107" t="e">
            <v>#N/A</v>
          </cell>
          <cell r="AWX107" t="e">
            <v>#N/A</v>
          </cell>
          <cell r="AWY107" t="e">
            <v>#N/A</v>
          </cell>
          <cell r="AWZ107" t="e">
            <v>#N/A</v>
          </cell>
          <cell r="AXA107" t="e">
            <v>#N/A</v>
          </cell>
          <cell r="AXB107" t="e">
            <v>#N/A</v>
          </cell>
          <cell r="AXC107" t="e">
            <v>#N/A</v>
          </cell>
          <cell r="AXD107" t="e">
            <v>#N/A</v>
          </cell>
          <cell r="AXE107" t="e">
            <v>#N/A</v>
          </cell>
          <cell r="AXF107" t="e">
            <v>#N/A</v>
          </cell>
          <cell r="AXG107" t="e">
            <v>#N/A</v>
          </cell>
          <cell r="AXH107" t="e">
            <v>#N/A</v>
          </cell>
          <cell r="AXI107" t="e">
            <v>#N/A</v>
          </cell>
          <cell r="AXJ107" t="e">
            <v>#N/A</v>
          </cell>
          <cell r="AXK107" t="e">
            <v>#N/A</v>
          </cell>
          <cell r="AXL107" t="e">
            <v>#N/A</v>
          </cell>
          <cell r="AXM107" t="e">
            <v>#N/A</v>
          </cell>
          <cell r="AXN107" t="e">
            <v>#N/A</v>
          </cell>
          <cell r="AXO107" t="e">
            <v>#N/A</v>
          </cell>
          <cell r="AXP107" t="e">
            <v>#N/A</v>
          </cell>
          <cell r="AXQ107" t="e">
            <v>#N/A</v>
          </cell>
          <cell r="AXR107" t="e">
            <v>#N/A</v>
          </cell>
          <cell r="AXS107" t="e">
            <v>#N/A</v>
          </cell>
          <cell r="AXT107" t="e">
            <v>#N/A</v>
          </cell>
          <cell r="AXU107" t="e">
            <v>#N/A</v>
          </cell>
          <cell r="AXV107" t="e">
            <v>#N/A</v>
          </cell>
          <cell r="AXW107" t="e">
            <v>#N/A</v>
          </cell>
          <cell r="AXX107" t="e">
            <v>#N/A</v>
          </cell>
          <cell r="AXY107" t="e">
            <v>#N/A</v>
          </cell>
          <cell r="AXZ107" t="e">
            <v>#N/A</v>
          </cell>
          <cell r="AYA107" t="e">
            <v>#N/A</v>
          </cell>
          <cell r="AYB107" t="e">
            <v>#N/A</v>
          </cell>
          <cell r="AYC107" t="e">
            <v>#N/A</v>
          </cell>
          <cell r="AYD107" t="e">
            <v>#N/A</v>
          </cell>
          <cell r="AYE107" t="e">
            <v>#N/A</v>
          </cell>
          <cell r="AYF107" t="e">
            <v>#N/A</v>
          </cell>
          <cell r="AYG107" t="e">
            <v>#N/A</v>
          </cell>
          <cell r="AYH107" t="e">
            <v>#N/A</v>
          </cell>
          <cell r="AYI107" t="e">
            <v>#N/A</v>
          </cell>
          <cell r="AYJ107" t="e">
            <v>#N/A</v>
          </cell>
          <cell r="AYK107" t="e">
            <v>#N/A</v>
          </cell>
          <cell r="AYL107" t="e">
            <v>#N/A</v>
          </cell>
          <cell r="AYM107" t="e">
            <v>#N/A</v>
          </cell>
          <cell r="AYN107" t="e">
            <v>#N/A</v>
          </cell>
          <cell r="AYO107" t="e">
            <v>#N/A</v>
          </cell>
          <cell r="AYP107" t="e">
            <v>#N/A</v>
          </cell>
          <cell r="AYQ107" t="e">
            <v>#N/A</v>
          </cell>
          <cell r="AYR107" t="e">
            <v>#N/A</v>
          </cell>
          <cell r="AYS107" t="e">
            <v>#N/A</v>
          </cell>
          <cell r="AYT107" t="e">
            <v>#N/A</v>
          </cell>
          <cell r="AYU107" t="e">
            <v>#N/A</v>
          </cell>
          <cell r="AYV107" t="e">
            <v>#N/A</v>
          </cell>
          <cell r="AYW107" t="e">
            <v>#N/A</v>
          </cell>
          <cell r="AYX107" t="e">
            <v>#N/A</v>
          </cell>
          <cell r="AYY107" t="e">
            <v>#N/A</v>
          </cell>
          <cell r="AYZ107" t="e">
            <v>#N/A</v>
          </cell>
          <cell r="AZA107" t="e">
            <v>#N/A</v>
          </cell>
          <cell r="AZB107" t="e">
            <v>#N/A</v>
          </cell>
          <cell r="AZC107" t="e">
            <v>#N/A</v>
          </cell>
          <cell r="AZD107" t="e">
            <v>#N/A</v>
          </cell>
          <cell r="AZE107" t="e">
            <v>#N/A</v>
          </cell>
          <cell r="AZF107" t="e">
            <v>#N/A</v>
          </cell>
          <cell r="AZG107" t="e">
            <v>#N/A</v>
          </cell>
          <cell r="AZH107" t="e">
            <v>#N/A</v>
          </cell>
          <cell r="AZI107" t="e">
            <v>#N/A</v>
          </cell>
          <cell r="AZJ107" t="e">
            <v>#N/A</v>
          </cell>
          <cell r="AZK107" t="e">
            <v>#N/A</v>
          </cell>
          <cell r="AZL107" t="e">
            <v>#N/A</v>
          </cell>
          <cell r="AZM107" t="e">
            <v>#N/A</v>
          </cell>
          <cell r="AZN107" t="e">
            <v>#N/A</v>
          </cell>
          <cell r="AZO107" t="e">
            <v>#N/A</v>
          </cell>
          <cell r="AZP107" t="e">
            <v>#N/A</v>
          </cell>
          <cell r="AZQ107" t="e">
            <v>#N/A</v>
          </cell>
          <cell r="AZR107" t="e">
            <v>#N/A</v>
          </cell>
          <cell r="AZS107" t="e">
            <v>#N/A</v>
          </cell>
          <cell r="AZT107" t="e">
            <v>#N/A</v>
          </cell>
          <cell r="AZU107" t="e">
            <v>#N/A</v>
          </cell>
          <cell r="AZV107" t="e">
            <v>#N/A</v>
          </cell>
          <cell r="AZW107" t="e">
            <v>#N/A</v>
          </cell>
          <cell r="AZX107" t="e">
            <v>#N/A</v>
          </cell>
          <cell r="AZY107" t="e">
            <v>#N/A</v>
          </cell>
          <cell r="AZZ107" t="e">
            <v>#N/A</v>
          </cell>
          <cell r="BAA107" t="e">
            <v>#N/A</v>
          </cell>
          <cell r="BAB107" t="e">
            <v>#N/A</v>
          </cell>
          <cell r="BAC107" t="e">
            <v>#N/A</v>
          </cell>
          <cell r="BAD107" t="e">
            <v>#N/A</v>
          </cell>
          <cell r="BAE107" t="e">
            <v>#N/A</v>
          </cell>
          <cell r="BAF107" t="e">
            <v>#N/A</v>
          </cell>
          <cell r="BAG107" t="e">
            <v>#N/A</v>
          </cell>
          <cell r="BAH107" t="e">
            <v>#N/A</v>
          </cell>
          <cell r="BAI107" t="e">
            <v>#N/A</v>
          </cell>
          <cell r="BAJ107" t="e">
            <v>#N/A</v>
          </cell>
          <cell r="BAK107" t="e">
            <v>#N/A</v>
          </cell>
          <cell r="BAL107" t="e">
            <v>#N/A</v>
          </cell>
          <cell r="BAM107" t="e">
            <v>#N/A</v>
          </cell>
          <cell r="BAN107" t="e">
            <v>#N/A</v>
          </cell>
          <cell r="BAO107" t="e">
            <v>#N/A</v>
          </cell>
          <cell r="BAP107" t="e">
            <v>#N/A</v>
          </cell>
          <cell r="BAQ107" t="e">
            <v>#N/A</v>
          </cell>
          <cell r="BAR107" t="e">
            <v>#N/A</v>
          </cell>
          <cell r="BAS107" t="e">
            <v>#N/A</v>
          </cell>
          <cell r="BAT107" t="e">
            <v>#N/A</v>
          </cell>
          <cell r="BAU107" t="e">
            <v>#N/A</v>
          </cell>
          <cell r="BAV107" t="e">
            <v>#N/A</v>
          </cell>
          <cell r="BAW107" t="e">
            <v>#N/A</v>
          </cell>
          <cell r="BAX107" t="e">
            <v>#N/A</v>
          </cell>
          <cell r="BAY107" t="e">
            <v>#N/A</v>
          </cell>
          <cell r="BAZ107" t="e">
            <v>#N/A</v>
          </cell>
          <cell r="BBA107" t="e">
            <v>#N/A</v>
          </cell>
          <cell r="BBB107" t="e">
            <v>#N/A</v>
          </cell>
          <cell r="BBC107" t="e">
            <v>#N/A</v>
          </cell>
          <cell r="BBD107" t="e">
            <v>#N/A</v>
          </cell>
          <cell r="BBE107" t="e">
            <v>#N/A</v>
          </cell>
          <cell r="BBF107" t="e">
            <v>#N/A</v>
          </cell>
          <cell r="BBG107" t="e">
            <v>#N/A</v>
          </cell>
          <cell r="BBH107" t="e">
            <v>#N/A</v>
          </cell>
          <cell r="BBI107" t="e">
            <v>#N/A</v>
          </cell>
          <cell r="BBJ107" t="e">
            <v>#N/A</v>
          </cell>
          <cell r="BBK107" t="e">
            <v>#N/A</v>
          </cell>
          <cell r="BBL107" t="e">
            <v>#N/A</v>
          </cell>
          <cell r="BBM107" t="e">
            <v>#N/A</v>
          </cell>
          <cell r="BBN107" t="e">
            <v>#N/A</v>
          </cell>
          <cell r="BBO107" t="e">
            <v>#N/A</v>
          </cell>
          <cell r="BBP107" t="e">
            <v>#N/A</v>
          </cell>
          <cell r="BBQ107" t="e">
            <v>#N/A</v>
          </cell>
          <cell r="BBR107" t="e">
            <v>#N/A</v>
          </cell>
          <cell r="BBS107" t="e">
            <v>#N/A</v>
          </cell>
          <cell r="BBT107" t="e">
            <v>#N/A</v>
          </cell>
          <cell r="BBU107" t="e">
            <v>#N/A</v>
          </cell>
          <cell r="BBV107" t="e">
            <v>#N/A</v>
          </cell>
          <cell r="BBW107" t="e">
            <v>#N/A</v>
          </cell>
          <cell r="BBX107" t="e">
            <v>#N/A</v>
          </cell>
          <cell r="BBY107" t="e">
            <v>#N/A</v>
          </cell>
          <cell r="BBZ107" t="e">
            <v>#N/A</v>
          </cell>
          <cell r="BCA107" t="e">
            <v>#N/A</v>
          </cell>
          <cell r="BCB107" t="e">
            <v>#N/A</v>
          </cell>
          <cell r="BCC107" t="e">
            <v>#N/A</v>
          </cell>
          <cell r="BCD107" t="e">
            <v>#N/A</v>
          </cell>
          <cell r="BCE107" t="e">
            <v>#N/A</v>
          </cell>
          <cell r="BCF107" t="e">
            <v>#N/A</v>
          </cell>
          <cell r="BCG107" t="e">
            <v>#N/A</v>
          </cell>
          <cell r="BCH107" t="e">
            <v>#N/A</v>
          </cell>
          <cell r="BCI107" t="e">
            <v>#N/A</v>
          </cell>
          <cell r="BCJ107" t="e">
            <v>#N/A</v>
          </cell>
          <cell r="BCK107" t="e">
            <v>#N/A</v>
          </cell>
          <cell r="BCL107" t="e">
            <v>#N/A</v>
          </cell>
          <cell r="BCM107" t="e">
            <v>#N/A</v>
          </cell>
          <cell r="BCN107" t="e">
            <v>#N/A</v>
          </cell>
          <cell r="BCO107" t="e">
            <v>#N/A</v>
          </cell>
          <cell r="BCP107" t="e">
            <v>#N/A</v>
          </cell>
          <cell r="BCQ107" t="e">
            <v>#N/A</v>
          </cell>
          <cell r="BCR107" t="e">
            <v>#N/A</v>
          </cell>
          <cell r="BCS107" t="e">
            <v>#N/A</v>
          </cell>
          <cell r="BCT107" t="e">
            <v>#N/A</v>
          </cell>
          <cell r="BCU107" t="e">
            <v>#N/A</v>
          </cell>
          <cell r="BCV107" t="e">
            <v>#N/A</v>
          </cell>
          <cell r="BCW107" t="e">
            <v>#N/A</v>
          </cell>
          <cell r="BCX107" t="e">
            <v>#N/A</v>
          </cell>
          <cell r="BCY107" t="e">
            <v>#N/A</v>
          </cell>
          <cell r="BCZ107" t="e">
            <v>#N/A</v>
          </cell>
          <cell r="BDA107" t="e">
            <v>#N/A</v>
          </cell>
          <cell r="BDB107" t="e">
            <v>#N/A</v>
          </cell>
          <cell r="BDC107" t="e">
            <v>#N/A</v>
          </cell>
          <cell r="BDD107" t="e">
            <v>#N/A</v>
          </cell>
          <cell r="BDE107" t="e">
            <v>#N/A</v>
          </cell>
          <cell r="BDF107" t="e">
            <v>#N/A</v>
          </cell>
          <cell r="BDG107" t="e">
            <v>#N/A</v>
          </cell>
          <cell r="BDH107" t="e">
            <v>#N/A</v>
          </cell>
          <cell r="BDI107" t="e">
            <v>#N/A</v>
          </cell>
          <cell r="BDJ107" t="e">
            <v>#N/A</v>
          </cell>
          <cell r="BDK107" t="e">
            <v>#N/A</v>
          </cell>
          <cell r="BDL107" t="e">
            <v>#N/A</v>
          </cell>
          <cell r="BDM107" t="e">
            <v>#N/A</v>
          </cell>
          <cell r="BDN107" t="e">
            <v>#N/A</v>
          </cell>
          <cell r="BDO107" t="e">
            <v>#N/A</v>
          </cell>
          <cell r="BDP107" t="e">
            <v>#N/A</v>
          </cell>
          <cell r="BDQ107" t="e">
            <v>#N/A</v>
          </cell>
          <cell r="BDR107" t="e">
            <v>#N/A</v>
          </cell>
          <cell r="BDS107" t="e">
            <v>#N/A</v>
          </cell>
          <cell r="BDT107" t="e">
            <v>#N/A</v>
          </cell>
          <cell r="BDU107" t="e">
            <v>#N/A</v>
          </cell>
          <cell r="BDV107" t="e">
            <v>#N/A</v>
          </cell>
          <cell r="BDW107" t="e">
            <v>#N/A</v>
          </cell>
          <cell r="BDX107" t="e">
            <v>#N/A</v>
          </cell>
          <cell r="BDY107" t="e">
            <v>#N/A</v>
          </cell>
          <cell r="BDZ107" t="e">
            <v>#N/A</v>
          </cell>
          <cell r="BEA107" t="e">
            <v>#N/A</v>
          </cell>
          <cell r="BEB107" t="e">
            <v>#N/A</v>
          </cell>
          <cell r="BEC107" t="e">
            <v>#N/A</v>
          </cell>
          <cell r="BED107" t="e">
            <v>#N/A</v>
          </cell>
          <cell r="BEE107" t="e">
            <v>#N/A</v>
          </cell>
          <cell r="BEF107" t="e">
            <v>#N/A</v>
          </cell>
          <cell r="BEG107" t="e">
            <v>#N/A</v>
          </cell>
          <cell r="BEH107" t="e">
            <v>#N/A</v>
          </cell>
          <cell r="BEI107" t="e">
            <v>#N/A</v>
          </cell>
          <cell r="BEJ107" t="e">
            <v>#N/A</v>
          </cell>
          <cell r="BEK107" t="e">
            <v>#N/A</v>
          </cell>
          <cell r="BEL107" t="e">
            <v>#N/A</v>
          </cell>
          <cell r="BEM107" t="e">
            <v>#N/A</v>
          </cell>
          <cell r="BEN107" t="e">
            <v>#N/A</v>
          </cell>
          <cell r="BEO107" t="e">
            <v>#N/A</v>
          </cell>
          <cell r="BEP107" t="e">
            <v>#N/A</v>
          </cell>
          <cell r="BEQ107" t="e">
            <v>#N/A</v>
          </cell>
          <cell r="BER107" t="e">
            <v>#N/A</v>
          </cell>
          <cell r="BES107" t="e">
            <v>#N/A</v>
          </cell>
          <cell r="BET107" t="e">
            <v>#N/A</v>
          </cell>
          <cell r="BEU107" t="e">
            <v>#N/A</v>
          </cell>
          <cell r="BEV107" t="e">
            <v>#N/A</v>
          </cell>
          <cell r="BEW107" t="e">
            <v>#N/A</v>
          </cell>
          <cell r="BEX107" t="e">
            <v>#N/A</v>
          </cell>
          <cell r="BEY107" t="e">
            <v>#N/A</v>
          </cell>
          <cell r="BEZ107" t="e">
            <v>#N/A</v>
          </cell>
          <cell r="BFA107" t="e">
            <v>#N/A</v>
          </cell>
          <cell r="BFB107" t="e">
            <v>#N/A</v>
          </cell>
          <cell r="BFC107" t="e">
            <v>#N/A</v>
          </cell>
          <cell r="BFD107" t="e">
            <v>#N/A</v>
          </cell>
          <cell r="BFE107" t="e">
            <v>#N/A</v>
          </cell>
          <cell r="BFF107" t="e">
            <v>#N/A</v>
          </cell>
          <cell r="BFG107" t="e">
            <v>#N/A</v>
          </cell>
          <cell r="BFH107" t="e">
            <v>#N/A</v>
          </cell>
          <cell r="BFI107" t="e">
            <v>#N/A</v>
          </cell>
          <cell r="BFJ107" t="e">
            <v>#N/A</v>
          </cell>
          <cell r="BFK107" t="e">
            <v>#N/A</v>
          </cell>
          <cell r="BFL107" t="e">
            <v>#N/A</v>
          </cell>
          <cell r="BFM107" t="e">
            <v>#N/A</v>
          </cell>
          <cell r="BFN107" t="e">
            <v>#N/A</v>
          </cell>
          <cell r="BFO107" t="e">
            <v>#N/A</v>
          </cell>
          <cell r="BFP107" t="e">
            <v>#N/A</v>
          </cell>
          <cell r="BFQ107" t="e">
            <v>#N/A</v>
          </cell>
          <cell r="BFR107" t="e">
            <v>#N/A</v>
          </cell>
          <cell r="BFS107" t="e">
            <v>#N/A</v>
          </cell>
          <cell r="BFT107" t="e">
            <v>#N/A</v>
          </cell>
          <cell r="BFU107" t="e">
            <v>#N/A</v>
          </cell>
          <cell r="BFV107" t="e">
            <v>#N/A</v>
          </cell>
          <cell r="BFW107" t="e">
            <v>#N/A</v>
          </cell>
          <cell r="BFX107" t="e">
            <v>#N/A</v>
          </cell>
          <cell r="BFY107" t="e">
            <v>#N/A</v>
          </cell>
          <cell r="BFZ107" t="e">
            <v>#N/A</v>
          </cell>
          <cell r="BGA107" t="e">
            <v>#N/A</v>
          </cell>
          <cell r="BGB107" t="e">
            <v>#N/A</v>
          </cell>
          <cell r="BGC107" t="e">
            <v>#N/A</v>
          </cell>
          <cell r="BGD107" t="e">
            <v>#N/A</v>
          </cell>
          <cell r="BGE107" t="e">
            <v>#N/A</v>
          </cell>
          <cell r="BGF107" t="e">
            <v>#N/A</v>
          </cell>
          <cell r="BGG107" t="e">
            <v>#N/A</v>
          </cell>
          <cell r="BGH107" t="e">
            <v>#N/A</v>
          </cell>
          <cell r="BGI107" t="e">
            <v>#N/A</v>
          </cell>
          <cell r="BGJ107" t="e">
            <v>#N/A</v>
          </cell>
          <cell r="BGK107" t="e">
            <v>#N/A</v>
          </cell>
          <cell r="BGL107" t="e">
            <v>#N/A</v>
          </cell>
          <cell r="BGM107" t="e">
            <v>#N/A</v>
          </cell>
          <cell r="BGN107" t="e">
            <v>#N/A</v>
          </cell>
          <cell r="BGO107" t="e">
            <v>#N/A</v>
          </cell>
          <cell r="BGP107" t="e">
            <v>#N/A</v>
          </cell>
          <cell r="BGQ107" t="e">
            <v>#N/A</v>
          </cell>
          <cell r="BGR107" t="e">
            <v>#N/A</v>
          </cell>
          <cell r="BGS107" t="e">
            <v>#N/A</v>
          </cell>
          <cell r="BGT107" t="e">
            <v>#N/A</v>
          </cell>
          <cell r="BGU107" t="e">
            <v>#N/A</v>
          </cell>
          <cell r="BGV107" t="e">
            <v>#N/A</v>
          </cell>
          <cell r="BGW107" t="e">
            <v>#N/A</v>
          </cell>
          <cell r="BGX107" t="e">
            <v>#N/A</v>
          </cell>
          <cell r="BGY107" t="e">
            <v>#N/A</v>
          </cell>
          <cell r="BGZ107" t="e">
            <v>#N/A</v>
          </cell>
          <cell r="BHA107" t="e">
            <v>#N/A</v>
          </cell>
          <cell r="BHB107" t="e">
            <v>#N/A</v>
          </cell>
          <cell r="BHC107" t="e">
            <v>#N/A</v>
          </cell>
          <cell r="BHD107" t="e">
            <v>#N/A</v>
          </cell>
          <cell r="BHE107" t="e">
            <v>#N/A</v>
          </cell>
          <cell r="BHF107" t="e">
            <v>#N/A</v>
          </cell>
          <cell r="BHG107" t="e">
            <v>#N/A</v>
          </cell>
          <cell r="BHH107" t="e">
            <v>#N/A</v>
          </cell>
          <cell r="BHI107" t="e">
            <v>#N/A</v>
          </cell>
          <cell r="BHJ107" t="e">
            <v>#N/A</v>
          </cell>
          <cell r="BHK107" t="e">
            <v>#N/A</v>
          </cell>
          <cell r="BHL107" t="e">
            <v>#N/A</v>
          </cell>
          <cell r="BHM107" t="e">
            <v>#N/A</v>
          </cell>
          <cell r="BHN107" t="e">
            <v>#N/A</v>
          </cell>
          <cell r="BHO107" t="e">
            <v>#N/A</v>
          </cell>
          <cell r="BHP107" t="e">
            <v>#N/A</v>
          </cell>
          <cell r="BHQ107" t="e">
            <v>#N/A</v>
          </cell>
          <cell r="BHR107" t="e">
            <v>#N/A</v>
          </cell>
          <cell r="BHS107" t="e">
            <v>#N/A</v>
          </cell>
          <cell r="BHT107" t="e">
            <v>#N/A</v>
          </cell>
          <cell r="BHU107" t="e">
            <v>#N/A</v>
          </cell>
          <cell r="BHV107" t="e">
            <v>#N/A</v>
          </cell>
          <cell r="BHW107" t="e">
            <v>#N/A</v>
          </cell>
          <cell r="BHX107" t="e">
            <v>#N/A</v>
          </cell>
          <cell r="BHY107" t="e">
            <v>#N/A</v>
          </cell>
          <cell r="BHZ107" t="e">
            <v>#N/A</v>
          </cell>
          <cell r="BIA107" t="e">
            <v>#N/A</v>
          </cell>
          <cell r="BIB107" t="e">
            <v>#N/A</v>
          </cell>
          <cell r="BIC107" t="e">
            <v>#N/A</v>
          </cell>
          <cell r="BID107" t="e">
            <v>#N/A</v>
          </cell>
          <cell r="BIE107" t="e">
            <v>#N/A</v>
          </cell>
          <cell r="BIF107" t="e">
            <v>#N/A</v>
          </cell>
          <cell r="BIG107" t="e">
            <v>#N/A</v>
          </cell>
          <cell r="BIH107" t="e">
            <v>#N/A</v>
          </cell>
          <cell r="BII107" t="e">
            <v>#N/A</v>
          </cell>
          <cell r="BIJ107" t="e">
            <v>#N/A</v>
          </cell>
          <cell r="BIK107" t="e">
            <v>#N/A</v>
          </cell>
          <cell r="BIL107" t="e">
            <v>#N/A</v>
          </cell>
          <cell r="BIM107" t="e">
            <v>#N/A</v>
          </cell>
          <cell r="BIN107" t="e">
            <v>#N/A</v>
          </cell>
          <cell r="BIO107" t="e">
            <v>#N/A</v>
          </cell>
          <cell r="BIP107" t="e">
            <v>#N/A</v>
          </cell>
          <cell r="BIQ107" t="e">
            <v>#N/A</v>
          </cell>
          <cell r="BIR107" t="e">
            <v>#N/A</v>
          </cell>
          <cell r="BIS107" t="e">
            <v>#N/A</v>
          </cell>
          <cell r="BIT107" t="e">
            <v>#N/A</v>
          </cell>
          <cell r="BIU107" t="e">
            <v>#N/A</v>
          </cell>
          <cell r="BIV107" t="e">
            <v>#N/A</v>
          </cell>
          <cell r="BIW107" t="e">
            <v>#N/A</v>
          </cell>
          <cell r="BIX107" t="e">
            <v>#N/A</v>
          </cell>
          <cell r="BIY107" t="e">
            <v>#N/A</v>
          </cell>
          <cell r="BIZ107" t="e">
            <v>#N/A</v>
          </cell>
          <cell r="BJA107" t="e">
            <v>#N/A</v>
          </cell>
          <cell r="BJB107" t="e">
            <v>#N/A</v>
          </cell>
          <cell r="BJC107" t="e">
            <v>#N/A</v>
          </cell>
          <cell r="BJD107" t="e">
            <v>#N/A</v>
          </cell>
          <cell r="BJE107" t="e">
            <v>#N/A</v>
          </cell>
          <cell r="BJF107" t="e">
            <v>#N/A</v>
          </cell>
          <cell r="BJG107" t="e">
            <v>#N/A</v>
          </cell>
          <cell r="BJH107" t="e">
            <v>#N/A</v>
          </cell>
          <cell r="BJI107" t="e">
            <v>#N/A</v>
          </cell>
          <cell r="BJJ107" t="e">
            <v>#N/A</v>
          </cell>
          <cell r="BJK107" t="e">
            <v>#N/A</v>
          </cell>
          <cell r="BJL107" t="e">
            <v>#N/A</v>
          </cell>
          <cell r="BJM107" t="e">
            <v>#N/A</v>
          </cell>
          <cell r="BJN107" t="e">
            <v>#N/A</v>
          </cell>
          <cell r="BJO107" t="e">
            <v>#N/A</v>
          </cell>
          <cell r="BJP107" t="e">
            <v>#N/A</v>
          </cell>
          <cell r="BJQ107" t="e">
            <v>#N/A</v>
          </cell>
          <cell r="BJR107" t="e">
            <v>#N/A</v>
          </cell>
          <cell r="BJS107" t="e">
            <v>#N/A</v>
          </cell>
          <cell r="BJT107" t="e">
            <v>#N/A</v>
          </cell>
          <cell r="BJU107" t="e">
            <v>#N/A</v>
          </cell>
          <cell r="BJV107" t="e">
            <v>#N/A</v>
          </cell>
          <cell r="BJW107" t="e">
            <v>#N/A</v>
          </cell>
          <cell r="BJX107" t="e">
            <v>#N/A</v>
          </cell>
          <cell r="BJY107" t="e">
            <v>#N/A</v>
          </cell>
          <cell r="BJZ107" t="e">
            <v>#N/A</v>
          </cell>
          <cell r="BKA107" t="e">
            <v>#N/A</v>
          </cell>
          <cell r="BKB107" t="e">
            <v>#N/A</v>
          </cell>
          <cell r="BKC107" t="e">
            <v>#N/A</v>
          </cell>
          <cell r="BKD107" t="e">
            <v>#N/A</v>
          </cell>
          <cell r="BKE107" t="e">
            <v>#N/A</v>
          </cell>
          <cell r="BKF107" t="e">
            <v>#N/A</v>
          </cell>
          <cell r="BKG107" t="e">
            <v>#N/A</v>
          </cell>
          <cell r="BKH107" t="e">
            <v>#N/A</v>
          </cell>
          <cell r="BKI107" t="e">
            <v>#N/A</v>
          </cell>
          <cell r="BKJ107" t="e">
            <v>#N/A</v>
          </cell>
          <cell r="BKK107" t="e">
            <v>#N/A</v>
          </cell>
          <cell r="BKL107" t="e">
            <v>#N/A</v>
          </cell>
          <cell r="BKM107" t="e">
            <v>#N/A</v>
          </cell>
          <cell r="BKN107" t="e">
            <v>#N/A</v>
          </cell>
          <cell r="BKO107" t="e">
            <v>#N/A</v>
          </cell>
          <cell r="BKP107" t="e">
            <v>#N/A</v>
          </cell>
          <cell r="BKQ107" t="e">
            <v>#N/A</v>
          </cell>
          <cell r="BKR107" t="e">
            <v>#N/A</v>
          </cell>
          <cell r="BKS107" t="e">
            <v>#N/A</v>
          </cell>
          <cell r="BKT107" t="e">
            <v>#N/A</v>
          </cell>
          <cell r="BKU107" t="e">
            <v>#N/A</v>
          </cell>
          <cell r="BKV107" t="e">
            <v>#N/A</v>
          </cell>
          <cell r="BKW107" t="e">
            <v>#N/A</v>
          </cell>
          <cell r="BKX107" t="e">
            <v>#N/A</v>
          </cell>
          <cell r="BKY107" t="e">
            <v>#N/A</v>
          </cell>
          <cell r="BKZ107" t="e">
            <v>#N/A</v>
          </cell>
          <cell r="BLA107" t="e">
            <v>#N/A</v>
          </cell>
          <cell r="BLB107" t="e">
            <v>#N/A</v>
          </cell>
          <cell r="BLC107" t="e">
            <v>#N/A</v>
          </cell>
          <cell r="BLD107" t="e">
            <v>#N/A</v>
          </cell>
          <cell r="BLE107" t="e">
            <v>#N/A</v>
          </cell>
          <cell r="BLF107" t="e">
            <v>#N/A</v>
          </cell>
          <cell r="BLG107" t="e">
            <v>#N/A</v>
          </cell>
          <cell r="BLH107" t="e">
            <v>#N/A</v>
          </cell>
          <cell r="BLI107" t="e">
            <v>#N/A</v>
          </cell>
          <cell r="BLJ107" t="e">
            <v>#N/A</v>
          </cell>
          <cell r="BLK107" t="e">
            <v>#N/A</v>
          </cell>
          <cell r="BLL107" t="e">
            <v>#N/A</v>
          </cell>
          <cell r="BLM107" t="e">
            <v>#N/A</v>
          </cell>
          <cell r="BLN107" t="e">
            <v>#N/A</v>
          </cell>
          <cell r="BLO107" t="e">
            <v>#N/A</v>
          </cell>
          <cell r="BLP107" t="e">
            <v>#N/A</v>
          </cell>
          <cell r="BLQ107" t="e">
            <v>#N/A</v>
          </cell>
          <cell r="BLR107" t="e">
            <v>#N/A</v>
          </cell>
          <cell r="BLS107" t="e">
            <v>#N/A</v>
          </cell>
          <cell r="BLT107" t="e">
            <v>#N/A</v>
          </cell>
          <cell r="BLU107" t="e">
            <v>#N/A</v>
          </cell>
          <cell r="BLV107" t="e">
            <v>#N/A</v>
          </cell>
          <cell r="BLW107" t="e">
            <v>#N/A</v>
          </cell>
          <cell r="BLX107" t="e">
            <v>#N/A</v>
          </cell>
          <cell r="BLY107" t="e">
            <v>#N/A</v>
          </cell>
          <cell r="BLZ107" t="e">
            <v>#N/A</v>
          </cell>
          <cell r="BMA107" t="e">
            <v>#N/A</v>
          </cell>
          <cell r="BMB107" t="e">
            <v>#N/A</v>
          </cell>
          <cell r="BMC107" t="e">
            <v>#N/A</v>
          </cell>
          <cell r="BMD107" t="e">
            <v>#N/A</v>
          </cell>
          <cell r="BME107" t="e">
            <v>#N/A</v>
          </cell>
          <cell r="BMF107" t="e">
            <v>#N/A</v>
          </cell>
          <cell r="BMG107" t="e">
            <v>#N/A</v>
          </cell>
          <cell r="BMH107" t="e">
            <v>#N/A</v>
          </cell>
          <cell r="BMI107" t="e">
            <v>#N/A</v>
          </cell>
          <cell r="BMJ107" t="e">
            <v>#N/A</v>
          </cell>
          <cell r="BMK107" t="e">
            <v>#N/A</v>
          </cell>
          <cell r="BML107" t="e">
            <v>#N/A</v>
          </cell>
          <cell r="BMM107" t="e">
            <v>#N/A</v>
          </cell>
          <cell r="BMN107" t="e">
            <v>#N/A</v>
          </cell>
          <cell r="BMO107" t="e">
            <v>#N/A</v>
          </cell>
          <cell r="BMP107" t="e">
            <v>#N/A</v>
          </cell>
          <cell r="BMQ107" t="e">
            <v>#N/A</v>
          </cell>
          <cell r="BMR107" t="e">
            <v>#N/A</v>
          </cell>
          <cell r="BMS107" t="e">
            <v>#N/A</v>
          </cell>
          <cell r="BMT107" t="e">
            <v>#N/A</v>
          </cell>
          <cell r="BMU107" t="e">
            <v>#N/A</v>
          </cell>
          <cell r="BMV107" t="e">
            <v>#N/A</v>
          </cell>
          <cell r="BMW107" t="e">
            <v>#N/A</v>
          </cell>
          <cell r="BMX107" t="e">
            <v>#N/A</v>
          </cell>
          <cell r="BMY107" t="e">
            <v>#N/A</v>
          </cell>
          <cell r="BMZ107" t="e">
            <v>#N/A</v>
          </cell>
          <cell r="BNA107" t="e">
            <v>#N/A</v>
          </cell>
          <cell r="BNB107" t="e">
            <v>#N/A</v>
          </cell>
          <cell r="BNC107" t="e">
            <v>#N/A</v>
          </cell>
          <cell r="BND107" t="e">
            <v>#N/A</v>
          </cell>
          <cell r="BNE107" t="e">
            <v>#N/A</v>
          </cell>
          <cell r="BNF107" t="e">
            <v>#N/A</v>
          </cell>
          <cell r="BNG107" t="e">
            <v>#N/A</v>
          </cell>
          <cell r="BNH107" t="e">
            <v>#N/A</v>
          </cell>
          <cell r="BNI107" t="e">
            <v>#N/A</v>
          </cell>
          <cell r="BNJ107" t="e">
            <v>#N/A</v>
          </cell>
          <cell r="BNK107" t="e">
            <v>#N/A</v>
          </cell>
          <cell r="BNL107" t="e">
            <v>#N/A</v>
          </cell>
          <cell r="BNM107" t="e">
            <v>#N/A</v>
          </cell>
          <cell r="BNN107" t="e">
            <v>#N/A</v>
          </cell>
          <cell r="BNO107" t="e">
            <v>#N/A</v>
          </cell>
          <cell r="BNP107" t="e">
            <v>#N/A</v>
          </cell>
          <cell r="BNQ107" t="e">
            <v>#N/A</v>
          </cell>
          <cell r="BNR107" t="e">
            <v>#N/A</v>
          </cell>
          <cell r="BNS107" t="e">
            <v>#N/A</v>
          </cell>
          <cell r="BNT107" t="e">
            <v>#N/A</v>
          </cell>
          <cell r="BNU107" t="e">
            <v>#N/A</v>
          </cell>
          <cell r="BNV107" t="e">
            <v>#N/A</v>
          </cell>
          <cell r="BNW107" t="e">
            <v>#N/A</v>
          </cell>
          <cell r="BNX107" t="e">
            <v>#N/A</v>
          </cell>
          <cell r="BNY107" t="e">
            <v>#N/A</v>
          </cell>
          <cell r="BNZ107" t="e">
            <v>#N/A</v>
          </cell>
          <cell r="BOA107" t="e">
            <v>#N/A</v>
          </cell>
          <cell r="BOB107" t="e">
            <v>#N/A</v>
          </cell>
          <cell r="BOC107" t="e">
            <v>#N/A</v>
          </cell>
          <cell r="BOD107" t="e">
            <v>#N/A</v>
          </cell>
          <cell r="BOE107" t="e">
            <v>#N/A</v>
          </cell>
          <cell r="BOF107" t="e">
            <v>#N/A</v>
          </cell>
          <cell r="BOG107" t="e">
            <v>#N/A</v>
          </cell>
          <cell r="BOH107" t="e">
            <v>#N/A</v>
          </cell>
          <cell r="BOI107" t="e">
            <v>#N/A</v>
          </cell>
          <cell r="BOJ107" t="e">
            <v>#N/A</v>
          </cell>
          <cell r="BOK107" t="e">
            <v>#N/A</v>
          </cell>
          <cell r="BOL107" t="e">
            <v>#N/A</v>
          </cell>
          <cell r="BOM107" t="e">
            <v>#N/A</v>
          </cell>
          <cell r="BON107" t="e">
            <v>#N/A</v>
          </cell>
          <cell r="BOO107" t="e">
            <v>#N/A</v>
          </cell>
          <cell r="BOP107" t="e">
            <v>#N/A</v>
          </cell>
          <cell r="BOQ107" t="e">
            <v>#N/A</v>
          </cell>
          <cell r="BOR107" t="e">
            <v>#N/A</v>
          </cell>
          <cell r="BOS107" t="e">
            <v>#N/A</v>
          </cell>
          <cell r="BOT107" t="e">
            <v>#N/A</v>
          </cell>
          <cell r="BOU107" t="e">
            <v>#N/A</v>
          </cell>
          <cell r="BOV107" t="e">
            <v>#N/A</v>
          </cell>
          <cell r="BOW107" t="e">
            <v>#N/A</v>
          </cell>
          <cell r="BOX107" t="e">
            <v>#N/A</v>
          </cell>
          <cell r="BOY107" t="e">
            <v>#N/A</v>
          </cell>
          <cell r="BOZ107" t="e">
            <v>#N/A</v>
          </cell>
          <cell r="BPA107" t="e">
            <v>#N/A</v>
          </cell>
          <cell r="BPB107" t="e">
            <v>#N/A</v>
          </cell>
          <cell r="BPC107" t="e">
            <v>#N/A</v>
          </cell>
          <cell r="BPD107" t="e">
            <v>#N/A</v>
          </cell>
          <cell r="BPE107" t="e">
            <v>#N/A</v>
          </cell>
          <cell r="BPF107" t="e">
            <v>#N/A</v>
          </cell>
          <cell r="BPG107" t="e">
            <v>#N/A</v>
          </cell>
          <cell r="BPH107" t="e">
            <v>#N/A</v>
          </cell>
          <cell r="BPI107" t="e">
            <v>#N/A</v>
          </cell>
          <cell r="BPJ107" t="e">
            <v>#N/A</v>
          </cell>
          <cell r="BPK107" t="e">
            <v>#N/A</v>
          </cell>
          <cell r="BPL107" t="e">
            <v>#N/A</v>
          </cell>
          <cell r="BPM107" t="e">
            <v>#N/A</v>
          </cell>
          <cell r="BPN107" t="e">
            <v>#N/A</v>
          </cell>
          <cell r="BPO107" t="e">
            <v>#N/A</v>
          </cell>
          <cell r="BPP107" t="e">
            <v>#N/A</v>
          </cell>
          <cell r="BPQ107" t="e">
            <v>#N/A</v>
          </cell>
          <cell r="BPR107" t="e">
            <v>#N/A</v>
          </cell>
          <cell r="BPS107" t="e">
            <v>#N/A</v>
          </cell>
          <cell r="BPT107" t="e">
            <v>#N/A</v>
          </cell>
          <cell r="BPU107" t="e">
            <v>#N/A</v>
          </cell>
          <cell r="BPV107" t="e">
            <v>#N/A</v>
          </cell>
          <cell r="BPW107" t="e">
            <v>#N/A</v>
          </cell>
          <cell r="BPX107" t="e">
            <v>#N/A</v>
          </cell>
          <cell r="BPY107" t="e">
            <v>#N/A</v>
          </cell>
          <cell r="BPZ107" t="e">
            <v>#N/A</v>
          </cell>
          <cell r="BQA107" t="e">
            <v>#N/A</v>
          </cell>
          <cell r="BQB107" t="e">
            <v>#N/A</v>
          </cell>
          <cell r="BQC107" t="e">
            <v>#N/A</v>
          </cell>
          <cell r="BQD107" t="e">
            <v>#N/A</v>
          </cell>
          <cell r="BQE107" t="e">
            <v>#N/A</v>
          </cell>
          <cell r="BQF107" t="e">
            <v>#N/A</v>
          </cell>
          <cell r="BQG107" t="e">
            <v>#N/A</v>
          </cell>
          <cell r="BQH107" t="e">
            <v>#N/A</v>
          </cell>
          <cell r="BQI107" t="e">
            <v>#N/A</v>
          </cell>
          <cell r="BQJ107" t="e">
            <v>#N/A</v>
          </cell>
          <cell r="BQK107" t="e">
            <v>#N/A</v>
          </cell>
          <cell r="BQL107" t="e">
            <v>#N/A</v>
          </cell>
          <cell r="BQM107" t="e">
            <v>#N/A</v>
          </cell>
          <cell r="BQN107" t="e">
            <v>#N/A</v>
          </cell>
          <cell r="BQO107" t="e">
            <v>#N/A</v>
          </cell>
          <cell r="BQP107" t="e">
            <v>#N/A</v>
          </cell>
          <cell r="BQQ107" t="e">
            <v>#N/A</v>
          </cell>
          <cell r="BQR107" t="e">
            <v>#N/A</v>
          </cell>
          <cell r="BQS107" t="e">
            <v>#N/A</v>
          </cell>
          <cell r="BQT107" t="e">
            <v>#N/A</v>
          </cell>
          <cell r="BQU107" t="e">
            <v>#N/A</v>
          </cell>
          <cell r="BQV107" t="e">
            <v>#N/A</v>
          </cell>
          <cell r="BQW107" t="e">
            <v>#N/A</v>
          </cell>
          <cell r="BQX107" t="e">
            <v>#N/A</v>
          </cell>
          <cell r="BQY107" t="e">
            <v>#N/A</v>
          </cell>
          <cell r="BQZ107" t="e">
            <v>#N/A</v>
          </cell>
          <cell r="BRA107" t="e">
            <v>#N/A</v>
          </cell>
          <cell r="BRB107" t="e">
            <v>#N/A</v>
          </cell>
          <cell r="BRC107" t="e">
            <v>#N/A</v>
          </cell>
          <cell r="BRD107" t="e">
            <v>#N/A</v>
          </cell>
          <cell r="BRE107" t="e">
            <v>#N/A</v>
          </cell>
          <cell r="BRF107" t="e">
            <v>#N/A</v>
          </cell>
          <cell r="BRG107" t="e">
            <v>#N/A</v>
          </cell>
          <cell r="BRH107" t="e">
            <v>#N/A</v>
          </cell>
          <cell r="BRI107" t="e">
            <v>#N/A</v>
          </cell>
          <cell r="BRJ107" t="e">
            <v>#N/A</v>
          </cell>
          <cell r="BRK107" t="e">
            <v>#N/A</v>
          </cell>
          <cell r="BRL107" t="e">
            <v>#N/A</v>
          </cell>
          <cell r="BRM107" t="e">
            <v>#N/A</v>
          </cell>
          <cell r="BRN107" t="e">
            <v>#N/A</v>
          </cell>
          <cell r="BRO107" t="e">
            <v>#N/A</v>
          </cell>
          <cell r="BRP107" t="e">
            <v>#N/A</v>
          </cell>
          <cell r="BRQ107" t="e">
            <v>#N/A</v>
          </cell>
          <cell r="BRR107" t="e">
            <v>#N/A</v>
          </cell>
          <cell r="BRS107" t="e">
            <v>#N/A</v>
          </cell>
          <cell r="BRT107" t="e">
            <v>#N/A</v>
          </cell>
          <cell r="BRU107" t="e">
            <v>#N/A</v>
          </cell>
          <cell r="BRV107" t="e">
            <v>#N/A</v>
          </cell>
          <cell r="BRW107" t="e">
            <v>#N/A</v>
          </cell>
          <cell r="BRX107" t="e">
            <v>#N/A</v>
          </cell>
          <cell r="BRY107" t="e">
            <v>#N/A</v>
          </cell>
          <cell r="BRZ107" t="e">
            <v>#N/A</v>
          </cell>
          <cell r="BSA107" t="e">
            <v>#N/A</v>
          </cell>
          <cell r="BSB107" t="e">
            <v>#N/A</v>
          </cell>
          <cell r="BSC107" t="e">
            <v>#N/A</v>
          </cell>
          <cell r="BSD107" t="e">
            <v>#N/A</v>
          </cell>
          <cell r="BSE107" t="e">
            <v>#N/A</v>
          </cell>
          <cell r="BSF107" t="e">
            <v>#N/A</v>
          </cell>
          <cell r="BSG107" t="e">
            <v>#N/A</v>
          </cell>
          <cell r="BSH107" t="e">
            <v>#N/A</v>
          </cell>
          <cell r="BSI107" t="e">
            <v>#N/A</v>
          </cell>
          <cell r="BSJ107" t="e">
            <v>#N/A</v>
          </cell>
          <cell r="BSK107" t="e">
            <v>#N/A</v>
          </cell>
          <cell r="BSL107" t="e">
            <v>#N/A</v>
          </cell>
          <cell r="BSM107" t="e">
            <v>#N/A</v>
          </cell>
          <cell r="BSN107" t="e">
            <v>#N/A</v>
          </cell>
          <cell r="BSO107" t="e">
            <v>#N/A</v>
          </cell>
          <cell r="BSP107" t="e">
            <v>#N/A</v>
          </cell>
          <cell r="BSQ107" t="e">
            <v>#N/A</v>
          </cell>
          <cell r="BSR107" t="e">
            <v>#N/A</v>
          </cell>
          <cell r="BSS107" t="e">
            <v>#N/A</v>
          </cell>
          <cell r="BST107" t="e">
            <v>#N/A</v>
          </cell>
          <cell r="BSU107" t="e">
            <v>#N/A</v>
          </cell>
          <cell r="BSV107" t="e">
            <v>#N/A</v>
          </cell>
          <cell r="BSW107" t="e">
            <v>#N/A</v>
          </cell>
          <cell r="BSX107" t="e">
            <v>#N/A</v>
          </cell>
          <cell r="BSY107" t="e">
            <v>#N/A</v>
          </cell>
          <cell r="BSZ107" t="e">
            <v>#N/A</v>
          </cell>
          <cell r="BTA107" t="e">
            <v>#N/A</v>
          </cell>
          <cell r="BTB107" t="e">
            <v>#N/A</v>
          </cell>
          <cell r="BTC107" t="e">
            <v>#N/A</v>
          </cell>
          <cell r="BTD107" t="e">
            <v>#N/A</v>
          </cell>
          <cell r="BTE107" t="e">
            <v>#N/A</v>
          </cell>
          <cell r="BTF107" t="e">
            <v>#N/A</v>
          </cell>
          <cell r="BTG107" t="e">
            <v>#N/A</v>
          </cell>
          <cell r="BTH107" t="e">
            <v>#N/A</v>
          </cell>
          <cell r="BTI107" t="e">
            <v>#N/A</v>
          </cell>
          <cell r="BTJ107" t="e">
            <v>#N/A</v>
          </cell>
          <cell r="BTK107" t="e">
            <v>#N/A</v>
          </cell>
          <cell r="BTL107" t="e">
            <v>#N/A</v>
          </cell>
          <cell r="BTM107" t="e">
            <v>#N/A</v>
          </cell>
          <cell r="BTN107" t="e">
            <v>#N/A</v>
          </cell>
          <cell r="BTO107" t="e">
            <v>#N/A</v>
          </cell>
          <cell r="BTP107" t="e">
            <v>#N/A</v>
          </cell>
          <cell r="BTQ107" t="e">
            <v>#N/A</v>
          </cell>
          <cell r="BTR107" t="e">
            <v>#N/A</v>
          </cell>
          <cell r="BTS107" t="e">
            <v>#N/A</v>
          </cell>
          <cell r="BTT107" t="e">
            <v>#N/A</v>
          </cell>
          <cell r="BTU107" t="e">
            <v>#N/A</v>
          </cell>
          <cell r="BTV107" t="e">
            <v>#N/A</v>
          </cell>
          <cell r="BTW107" t="e">
            <v>#N/A</v>
          </cell>
          <cell r="BTX107" t="e">
            <v>#N/A</v>
          </cell>
          <cell r="BTY107" t="e">
            <v>#N/A</v>
          </cell>
          <cell r="BTZ107" t="e">
            <v>#N/A</v>
          </cell>
          <cell r="BUA107" t="e">
            <v>#N/A</v>
          </cell>
          <cell r="BUB107" t="e">
            <v>#N/A</v>
          </cell>
          <cell r="BUC107" t="e">
            <v>#N/A</v>
          </cell>
          <cell r="BUD107" t="e">
            <v>#N/A</v>
          </cell>
          <cell r="BUE107" t="e">
            <v>#N/A</v>
          </cell>
          <cell r="BUF107" t="e">
            <v>#N/A</v>
          </cell>
          <cell r="BUG107" t="e">
            <v>#N/A</v>
          </cell>
          <cell r="BUH107" t="e">
            <v>#N/A</v>
          </cell>
          <cell r="BUI107" t="e">
            <v>#N/A</v>
          </cell>
          <cell r="BUJ107" t="e">
            <v>#N/A</v>
          </cell>
          <cell r="BUK107" t="e">
            <v>#N/A</v>
          </cell>
          <cell r="BUL107" t="e">
            <v>#N/A</v>
          </cell>
          <cell r="BUM107" t="e">
            <v>#N/A</v>
          </cell>
          <cell r="BUN107" t="e">
            <v>#N/A</v>
          </cell>
          <cell r="BUO107" t="e">
            <v>#N/A</v>
          </cell>
          <cell r="BUP107" t="e">
            <v>#N/A</v>
          </cell>
          <cell r="BUQ107" t="e">
            <v>#N/A</v>
          </cell>
          <cell r="BUR107" t="e">
            <v>#N/A</v>
          </cell>
          <cell r="BUS107" t="e">
            <v>#N/A</v>
          </cell>
          <cell r="BUT107" t="e">
            <v>#N/A</v>
          </cell>
          <cell r="BUU107" t="e">
            <v>#N/A</v>
          </cell>
          <cell r="BUV107" t="e">
            <v>#N/A</v>
          </cell>
          <cell r="BUW107" t="e">
            <v>#N/A</v>
          </cell>
          <cell r="BUX107" t="e">
            <v>#N/A</v>
          </cell>
          <cell r="BUY107" t="e">
            <v>#N/A</v>
          </cell>
          <cell r="BUZ107" t="e">
            <v>#N/A</v>
          </cell>
          <cell r="BVA107" t="e">
            <v>#N/A</v>
          </cell>
          <cell r="BVB107" t="e">
            <v>#N/A</v>
          </cell>
          <cell r="BVC107" t="e">
            <v>#N/A</v>
          </cell>
          <cell r="BVD107" t="e">
            <v>#N/A</v>
          </cell>
          <cell r="BVE107" t="e">
            <v>#N/A</v>
          </cell>
          <cell r="BVF107" t="e">
            <v>#N/A</v>
          </cell>
          <cell r="BVG107" t="e">
            <v>#N/A</v>
          </cell>
          <cell r="BVH107" t="e">
            <v>#N/A</v>
          </cell>
          <cell r="BVI107" t="e">
            <v>#N/A</v>
          </cell>
          <cell r="BVJ107" t="e">
            <v>#N/A</v>
          </cell>
          <cell r="BVK107" t="e">
            <v>#N/A</v>
          </cell>
          <cell r="BVL107" t="e">
            <v>#N/A</v>
          </cell>
          <cell r="BVM107" t="e">
            <v>#N/A</v>
          </cell>
          <cell r="BVN107" t="e">
            <v>#N/A</v>
          </cell>
          <cell r="BVO107" t="e">
            <v>#N/A</v>
          </cell>
          <cell r="BVP107" t="e">
            <v>#N/A</v>
          </cell>
          <cell r="BVQ107" t="e">
            <v>#N/A</v>
          </cell>
          <cell r="BVR107" t="e">
            <v>#N/A</v>
          </cell>
          <cell r="BVS107" t="e">
            <v>#N/A</v>
          </cell>
          <cell r="BVT107" t="e">
            <v>#N/A</v>
          </cell>
          <cell r="BVU107" t="e">
            <v>#N/A</v>
          </cell>
          <cell r="BVV107" t="e">
            <v>#N/A</v>
          </cell>
          <cell r="BVW107" t="e">
            <v>#N/A</v>
          </cell>
          <cell r="BVX107" t="e">
            <v>#N/A</v>
          </cell>
          <cell r="BVY107" t="e">
            <v>#N/A</v>
          </cell>
          <cell r="BVZ107" t="e">
            <v>#N/A</v>
          </cell>
          <cell r="BWA107" t="e">
            <v>#N/A</v>
          </cell>
          <cell r="BWB107" t="e">
            <v>#N/A</v>
          </cell>
          <cell r="BWC107" t="e">
            <v>#N/A</v>
          </cell>
          <cell r="BWD107" t="e">
            <v>#N/A</v>
          </cell>
          <cell r="BWE107" t="e">
            <v>#N/A</v>
          </cell>
          <cell r="BWF107" t="e">
            <v>#N/A</v>
          </cell>
          <cell r="BWG107" t="e">
            <v>#N/A</v>
          </cell>
          <cell r="BWH107" t="e">
            <v>#N/A</v>
          </cell>
          <cell r="BWI107" t="e">
            <v>#N/A</v>
          </cell>
          <cell r="BWJ107" t="e">
            <v>#N/A</v>
          </cell>
          <cell r="BWK107" t="e">
            <v>#N/A</v>
          </cell>
          <cell r="BWL107" t="e">
            <v>#N/A</v>
          </cell>
          <cell r="BWM107" t="e">
            <v>#N/A</v>
          </cell>
          <cell r="BWN107" t="e">
            <v>#N/A</v>
          </cell>
          <cell r="BWO107" t="e">
            <v>#N/A</v>
          </cell>
          <cell r="BWP107" t="e">
            <v>#N/A</v>
          </cell>
          <cell r="BWQ107" t="e">
            <v>#N/A</v>
          </cell>
          <cell r="BWR107" t="e">
            <v>#N/A</v>
          </cell>
          <cell r="BWS107" t="e">
            <v>#N/A</v>
          </cell>
          <cell r="BWT107" t="e">
            <v>#N/A</v>
          </cell>
          <cell r="BWU107" t="e">
            <v>#N/A</v>
          </cell>
          <cell r="BWV107" t="e">
            <v>#N/A</v>
          </cell>
          <cell r="BWW107" t="e">
            <v>#N/A</v>
          </cell>
          <cell r="BWX107" t="e">
            <v>#N/A</v>
          </cell>
          <cell r="BWY107" t="e">
            <v>#N/A</v>
          </cell>
          <cell r="BWZ107" t="e">
            <v>#N/A</v>
          </cell>
          <cell r="BXA107" t="e">
            <v>#N/A</v>
          </cell>
          <cell r="BXB107" t="e">
            <v>#N/A</v>
          </cell>
          <cell r="BXC107" t="e">
            <v>#N/A</v>
          </cell>
          <cell r="BXD107" t="e">
            <v>#N/A</v>
          </cell>
          <cell r="BXE107" t="e">
            <v>#N/A</v>
          </cell>
          <cell r="BXF107" t="e">
            <v>#N/A</v>
          </cell>
          <cell r="BXG107" t="e">
            <v>#N/A</v>
          </cell>
          <cell r="BXH107" t="e">
            <v>#N/A</v>
          </cell>
          <cell r="BXI107" t="e">
            <v>#N/A</v>
          </cell>
          <cell r="BXJ107" t="e">
            <v>#N/A</v>
          </cell>
          <cell r="BXK107" t="e">
            <v>#N/A</v>
          </cell>
          <cell r="BXL107" t="e">
            <v>#N/A</v>
          </cell>
          <cell r="BXM107" t="e">
            <v>#N/A</v>
          </cell>
          <cell r="BXN107" t="e">
            <v>#N/A</v>
          </cell>
          <cell r="BXO107" t="e">
            <v>#N/A</v>
          </cell>
          <cell r="BXP107" t="e">
            <v>#N/A</v>
          </cell>
          <cell r="BXQ107" t="e">
            <v>#N/A</v>
          </cell>
          <cell r="BXR107" t="e">
            <v>#N/A</v>
          </cell>
          <cell r="BXS107" t="e">
            <v>#N/A</v>
          </cell>
          <cell r="BXT107" t="e">
            <v>#N/A</v>
          </cell>
          <cell r="BXU107" t="e">
            <v>#N/A</v>
          </cell>
          <cell r="BXV107" t="e">
            <v>#N/A</v>
          </cell>
          <cell r="BXW107" t="e">
            <v>#N/A</v>
          </cell>
          <cell r="BXX107" t="e">
            <v>#N/A</v>
          </cell>
          <cell r="BXY107" t="e">
            <v>#N/A</v>
          </cell>
          <cell r="BXZ107" t="e">
            <v>#N/A</v>
          </cell>
          <cell r="BYA107" t="e">
            <v>#N/A</v>
          </cell>
          <cell r="BYB107" t="e">
            <v>#N/A</v>
          </cell>
          <cell r="BYC107" t="e">
            <v>#N/A</v>
          </cell>
          <cell r="BYD107" t="e">
            <v>#N/A</v>
          </cell>
          <cell r="BYE107" t="e">
            <v>#N/A</v>
          </cell>
          <cell r="BYF107" t="e">
            <v>#N/A</v>
          </cell>
          <cell r="BYG107" t="e">
            <v>#N/A</v>
          </cell>
          <cell r="BYH107" t="e">
            <v>#N/A</v>
          </cell>
          <cell r="BYI107" t="e">
            <v>#N/A</v>
          </cell>
          <cell r="BYJ107" t="e">
            <v>#N/A</v>
          </cell>
          <cell r="BYK107" t="e">
            <v>#N/A</v>
          </cell>
          <cell r="BYL107" t="e">
            <v>#N/A</v>
          </cell>
          <cell r="BYM107" t="e">
            <v>#N/A</v>
          </cell>
          <cell r="BYN107" t="e">
            <v>#N/A</v>
          </cell>
          <cell r="BYO107" t="e">
            <v>#N/A</v>
          </cell>
          <cell r="BYP107" t="e">
            <v>#N/A</v>
          </cell>
          <cell r="BYQ107" t="e">
            <v>#N/A</v>
          </cell>
          <cell r="BYR107" t="e">
            <v>#N/A</v>
          </cell>
          <cell r="BYS107" t="e">
            <v>#N/A</v>
          </cell>
          <cell r="BYT107" t="e">
            <v>#N/A</v>
          </cell>
          <cell r="BYU107" t="e">
            <v>#N/A</v>
          </cell>
          <cell r="BYV107" t="e">
            <v>#N/A</v>
          </cell>
          <cell r="BYW107" t="e">
            <v>#N/A</v>
          </cell>
          <cell r="BYX107" t="e">
            <v>#N/A</v>
          </cell>
          <cell r="BYY107" t="e">
            <v>#N/A</v>
          </cell>
          <cell r="BYZ107" t="e">
            <v>#N/A</v>
          </cell>
          <cell r="BZA107" t="e">
            <v>#N/A</v>
          </cell>
          <cell r="BZB107" t="e">
            <v>#N/A</v>
          </cell>
          <cell r="BZC107" t="e">
            <v>#N/A</v>
          </cell>
          <cell r="BZD107" t="e">
            <v>#N/A</v>
          </cell>
          <cell r="BZE107" t="e">
            <v>#N/A</v>
          </cell>
          <cell r="BZF107" t="e">
            <v>#N/A</v>
          </cell>
          <cell r="BZG107">
            <v>0</v>
          </cell>
          <cell r="BZH107">
            <v>0</v>
          </cell>
          <cell r="BZI107">
            <v>0</v>
          </cell>
          <cell r="BZJ107">
            <v>0.69000000000000006</v>
          </cell>
          <cell r="BZK107">
            <v>0.68</v>
          </cell>
          <cell r="BZL107">
            <v>1.08</v>
          </cell>
          <cell r="BZM107">
            <v>1.36</v>
          </cell>
          <cell r="BZN107">
            <v>1.26</v>
          </cell>
          <cell r="BZO107">
            <v>0.08</v>
          </cell>
          <cell r="BZP107">
            <v>0.09</v>
          </cell>
          <cell r="BZQ107">
            <v>0.1</v>
          </cell>
          <cell r="BZR107">
            <v>0.02</v>
          </cell>
          <cell r="BZS107">
            <v>-0.27</v>
          </cell>
          <cell r="BZT107">
            <v>1.18</v>
          </cell>
          <cell r="BZU107">
            <v>1</v>
          </cell>
          <cell r="BZV107">
            <v>0.82000000000000006</v>
          </cell>
          <cell r="BZW107">
            <v>0.4</v>
          </cell>
          <cell r="BZX107">
            <v>0.77</v>
          </cell>
          <cell r="BZY107">
            <v>-0.61</v>
          </cell>
          <cell r="BZZ107">
            <v>0.04</v>
          </cell>
          <cell r="CAA107">
            <v>0.47000000000000003</v>
          </cell>
          <cell r="CAB107">
            <v>0.82000000000000006</v>
          </cell>
          <cell r="CAC107">
            <v>0.78</v>
          </cell>
          <cell r="CAD107">
            <v>2.73</v>
          </cell>
          <cell r="CAE107">
            <v>1.56</v>
          </cell>
          <cell r="CAF107">
            <v>0.81</v>
          </cell>
          <cell r="CAG107">
            <v>1.1100000000000001</v>
          </cell>
          <cell r="CAH107">
            <v>0.62</v>
          </cell>
          <cell r="CAI107">
            <v>0.4</v>
          </cell>
          <cell r="CAJ107">
            <v>0.62</v>
          </cell>
          <cell r="CAK107">
            <v>0.71</v>
          </cell>
          <cell r="CAL107">
            <v>1.08</v>
          </cell>
          <cell r="CAM107">
            <v>1.55</v>
          </cell>
          <cell r="CAN107">
            <v>0.70000000000000007</v>
          </cell>
          <cell r="CAO107">
            <v>0.43</v>
          </cell>
          <cell r="CAP107">
            <v>-0.03</v>
          </cell>
          <cell r="CAQ107">
            <v>-0.1</v>
          </cell>
          <cell r="CAR107">
            <v>-0.19</v>
          </cell>
          <cell r="CAS107">
            <v>7.0000000000000007E-2</v>
          </cell>
          <cell r="CAT107">
            <v>0.23</v>
          </cell>
          <cell r="CAU107">
            <v>0.28999999999999998</v>
          </cell>
          <cell r="CAV107">
            <v>1.3</v>
          </cell>
          <cell r="CAW107">
            <v>1.77</v>
          </cell>
          <cell r="CAX107">
            <v>1.47</v>
          </cell>
          <cell r="CAY107">
            <v>0.71</v>
          </cell>
          <cell r="CAZ107">
            <v>0.62</v>
          </cell>
          <cell r="CBA107">
            <v>0.59</v>
          </cell>
          <cell r="CBB107">
            <v>0.12</v>
          </cell>
          <cell r="CBC107">
            <v>-0.2</v>
          </cell>
          <cell r="CBD107">
            <v>-0.21</v>
          </cell>
          <cell r="CBE107">
            <v>0.5</v>
          </cell>
          <cell r="CBF107">
            <v>0.66</v>
          </cell>
          <cell r="CBG107">
            <v>1.76</v>
          </cell>
          <cell r="CBH107">
            <v>0.84</v>
          </cell>
          <cell r="CBI107">
            <v>0.83000000000000007</v>
          </cell>
          <cell r="CBJ107">
            <v>2.67</v>
          </cell>
          <cell r="CBK107">
            <v>2.75</v>
          </cell>
          <cell r="CBL107">
            <v>2.2400000000000002</v>
          </cell>
          <cell r="CBM107">
            <v>2.15</v>
          </cell>
          <cell r="CBN107">
            <v>1.93</v>
          </cell>
          <cell r="CBO107">
            <v>2.08</v>
          </cell>
          <cell r="CBP107">
            <v>2.21</v>
          </cell>
          <cell r="CBQ107">
            <v>1.17</v>
          </cell>
          <cell r="CBR107">
            <v>2.5500000000000003</v>
          </cell>
          <cell r="CBS107">
            <v>1.77</v>
          </cell>
          <cell r="CBT107">
            <v>1.35</v>
          </cell>
          <cell r="CBU107">
            <v>2.0300000000000002</v>
          </cell>
          <cell r="CBV107">
            <v>1.96</v>
          </cell>
          <cell r="CBW107">
            <v>1.3900000000000001</v>
          </cell>
          <cell r="CBX107">
            <v>-0.22</v>
          </cell>
          <cell r="CBY107">
            <v>1.08</v>
          </cell>
          <cell r="CBZ107">
            <v>1.85</v>
          </cell>
          <cell r="CCA107">
            <v>1.08</v>
          </cell>
          <cell r="CCB107">
            <v>1.6300000000000001</v>
          </cell>
          <cell r="CCC107">
            <v>1.46</v>
          </cell>
          <cell r="CCD107">
            <v>1.3900000000000001</v>
          </cell>
          <cell r="CCE107">
            <v>1.44</v>
          </cell>
          <cell r="CCF107">
            <v>1.52</v>
          </cell>
          <cell r="CCG107">
            <v>1.35</v>
          </cell>
          <cell r="CCH107">
            <v>2</v>
          </cell>
          <cell r="CCI107">
            <v>2</v>
          </cell>
          <cell r="CCJ107">
            <v>1.46</v>
          </cell>
          <cell r="CCK107">
            <v>1.82</v>
          </cell>
          <cell r="CCL107">
            <v>1.31</v>
          </cell>
          <cell r="CCM107">
            <v>1.31</v>
          </cell>
          <cell r="CCN107">
            <v>1.27</v>
          </cell>
          <cell r="CCO107">
            <v>2.0499999999999998</v>
          </cell>
          <cell r="CCP107">
            <v>1.56</v>
          </cell>
          <cell r="CCQ107">
            <v>1.55</v>
          </cell>
          <cell r="CCR107">
            <v>-0.03</v>
          </cell>
          <cell r="CCS107">
            <v>0.70000000000000007</v>
          </cell>
          <cell r="CCT107">
            <v>0.52</v>
          </cell>
          <cell r="CCU107">
            <v>0.57999999999999996</v>
          </cell>
          <cell r="CCV107">
            <v>0.82000000000000006</v>
          </cell>
          <cell r="CCW107">
            <v>0.24</v>
          </cell>
          <cell r="CCX107">
            <v>0.03</v>
          </cell>
          <cell r="CCY107">
            <v>0.04</v>
          </cell>
          <cell r="CCZ107">
            <v>0.39</v>
          </cell>
          <cell r="CDA107">
            <v>0.6</v>
          </cell>
          <cell r="CDB107">
            <v>0.94000000000000006</v>
          </cell>
          <cell r="CDC107">
            <v>0.54</v>
          </cell>
          <cell r="CDD107">
            <v>0.88</v>
          </cell>
          <cell r="CDE107">
            <v>0.47000000000000003</v>
          </cell>
          <cell r="CDF107">
            <v>0.17</v>
          </cell>
          <cell r="CDG107">
            <v>-0.11</v>
          </cell>
          <cell r="CDH107">
            <v>-0.17</v>
          </cell>
          <cell r="CDI107">
            <v>-0.34</v>
          </cell>
          <cell r="CDJ107">
            <v>-0.96</v>
          </cell>
          <cell r="CDK107">
            <v>-0.56000000000000005</v>
          </cell>
          <cell r="CDL107">
            <v>-0.44</v>
          </cell>
          <cell r="CDM107">
            <v>-0.81</v>
          </cell>
          <cell r="CDN107">
            <v>-0.09</v>
          </cell>
          <cell r="CDO107">
            <v>0.43</v>
          </cell>
          <cell r="CDP107">
            <v>0.42</v>
          </cell>
          <cell r="CDQ107">
            <v>-0.99</v>
          </cell>
          <cell r="CDR107">
            <v>-0.92</v>
          </cell>
          <cell r="CDS107">
            <v>-1.27</v>
          </cell>
          <cell r="CDT107">
            <v>-1.02</v>
          </cell>
          <cell r="CDU107">
            <v>-1.01</v>
          </cell>
          <cell r="CDV107">
            <v>-0.01</v>
          </cell>
          <cell r="CDW107">
            <v>0.85</v>
          </cell>
          <cell r="CDX107">
            <v>1.04</v>
          </cell>
          <cell r="CDY107">
            <v>0.77</v>
          </cell>
          <cell r="CDZ107">
            <v>0</v>
          </cell>
          <cell r="CEA107">
            <v>-0.06</v>
          </cell>
          <cell r="CEB107">
            <v>-0.44</v>
          </cell>
          <cell r="CEC107">
            <v>0.21</v>
          </cell>
          <cell r="CED107">
            <v>0.15</v>
          </cell>
          <cell r="CEE107">
            <v>1.02</v>
          </cell>
          <cell r="CEF107">
            <v>1.24</v>
          </cell>
          <cell r="CEG107">
            <v>0.98</v>
          </cell>
          <cell r="CEH107">
            <v>0.9</v>
          </cell>
          <cell r="CEI107">
            <v>0.18</v>
          </cell>
          <cell r="CEJ107">
            <v>-0.28999999999999998</v>
          </cell>
          <cell r="CEK107">
            <v>-0.51</v>
          </cell>
          <cell r="CEL107">
            <v>0.19</v>
          </cell>
          <cell r="CEM107">
            <v>0.43</v>
          </cell>
          <cell r="CEN107">
            <v>0.84</v>
          </cell>
          <cell r="CEO107">
            <v>1.5</v>
          </cell>
          <cell r="CEP107">
            <v>1.73</v>
          </cell>
          <cell r="CEQ107">
            <v>7.0000000000000007E-2</v>
          </cell>
          <cell r="CER107">
            <v>-0.01</v>
          </cell>
          <cell r="CES107">
            <v>-0.34</v>
          </cell>
          <cell r="CET107">
            <v>-0.38</v>
          </cell>
          <cell r="CEU107">
            <v>-0.09</v>
          </cell>
          <cell r="CEV107">
            <v>-0.11</v>
          </cell>
          <cell r="CEW107">
            <v>-0.19</v>
          </cell>
          <cell r="CEX107">
            <v>-0.84</v>
          </cell>
          <cell r="CEY107">
            <v>-0.46</v>
          </cell>
          <cell r="CEZ107">
            <v>-0.78</v>
          </cell>
          <cell r="CFA107">
            <v>-1.1400000000000001</v>
          </cell>
          <cell r="CFB107">
            <v>-0.95000000000000007</v>
          </cell>
          <cell r="CFC107">
            <v>-1.6400000000000001</v>
          </cell>
          <cell r="CFD107">
            <v>-1.01</v>
          </cell>
          <cell r="CFE107">
            <v>-1.35</v>
          </cell>
          <cell r="CFF107">
            <v>-1.23</v>
          </cell>
          <cell r="CFG107">
            <v>0.43</v>
          </cell>
          <cell r="CFH107">
            <v>1.29</v>
          </cell>
          <cell r="CFI107">
            <v>1.3800000000000001</v>
          </cell>
          <cell r="CFJ107">
            <v>1.48</v>
          </cell>
          <cell r="CFK107">
            <v>0.54</v>
          </cell>
          <cell r="CFL107">
            <v>0.38</v>
          </cell>
          <cell r="CFM107">
            <v>0.35000000000000003</v>
          </cell>
          <cell r="CFN107">
            <v>-0.1</v>
          </cell>
          <cell r="CFO107">
            <v>0.57000000000000006</v>
          </cell>
          <cell r="CFP107">
            <v>0.61</v>
          </cell>
          <cell r="CFQ107">
            <v>0.47000000000000003</v>
          </cell>
          <cell r="CFR107">
            <v>1.99</v>
          </cell>
          <cell r="CFS107">
            <v>2.93</v>
          </cell>
          <cell r="CFT107">
            <v>2.61</v>
          </cell>
          <cell r="CFU107">
            <v>2.3000000000000003</v>
          </cell>
          <cell r="CFV107">
            <v>2.85</v>
          </cell>
          <cell r="CFW107">
            <v>3.5300000000000002</v>
          </cell>
          <cell r="CFX107">
            <v>2.35</v>
          </cell>
          <cell r="CFY107">
            <v>1.83</v>
          </cell>
          <cell r="CFZ107">
            <v>1.7</v>
          </cell>
          <cell r="CGA107">
            <v>1.71</v>
          </cell>
          <cell r="CGB107">
            <v>1.72</v>
          </cell>
          <cell r="CGC107">
            <v>1.55</v>
          </cell>
          <cell r="CGD107">
            <v>0.77</v>
          </cell>
          <cell r="CGE107">
            <v>0.75</v>
          </cell>
          <cell r="CGF107">
            <v>0.37</v>
          </cell>
          <cell r="CGG107">
            <v>0.43</v>
          </cell>
          <cell r="CGH107">
            <v>-0.59</v>
          </cell>
          <cell r="CGI107">
            <v>0.69000000000000006</v>
          </cell>
          <cell r="CGJ107">
            <v>1.44</v>
          </cell>
          <cell r="CGK107">
            <v>1.7</v>
          </cell>
          <cell r="CGL107">
            <v>1.86</v>
          </cell>
          <cell r="CGM107">
            <v>2.7</v>
          </cell>
          <cell r="CGN107">
            <v>1.5</v>
          </cell>
          <cell r="CGO107">
            <v>1.01</v>
          </cell>
          <cell r="CGP107">
            <v>1.06</v>
          </cell>
          <cell r="CGQ107">
            <v>-0.04</v>
          </cell>
          <cell r="CGR107">
            <v>-0.69000000000000006</v>
          </cell>
          <cell r="CGS107">
            <v>-0.69000000000000006</v>
          </cell>
          <cell r="CGT107">
            <v>-0.4</v>
          </cell>
          <cell r="CGU107">
            <v>-0.62</v>
          </cell>
          <cell r="CGV107">
            <v>0.55000000000000004</v>
          </cell>
          <cell r="CGW107">
            <v>1.23</v>
          </cell>
          <cell r="CGX107">
            <v>-2.2200000000000002</v>
          </cell>
          <cell r="CGY107">
            <v>-2.4</v>
          </cell>
          <cell r="CGZ107">
            <v>-2.62</v>
          </cell>
          <cell r="CHA107">
            <v>-2.29</v>
          </cell>
          <cell r="CHB107">
            <v>-2.4</v>
          </cell>
          <cell r="CHC107">
            <v>-0.54</v>
          </cell>
          <cell r="CHD107">
            <v>2.06</v>
          </cell>
          <cell r="CHE107">
            <v>1.6500000000000001</v>
          </cell>
          <cell r="CHF107">
            <v>2.73</v>
          </cell>
          <cell r="CHG107">
            <v>2.85</v>
          </cell>
          <cell r="CHH107">
            <v>2.83</v>
          </cell>
          <cell r="CHI107">
            <v>2.6</v>
          </cell>
          <cell r="CHJ107">
            <v>2.41</v>
          </cell>
          <cell r="CHK107">
            <v>-0.9</v>
          </cell>
          <cell r="CHL107">
            <v>1.9000000000000001</v>
          </cell>
          <cell r="CHM107">
            <v>2.23</v>
          </cell>
          <cell r="CHN107">
            <v>2.34</v>
          </cell>
          <cell r="CHO107">
            <v>2.9</v>
          </cell>
          <cell r="CHP107">
            <v>3.91</v>
          </cell>
          <cell r="CHQ107">
            <v>1.81</v>
          </cell>
          <cell r="CHR107">
            <v>2.4300000000000002</v>
          </cell>
          <cell r="CHS107">
            <v>2.25</v>
          </cell>
          <cell r="CHT107">
            <v>3.81</v>
          </cell>
          <cell r="CHU107">
            <v>5.5</v>
          </cell>
          <cell r="CHV107">
            <v>4.29</v>
          </cell>
          <cell r="CHW107">
            <v>3.0300000000000002</v>
          </cell>
          <cell r="CHX107">
            <v>2.73</v>
          </cell>
          <cell r="CHY107">
            <v>-0.22</v>
          </cell>
          <cell r="CHZ107">
            <v>0.98</v>
          </cell>
          <cell r="CIA107">
            <v>0.78</v>
          </cell>
          <cell r="CIB107">
            <v>7.0000000000000007E-2</v>
          </cell>
          <cell r="CIC107">
            <v>1.81</v>
          </cell>
          <cell r="CID107">
            <v>0.89</v>
          </cell>
          <cell r="CIE107">
            <v>1.28</v>
          </cell>
          <cell r="CIF107">
            <v>1.2</v>
          </cell>
          <cell r="CIG107">
            <v>2.04</v>
          </cell>
          <cell r="CIH107">
            <v>1.62</v>
          </cell>
          <cell r="CII107">
            <v>2.23</v>
          </cell>
          <cell r="CIJ107">
            <v>1.82</v>
          </cell>
          <cell r="CIK107">
            <v>1.54</v>
          </cell>
          <cell r="CIL107">
            <v>2.88</v>
          </cell>
          <cell r="CIM107">
            <v>2.4300000000000002</v>
          </cell>
          <cell r="CIN107">
            <v>2.08</v>
          </cell>
          <cell r="CIO107">
            <v>2.48</v>
          </cell>
          <cell r="CIP107">
            <v>2.87</v>
          </cell>
          <cell r="CIQ107">
            <v>3.06</v>
          </cell>
          <cell r="CIR107">
            <v>0.99</v>
          </cell>
          <cell r="CIS107">
            <v>0.79</v>
          </cell>
          <cell r="CIT107">
            <v>0.93</v>
          </cell>
          <cell r="CIU107">
            <v>1.2</v>
          </cell>
          <cell r="CIV107">
            <v>2.14</v>
          </cell>
          <cell r="CIW107">
            <v>2.99</v>
          </cell>
          <cell r="CIX107">
            <v>3.71</v>
          </cell>
          <cell r="CIY107">
            <v>5.21</v>
          </cell>
          <cell r="CIZ107">
            <v>5.74</v>
          </cell>
          <cell r="CJA107">
            <v>4.59</v>
          </cell>
          <cell r="CJB107">
            <v>3.88</v>
          </cell>
          <cell r="CJC107">
            <v>3.7</v>
          </cell>
          <cell r="CJD107">
            <v>2.4900000000000002</v>
          </cell>
          <cell r="CJE107">
            <v>2.5100000000000002</v>
          </cell>
          <cell r="CJF107">
            <v>3.44</v>
          </cell>
          <cell r="CJG107">
            <v>4.3100000000000005</v>
          </cell>
          <cell r="CJH107">
            <v>3.63</v>
          </cell>
          <cell r="CJI107">
            <v>3.46</v>
          </cell>
          <cell r="CJJ107">
            <v>3.73</v>
          </cell>
          <cell r="CJK107">
            <v>3.42</v>
          </cell>
          <cell r="CJL107">
            <v>2.16</v>
          </cell>
          <cell r="CJM107">
            <v>2.0300000000000002</v>
          </cell>
          <cell r="CJN107">
            <v>1.03</v>
          </cell>
          <cell r="CJO107">
            <v>2.66</v>
          </cell>
          <cell r="CJP107">
            <v>3.38</v>
          </cell>
          <cell r="CJQ107">
            <v>4.1100000000000003</v>
          </cell>
          <cell r="CJR107">
            <v>3.2600000000000002</v>
          </cell>
          <cell r="CJS107">
            <v>3.71</v>
          </cell>
          <cell r="CJT107">
            <v>2.69</v>
          </cell>
          <cell r="CJU107">
            <v>2.14</v>
          </cell>
          <cell r="CJV107">
            <v>1.62</v>
          </cell>
          <cell r="CJW107">
            <v>3.0100000000000002</v>
          </cell>
          <cell r="CJX107">
            <v>4.58</v>
          </cell>
          <cell r="CJY107">
            <v>4.09</v>
          </cell>
          <cell r="CJZ107">
            <v>3.21</v>
          </cell>
          <cell r="CKA107">
            <v>3.09</v>
          </cell>
          <cell r="CKB107">
            <v>2.2000000000000002</v>
          </cell>
        </row>
        <row r="108">
          <cell r="A108">
            <v>1108087</v>
          </cell>
          <cell r="B108"/>
          <cell r="C108"/>
          <cell r="D108"/>
          <cell r="E108"/>
          <cell r="F108" t="str">
            <v>Peixe-tambaqui</v>
          </cell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/>
          <cell r="CI108"/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/>
          <cell r="CX108"/>
          <cell r="CY108"/>
          <cell r="CZ108"/>
          <cell r="DA108"/>
          <cell r="DB108"/>
          <cell r="DC108"/>
          <cell r="DD108"/>
          <cell r="DE108"/>
          <cell r="DF108"/>
          <cell r="DG108"/>
          <cell r="DH108"/>
          <cell r="DI108"/>
          <cell r="DJ108"/>
          <cell r="DK108"/>
          <cell r="DL108"/>
          <cell r="DM108"/>
          <cell r="DN108"/>
          <cell r="DO108"/>
          <cell r="DP108"/>
          <cell r="DQ108"/>
          <cell r="DR108"/>
          <cell r="DS108"/>
          <cell r="DT108"/>
          <cell r="DU108"/>
          <cell r="DV108"/>
          <cell r="DW108"/>
          <cell r="DX108"/>
          <cell r="DY108"/>
          <cell r="DZ108"/>
          <cell r="EA108"/>
          <cell r="EB108"/>
          <cell r="EC108"/>
          <cell r="ED108"/>
          <cell r="EE108"/>
          <cell r="EF108"/>
          <cell r="EG108"/>
          <cell r="EH108"/>
          <cell r="EI108"/>
          <cell r="EJ108"/>
          <cell r="EK108"/>
          <cell r="EL108"/>
          <cell r="EM108"/>
          <cell r="EN108"/>
          <cell r="EO108"/>
          <cell r="EP108"/>
          <cell r="EQ108"/>
          <cell r="ER108"/>
          <cell r="ES108"/>
          <cell r="ET108"/>
          <cell r="EU108"/>
          <cell r="EV108"/>
          <cell r="EW108"/>
          <cell r="EX108"/>
          <cell r="EY108"/>
          <cell r="EZ108"/>
          <cell r="FA108"/>
          <cell r="FB108"/>
          <cell r="FC108"/>
          <cell r="FD108"/>
          <cell r="FE108"/>
          <cell r="FF108"/>
          <cell r="FG108"/>
          <cell r="FH108"/>
          <cell r="FI108"/>
          <cell r="FJ108"/>
          <cell r="FK108"/>
          <cell r="FL108"/>
          <cell r="FM108"/>
          <cell r="FN108"/>
          <cell r="FO108"/>
          <cell r="FP108"/>
          <cell r="FQ108"/>
          <cell r="FR108"/>
          <cell r="FS108"/>
          <cell r="FT108"/>
          <cell r="FU108"/>
          <cell r="FV108"/>
          <cell r="FW108"/>
          <cell r="FX108"/>
          <cell r="FY108"/>
          <cell r="FZ108"/>
          <cell r="GA108"/>
          <cell r="GB108"/>
          <cell r="GC108"/>
          <cell r="GD108"/>
          <cell r="GE108"/>
          <cell r="GF108"/>
          <cell r="GG108"/>
          <cell r="GH108"/>
          <cell r="GI108"/>
          <cell r="GJ108"/>
          <cell r="GK108"/>
          <cell r="GL108"/>
          <cell r="GM108"/>
          <cell r="GN108"/>
          <cell r="GO108"/>
          <cell r="GP108"/>
          <cell r="GQ108"/>
          <cell r="GR108"/>
          <cell r="GS108"/>
          <cell r="GT108"/>
          <cell r="GU108"/>
          <cell r="GV108"/>
          <cell r="GW108"/>
          <cell r="GX108"/>
          <cell r="GY108"/>
          <cell r="GZ108"/>
          <cell r="HA108"/>
          <cell r="HB108"/>
          <cell r="HC108"/>
          <cell r="HD108"/>
          <cell r="HE108"/>
          <cell r="HF108"/>
          <cell r="HG108"/>
          <cell r="HH108"/>
          <cell r="HI108"/>
          <cell r="HJ108"/>
          <cell r="HK108"/>
          <cell r="HL108"/>
          <cell r="HM108"/>
          <cell r="HN108"/>
          <cell r="HO108"/>
          <cell r="HP108"/>
          <cell r="HQ108"/>
          <cell r="HR108"/>
          <cell r="HS108"/>
          <cell r="HT108"/>
          <cell r="HU108"/>
          <cell r="HV108"/>
          <cell r="HW108"/>
          <cell r="HX108"/>
          <cell r="HY108"/>
          <cell r="HZ108"/>
          <cell r="IA108"/>
          <cell r="IB108"/>
          <cell r="IC108"/>
          <cell r="ID108"/>
          <cell r="IE108"/>
          <cell r="IF108"/>
          <cell r="IG108"/>
          <cell r="IH108"/>
          <cell r="II108"/>
          <cell r="IJ108"/>
          <cell r="IK108"/>
          <cell r="IL108"/>
          <cell r="IM108"/>
          <cell r="IN108"/>
          <cell r="IO108"/>
          <cell r="IP108"/>
          <cell r="IQ108"/>
          <cell r="IR108"/>
          <cell r="IS108"/>
          <cell r="IT108"/>
          <cell r="IU108"/>
          <cell r="IV108"/>
          <cell r="IW108"/>
          <cell r="IX108"/>
          <cell r="IY108"/>
          <cell r="IZ108"/>
          <cell r="JA108"/>
          <cell r="JB108"/>
          <cell r="JC108"/>
          <cell r="JD108"/>
          <cell r="JE108"/>
          <cell r="JF108"/>
          <cell r="JG108"/>
          <cell r="JH108"/>
          <cell r="JI108"/>
          <cell r="JJ108"/>
          <cell r="JK108"/>
          <cell r="JL108"/>
          <cell r="JM108"/>
          <cell r="JN108"/>
          <cell r="JO108"/>
          <cell r="JP108"/>
          <cell r="JQ108"/>
          <cell r="JR108"/>
          <cell r="JS108"/>
          <cell r="JT108"/>
          <cell r="JU108"/>
          <cell r="JV108"/>
          <cell r="JW108"/>
          <cell r="JX108"/>
          <cell r="JY108"/>
          <cell r="JZ108"/>
          <cell r="KA108"/>
          <cell r="KB108"/>
          <cell r="KC108"/>
          <cell r="KD108"/>
          <cell r="KE108"/>
          <cell r="KF108"/>
          <cell r="KG108"/>
          <cell r="KH108"/>
          <cell r="KI108"/>
          <cell r="KJ108"/>
          <cell r="KK108"/>
          <cell r="KL108"/>
          <cell r="KM108"/>
          <cell r="KN108"/>
          <cell r="KO108"/>
          <cell r="KP108"/>
          <cell r="KQ108"/>
          <cell r="KR108"/>
          <cell r="KS108"/>
          <cell r="KT108"/>
          <cell r="KU108"/>
          <cell r="KV108"/>
          <cell r="KW108"/>
          <cell r="KX108"/>
          <cell r="KY108"/>
          <cell r="KZ108"/>
          <cell r="LA108"/>
          <cell r="LB108"/>
          <cell r="LC108"/>
          <cell r="LD108"/>
          <cell r="LE108"/>
          <cell r="LF108"/>
          <cell r="LG108"/>
          <cell r="LH108"/>
          <cell r="LI108"/>
          <cell r="LJ108"/>
          <cell r="LK108"/>
          <cell r="LL108"/>
          <cell r="LM108"/>
          <cell r="LN108"/>
          <cell r="LO108"/>
          <cell r="LP108"/>
          <cell r="LQ108"/>
          <cell r="LR108"/>
          <cell r="LS108"/>
          <cell r="LT108"/>
          <cell r="LU108"/>
          <cell r="LV108"/>
          <cell r="LW108"/>
          <cell r="LX108"/>
          <cell r="LY108"/>
          <cell r="LZ108"/>
          <cell r="MA108"/>
          <cell r="MB108"/>
          <cell r="MC108"/>
          <cell r="MD108"/>
          <cell r="ME108"/>
          <cell r="MF108"/>
          <cell r="MG108"/>
          <cell r="MH108"/>
          <cell r="MI108"/>
          <cell r="MJ108"/>
          <cell r="MK108"/>
          <cell r="ML108"/>
          <cell r="MM108"/>
          <cell r="MN108"/>
          <cell r="MO108"/>
          <cell r="MP108"/>
          <cell r="MQ108"/>
          <cell r="MR108"/>
          <cell r="MS108"/>
          <cell r="MT108"/>
          <cell r="MU108"/>
          <cell r="MV108"/>
          <cell r="MW108"/>
          <cell r="MX108"/>
          <cell r="MY108"/>
          <cell r="MZ108"/>
          <cell r="NA108"/>
          <cell r="NB108"/>
          <cell r="NC108"/>
          <cell r="ND108"/>
          <cell r="NE108"/>
          <cell r="NF108"/>
          <cell r="NG108"/>
          <cell r="NH108"/>
          <cell r="NI108"/>
          <cell r="NJ108"/>
          <cell r="NK108"/>
          <cell r="NL108"/>
          <cell r="NM108"/>
          <cell r="NN108"/>
          <cell r="NO108"/>
          <cell r="NP108"/>
          <cell r="NQ108"/>
          <cell r="NR108"/>
          <cell r="NS108"/>
          <cell r="NT108"/>
          <cell r="NU108"/>
          <cell r="NV108"/>
          <cell r="NW108"/>
          <cell r="NX108"/>
          <cell r="NY108"/>
          <cell r="NZ108"/>
          <cell r="OA108"/>
          <cell r="OB108"/>
          <cell r="OC108"/>
          <cell r="OD108"/>
          <cell r="OE108"/>
          <cell r="OF108"/>
          <cell r="OG108"/>
          <cell r="OH108"/>
          <cell r="OI108"/>
          <cell r="OJ108"/>
          <cell r="OK108"/>
          <cell r="OL108"/>
          <cell r="OM108"/>
          <cell r="ON108"/>
          <cell r="OO108"/>
          <cell r="OP108"/>
          <cell r="OQ108"/>
          <cell r="OR108"/>
          <cell r="OS108"/>
          <cell r="OT108"/>
          <cell r="OU108"/>
          <cell r="OV108"/>
          <cell r="OW108"/>
          <cell r="OX108"/>
          <cell r="OY108"/>
          <cell r="OZ108"/>
          <cell r="PA108"/>
          <cell r="PB108"/>
          <cell r="PC108"/>
          <cell r="PD108"/>
          <cell r="PE108"/>
          <cell r="PF108"/>
          <cell r="PG108"/>
          <cell r="PH108"/>
          <cell r="PI108"/>
          <cell r="PJ108"/>
          <cell r="PK108"/>
          <cell r="PL108"/>
          <cell r="PM108"/>
          <cell r="PN108"/>
          <cell r="PO108"/>
          <cell r="PP108"/>
          <cell r="PQ108"/>
          <cell r="PR108"/>
          <cell r="PS108"/>
          <cell r="PT108"/>
          <cell r="PU108"/>
          <cell r="PV108"/>
          <cell r="PW108"/>
          <cell r="PX108"/>
          <cell r="PY108"/>
          <cell r="PZ108"/>
          <cell r="QA108"/>
          <cell r="QB108"/>
          <cell r="QC108"/>
          <cell r="QD108"/>
          <cell r="QE108"/>
          <cell r="QF108"/>
          <cell r="QG108"/>
          <cell r="QH108"/>
          <cell r="QI108"/>
          <cell r="QJ108"/>
          <cell r="QK108"/>
          <cell r="QL108"/>
          <cell r="QM108"/>
          <cell r="QN108"/>
          <cell r="QO108"/>
          <cell r="QP108"/>
          <cell r="QQ108"/>
          <cell r="QR108"/>
          <cell r="QS108"/>
          <cell r="QT108"/>
          <cell r="QU108"/>
          <cell r="QV108"/>
          <cell r="QW108"/>
          <cell r="QX108"/>
          <cell r="QY108"/>
          <cell r="QZ108"/>
          <cell r="RA108"/>
          <cell r="RB108"/>
          <cell r="RC108"/>
          <cell r="RD108"/>
          <cell r="RE108"/>
          <cell r="RF108"/>
          <cell r="RG108"/>
          <cell r="RH108"/>
          <cell r="RI108"/>
          <cell r="RJ108"/>
          <cell r="RK108"/>
          <cell r="RL108"/>
          <cell r="RM108"/>
          <cell r="RN108"/>
          <cell r="RO108"/>
          <cell r="RP108"/>
          <cell r="RQ108"/>
          <cell r="RR108"/>
          <cell r="RS108"/>
          <cell r="RT108"/>
          <cell r="RU108"/>
          <cell r="RV108"/>
          <cell r="RW108"/>
          <cell r="RX108"/>
          <cell r="RY108"/>
          <cell r="RZ108"/>
          <cell r="SA108"/>
          <cell r="SB108"/>
          <cell r="SC108"/>
          <cell r="SD108"/>
          <cell r="SE108"/>
          <cell r="SF108"/>
          <cell r="SG108"/>
          <cell r="SH108"/>
          <cell r="SI108"/>
          <cell r="SJ108"/>
          <cell r="SK108"/>
          <cell r="SL108"/>
          <cell r="SM108"/>
          <cell r="SN108"/>
          <cell r="SO108"/>
          <cell r="SP108"/>
          <cell r="SQ108"/>
          <cell r="SR108"/>
          <cell r="SS108"/>
          <cell r="ST108"/>
          <cell r="SU108"/>
          <cell r="SV108"/>
          <cell r="SW108"/>
          <cell r="SX108"/>
          <cell r="SY108"/>
          <cell r="SZ108"/>
          <cell r="TA108"/>
          <cell r="TB108"/>
          <cell r="TC108"/>
          <cell r="TD108"/>
          <cell r="TE108"/>
          <cell r="TF108"/>
          <cell r="TG108"/>
          <cell r="TH108"/>
          <cell r="TI108"/>
          <cell r="TJ108"/>
          <cell r="TK108"/>
          <cell r="TL108"/>
          <cell r="TM108"/>
          <cell r="TN108"/>
          <cell r="TO108"/>
          <cell r="TP108"/>
          <cell r="TQ108"/>
          <cell r="TR108"/>
          <cell r="TS108"/>
          <cell r="TT108"/>
          <cell r="TU108"/>
          <cell r="TV108"/>
          <cell r="TW108"/>
          <cell r="TX108"/>
          <cell r="TY108"/>
          <cell r="TZ108"/>
          <cell r="UA108"/>
          <cell r="UB108"/>
          <cell r="UC108"/>
          <cell r="UD108"/>
          <cell r="UE108"/>
          <cell r="UF108"/>
          <cell r="UG108"/>
          <cell r="UH108"/>
          <cell r="UI108"/>
          <cell r="UJ108"/>
          <cell r="UK108"/>
          <cell r="UL108"/>
          <cell r="UM108"/>
          <cell r="UN108"/>
          <cell r="UO108"/>
          <cell r="UP108"/>
          <cell r="UQ108"/>
          <cell r="UR108"/>
          <cell r="US108"/>
          <cell r="UT108"/>
          <cell r="UU108"/>
          <cell r="UV108"/>
          <cell r="UW108"/>
          <cell r="UX108"/>
          <cell r="UY108"/>
          <cell r="UZ108"/>
          <cell r="VA108"/>
          <cell r="VB108"/>
          <cell r="VC108"/>
          <cell r="VD108"/>
          <cell r="VE108"/>
          <cell r="VF108"/>
          <cell r="VG108"/>
          <cell r="VH108"/>
          <cell r="VI108"/>
          <cell r="VJ108"/>
          <cell r="VK108"/>
          <cell r="VL108"/>
          <cell r="VM108"/>
          <cell r="VN108"/>
          <cell r="VO108"/>
          <cell r="VP108"/>
          <cell r="VQ108"/>
          <cell r="VR108"/>
          <cell r="VS108"/>
          <cell r="VT108"/>
          <cell r="VU108"/>
          <cell r="VV108"/>
          <cell r="VW108"/>
          <cell r="VX108"/>
          <cell r="VY108"/>
          <cell r="VZ108"/>
          <cell r="WA108"/>
          <cell r="WB108"/>
          <cell r="WC108"/>
          <cell r="WD108"/>
          <cell r="WE108"/>
          <cell r="WF108"/>
          <cell r="WG108"/>
          <cell r="WH108"/>
          <cell r="WI108"/>
          <cell r="WJ108"/>
          <cell r="WK108"/>
          <cell r="WL108"/>
          <cell r="WM108"/>
          <cell r="WN108"/>
          <cell r="WO108"/>
          <cell r="WP108"/>
          <cell r="WQ108"/>
          <cell r="WR108"/>
          <cell r="WS108"/>
          <cell r="WT108"/>
          <cell r="WU108"/>
          <cell r="WV108"/>
          <cell r="WW108"/>
          <cell r="WX108"/>
          <cell r="WY108"/>
          <cell r="WZ108"/>
          <cell r="XA108"/>
          <cell r="XB108"/>
          <cell r="XC108"/>
          <cell r="XD108"/>
          <cell r="XE108"/>
          <cell r="XF108"/>
          <cell r="XG108"/>
          <cell r="XH108"/>
          <cell r="XI108"/>
          <cell r="XJ108"/>
          <cell r="XK108"/>
          <cell r="XL108"/>
          <cell r="XM108"/>
          <cell r="XN108"/>
          <cell r="XO108"/>
          <cell r="XP108"/>
          <cell r="XQ108"/>
          <cell r="XR108"/>
          <cell r="XS108"/>
          <cell r="XT108"/>
          <cell r="XU108"/>
          <cell r="XV108"/>
          <cell r="XW108"/>
          <cell r="XX108"/>
          <cell r="XY108"/>
          <cell r="XZ108"/>
          <cell r="YA108"/>
          <cell r="YB108"/>
          <cell r="YC108"/>
          <cell r="YD108"/>
          <cell r="YE108"/>
          <cell r="YF108"/>
          <cell r="YG108"/>
          <cell r="YH108"/>
          <cell r="YI108"/>
          <cell r="YJ108"/>
          <cell r="YK108"/>
          <cell r="YL108"/>
          <cell r="YM108"/>
          <cell r="YN108"/>
          <cell r="YO108"/>
          <cell r="YP108"/>
          <cell r="YQ108"/>
          <cell r="YR108"/>
          <cell r="YS108"/>
          <cell r="YT108"/>
          <cell r="YU108"/>
          <cell r="YV108"/>
          <cell r="YW108"/>
          <cell r="YX108"/>
          <cell r="YY108"/>
          <cell r="YZ108"/>
          <cell r="ZA108"/>
          <cell r="ZB108"/>
          <cell r="ZC108"/>
          <cell r="ZD108"/>
          <cell r="ZE108"/>
          <cell r="ZF108"/>
          <cell r="ZG108"/>
          <cell r="ZH108"/>
          <cell r="ZI108"/>
          <cell r="ZJ108"/>
          <cell r="ZK108"/>
          <cell r="ZL108"/>
          <cell r="ZM108"/>
          <cell r="ZN108"/>
          <cell r="ZO108"/>
          <cell r="ZP108"/>
          <cell r="ZQ108"/>
          <cell r="ZR108"/>
          <cell r="ZS108"/>
          <cell r="ZT108"/>
          <cell r="ZU108"/>
          <cell r="ZV108"/>
          <cell r="ZW108"/>
          <cell r="ZX108"/>
          <cell r="ZY108"/>
          <cell r="ZZ108"/>
          <cell r="AAA108"/>
          <cell r="AAB108"/>
          <cell r="AAC108"/>
          <cell r="AAD108"/>
          <cell r="AAE108"/>
          <cell r="AAF108"/>
          <cell r="AAG108"/>
          <cell r="AAH108"/>
          <cell r="AAI108"/>
          <cell r="AAJ108"/>
          <cell r="AAK108"/>
          <cell r="AAL108"/>
          <cell r="AAM108"/>
          <cell r="AAN108"/>
          <cell r="AAO108"/>
          <cell r="AAP108"/>
          <cell r="AAQ108"/>
          <cell r="AAR108"/>
          <cell r="AAS108"/>
          <cell r="AAT108"/>
          <cell r="AAU108"/>
          <cell r="AAV108"/>
          <cell r="AAW108"/>
          <cell r="AAX108"/>
          <cell r="AAY108"/>
          <cell r="AAZ108"/>
          <cell r="ABA108"/>
          <cell r="ABB108"/>
          <cell r="ABC108"/>
          <cell r="ABD108"/>
          <cell r="ABE108"/>
          <cell r="ABF108"/>
          <cell r="ABG108"/>
          <cell r="ABH108"/>
          <cell r="ABI108"/>
          <cell r="ABJ108"/>
          <cell r="ABK108"/>
          <cell r="ABL108"/>
          <cell r="ABM108"/>
          <cell r="ABN108"/>
          <cell r="ABO108"/>
          <cell r="ABP108"/>
          <cell r="ABQ108"/>
          <cell r="ABR108"/>
          <cell r="ABS108"/>
          <cell r="ABT108"/>
          <cell r="ABU108"/>
          <cell r="ABV108"/>
          <cell r="ABW108"/>
          <cell r="ABX108"/>
          <cell r="ABY108"/>
          <cell r="ABZ108"/>
          <cell r="ACA108"/>
          <cell r="ACB108"/>
          <cell r="ACC108"/>
          <cell r="ACD108"/>
          <cell r="ACE108"/>
          <cell r="ACF108"/>
          <cell r="ACG108"/>
          <cell r="ACH108"/>
          <cell r="ACI108"/>
          <cell r="ACJ108"/>
          <cell r="ACK108"/>
          <cell r="ACL108"/>
          <cell r="ACM108"/>
          <cell r="ACN108"/>
          <cell r="ACO108"/>
          <cell r="ACP108"/>
          <cell r="ACQ108"/>
          <cell r="ACR108"/>
          <cell r="ACS108"/>
          <cell r="ACT108"/>
          <cell r="ACU108"/>
          <cell r="ACV108"/>
          <cell r="ACW108"/>
          <cell r="ACX108"/>
          <cell r="ACY108"/>
          <cell r="ACZ108"/>
          <cell r="ADA108"/>
          <cell r="ADB108"/>
          <cell r="ADC108"/>
          <cell r="ADD108"/>
          <cell r="ADE108"/>
          <cell r="ADF108"/>
          <cell r="ADG108"/>
          <cell r="ADH108"/>
          <cell r="ADI108"/>
          <cell r="ADJ108"/>
          <cell r="ADK108"/>
          <cell r="ADL108"/>
          <cell r="ADM108"/>
          <cell r="ADN108"/>
          <cell r="ADO108"/>
          <cell r="ADP108"/>
          <cell r="ADQ108"/>
          <cell r="ADR108"/>
          <cell r="ADS108"/>
          <cell r="ADT108"/>
          <cell r="ADU108"/>
          <cell r="ADV108"/>
          <cell r="ADW108"/>
          <cell r="ADX108"/>
          <cell r="ADY108"/>
          <cell r="ADZ108"/>
          <cell r="AEA108"/>
          <cell r="AEB108"/>
          <cell r="AEC108"/>
          <cell r="AED108"/>
          <cell r="AEE108"/>
          <cell r="AEF108"/>
          <cell r="AEG108"/>
          <cell r="AEH108"/>
          <cell r="AEI108"/>
          <cell r="AEJ108"/>
          <cell r="AEK108"/>
          <cell r="AEL108"/>
          <cell r="AEM108"/>
          <cell r="AEN108"/>
          <cell r="AEO108"/>
          <cell r="AEP108"/>
          <cell r="AEQ108"/>
          <cell r="AER108"/>
          <cell r="AES108"/>
          <cell r="AET108"/>
          <cell r="AEU108"/>
          <cell r="AEV108"/>
          <cell r="AEW108"/>
          <cell r="AEX108"/>
          <cell r="AEY108"/>
          <cell r="AEZ108"/>
          <cell r="AFA108"/>
          <cell r="AFB108"/>
          <cell r="AFC108"/>
          <cell r="AFD108"/>
          <cell r="AFE108"/>
          <cell r="AFF108"/>
          <cell r="AFG108"/>
          <cell r="AFH108"/>
          <cell r="AFI108"/>
          <cell r="AFJ108"/>
          <cell r="AFK108"/>
          <cell r="AFL108"/>
          <cell r="AFM108"/>
          <cell r="AFN108"/>
          <cell r="AFO108"/>
          <cell r="AFP108"/>
          <cell r="AFQ108"/>
          <cell r="AFR108"/>
          <cell r="AFS108"/>
          <cell r="AFT108"/>
          <cell r="AFU108"/>
          <cell r="AFV108"/>
          <cell r="AFW108"/>
          <cell r="AFX108"/>
          <cell r="AFY108"/>
          <cell r="AFZ108"/>
          <cell r="AGA108"/>
          <cell r="AGB108"/>
          <cell r="AGC108"/>
          <cell r="AGD108"/>
          <cell r="AGE108"/>
          <cell r="AGF108"/>
          <cell r="AGG108"/>
          <cell r="AGH108"/>
          <cell r="AGI108"/>
          <cell r="AGJ108"/>
          <cell r="AGK108"/>
          <cell r="AGL108"/>
          <cell r="AGM108"/>
          <cell r="AGN108"/>
          <cell r="AGO108"/>
          <cell r="AGP108"/>
          <cell r="AGQ108"/>
          <cell r="AGR108"/>
          <cell r="AGS108"/>
          <cell r="AGT108"/>
          <cell r="AGU108"/>
          <cell r="AGV108"/>
          <cell r="AGW108"/>
          <cell r="AGX108"/>
          <cell r="AGY108"/>
          <cell r="AGZ108"/>
          <cell r="AHA108"/>
          <cell r="AHB108"/>
          <cell r="AHC108"/>
          <cell r="AHD108"/>
          <cell r="AHE108"/>
          <cell r="AHF108"/>
          <cell r="AHG108"/>
          <cell r="AHH108"/>
          <cell r="AHI108"/>
          <cell r="AHJ108"/>
          <cell r="AHK108"/>
          <cell r="AHL108"/>
          <cell r="AHM108"/>
          <cell r="AHN108"/>
          <cell r="AHO108"/>
          <cell r="AHP108"/>
          <cell r="AHQ108"/>
          <cell r="AHR108"/>
          <cell r="AHS108"/>
          <cell r="AHT108"/>
          <cell r="AHU108"/>
          <cell r="AHV108"/>
          <cell r="AHW108"/>
          <cell r="AHX108"/>
          <cell r="AHY108"/>
          <cell r="AHZ108"/>
          <cell r="AIA108"/>
          <cell r="AIB108"/>
          <cell r="AIC108"/>
          <cell r="AID108"/>
          <cell r="AIE108"/>
          <cell r="AIF108"/>
          <cell r="AIG108"/>
          <cell r="AIH108"/>
          <cell r="AII108"/>
          <cell r="AIJ108"/>
          <cell r="AIK108"/>
          <cell r="AIL108"/>
          <cell r="AIM108"/>
          <cell r="AIN108"/>
          <cell r="AIO108"/>
          <cell r="AIP108"/>
          <cell r="AIQ108"/>
          <cell r="AIR108"/>
          <cell r="AIS108"/>
          <cell r="AIT108"/>
          <cell r="AIU108"/>
          <cell r="AIV108"/>
          <cell r="AIW108"/>
          <cell r="AIX108"/>
          <cell r="AIY108"/>
          <cell r="AIZ108"/>
          <cell r="AJA108"/>
          <cell r="AJB108"/>
          <cell r="AJC108"/>
          <cell r="AJD108"/>
          <cell r="AJE108"/>
          <cell r="AJF108"/>
          <cell r="AJG108"/>
          <cell r="AJH108"/>
          <cell r="AJI108"/>
          <cell r="AJJ108"/>
          <cell r="AJK108"/>
          <cell r="AJL108"/>
          <cell r="AJM108"/>
          <cell r="AJN108"/>
          <cell r="AJO108"/>
          <cell r="AJP108"/>
          <cell r="AJQ108"/>
          <cell r="AJR108"/>
          <cell r="AJS108"/>
          <cell r="AJT108"/>
          <cell r="AJU108"/>
          <cell r="AJV108"/>
          <cell r="AJW108"/>
          <cell r="AJX108"/>
          <cell r="AJY108"/>
          <cell r="AJZ108"/>
          <cell r="AKA108"/>
          <cell r="AKB108"/>
          <cell r="AKC108"/>
          <cell r="AKD108"/>
          <cell r="AKE108"/>
          <cell r="AKF108"/>
          <cell r="AKG108"/>
          <cell r="AKH108"/>
          <cell r="AKI108"/>
          <cell r="AKJ108"/>
          <cell r="AKK108"/>
          <cell r="AKL108"/>
          <cell r="AKM108"/>
          <cell r="AKN108"/>
          <cell r="AKO108"/>
          <cell r="AKP108"/>
          <cell r="AKQ108"/>
          <cell r="AKR108"/>
          <cell r="AKS108"/>
          <cell r="AKT108"/>
          <cell r="AKU108"/>
          <cell r="AKV108"/>
          <cell r="AKW108"/>
          <cell r="AKX108"/>
          <cell r="AKY108"/>
          <cell r="AKZ108"/>
          <cell r="ALA108"/>
          <cell r="ALB108"/>
          <cell r="ALC108"/>
          <cell r="ALD108"/>
          <cell r="ALE108"/>
          <cell r="ALF108"/>
          <cell r="ALG108"/>
          <cell r="ALH108"/>
          <cell r="ALI108"/>
          <cell r="ALJ108"/>
          <cell r="ALK108"/>
          <cell r="ALL108"/>
          <cell r="ALM108"/>
          <cell r="ALN108"/>
          <cell r="ALO108"/>
          <cell r="ALP108"/>
          <cell r="ALQ108"/>
          <cell r="ALR108"/>
          <cell r="ALS108"/>
          <cell r="ALT108"/>
          <cell r="ALU108"/>
          <cell r="ALV108"/>
          <cell r="ALW108"/>
          <cell r="ALX108"/>
          <cell r="ALY108"/>
          <cell r="ALZ108"/>
          <cell r="AMA108"/>
          <cell r="AMB108"/>
          <cell r="AMC108"/>
          <cell r="AMD108"/>
          <cell r="AME108"/>
          <cell r="AMF108"/>
          <cell r="AMG108"/>
          <cell r="AMH108"/>
          <cell r="AMI108"/>
          <cell r="AMJ108"/>
          <cell r="AMK108"/>
          <cell r="AML108"/>
          <cell r="AMM108"/>
          <cell r="AMN108"/>
          <cell r="AMO108"/>
          <cell r="AMP108"/>
          <cell r="AMQ108"/>
          <cell r="AMR108"/>
          <cell r="AMS108"/>
          <cell r="AMT108"/>
          <cell r="AMU108"/>
          <cell r="AMV108"/>
          <cell r="AMW108"/>
          <cell r="AMX108"/>
          <cell r="AMY108"/>
          <cell r="AMZ108"/>
          <cell r="ANA108"/>
          <cell r="ANB108"/>
          <cell r="ANC108"/>
          <cell r="AND108"/>
          <cell r="ANE108"/>
          <cell r="ANF108"/>
          <cell r="ANG108"/>
          <cell r="ANH108"/>
          <cell r="ANI108"/>
          <cell r="ANJ108"/>
          <cell r="ANK108"/>
          <cell r="ANL108"/>
          <cell r="ANM108"/>
          <cell r="ANN108"/>
          <cell r="ANO108"/>
          <cell r="ANP108"/>
          <cell r="ANQ108"/>
          <cell r="ANR108"/>
          <cell r="ANS108"/>
          <cell r="ANT108"/>
          <cell r="ANU108"/>
          <cell r="ANV108"/>
          <cell r="ANW108"/>
          <cell r="ANX108"/>
          <cell r="ANY108"/>
          <cell r="ANZ108"/>
          <cell r="AOA108"/>
          <cell r="AOB108"/>
          <cell r="AOC108"/>
          <cell r="AOD108"/>
          <cell r="AOE108"/>
          <cell r="AOF108"/>
          <cell r="AOG108"/>
          <cell r="AOH108"/>
          <cell r="AOI108"/>
          <cell r="AOJ108"/>
          <cell r="AOK108"/>
          <cell r="AOL108"/>
          <cell r="AOM108"/>
          <cell r="AON108"/>
          <cell r="AOO108"/>
          <cell r="AOP108"/>
          <cell r="AOQ108"/>
          <cell r="AOR108"/>
          <cell r="AOS108"/>
          <cell r="AOT108"/>
          <cell r="AOU108"/>
          <cell r="AOV108"/>
          <cell r="AOW108"/>
          <cell r="AOX108"/>
          <cell r="AOY108"/>
          <cell r="AOZ108"/>
          <cell r="APA108"/>
          <cell r="APB108"/>
          <cell r="APC108"/>
          <cell r="APD108"/>
          <cell r="APE108"/>
          <cell r="APF108"/>
          <cell r="APG108"/>
          <cell r="APH108"/>
          <cell r="API108"/>
          <cell r="APJ108"/>
          <cell r="APK108"/>
          <cell r="APL108"/>
          <cell r="APM108"/>
          <cell r="APN108"/>
          <cell r="APO108"/>
          <cell r="APP108"/>
          <cell r="APQ108"/>
          <cell r="APR108"/>
          <cell r="APS108"/>
          <cell r="APT108"/>
          <cell r="APU108"/>
          <cell r="APV108"/>
          <cell r="APW108"/>
          <cell r="APX108"/>
          <cell r="APY108"/>
          <cell r="APZ108"/>
          <cell r="AQA108"/>
          <cell r="AQB108"/>
          <cell r="AQC108"/>
          <cell r="AQD108"/>
          <cell r="AQE108"/>
          <cell r="AQF108"/>
          <cell r="AQG108"/>
          <cell r="AQH108"/>
          <cell r="AQI108"/>
          <cell r="AQJ108"/>
          <cell r="AQK108"/>
          <cell r="AQL108"/>
          <cell r="AQM108"/>
          <cell r="AQN108"/>
          <cell r="AQO108"/>
          <cell r="AQP108"/>
          <cell r="AQQ108"/>
          <cell r="AQR108"/>
          <cell r="AQS108"/>
          <cell r="AQT108"/>
          <cell r="AQU108"/>
          <cell r="AQV108"/>
          <cell r="AQW108"/>
          <cell r="AQX108"/>
          <cell r="AQY108"/>
          <cell r="AQZ108"/>
          <cell r="ARA108"/>
          <cell r="ARB108"/>
          <cell r="ARC108"/>
          <cell r="ARD108"/>
          <cell r="ARE108"/>
          <cell r="ARF108"/>
          <cell r="ARG108"/>
          <cell r="ARH108"/>
          <cell r="ARI108"/>
          <cell r="ARJ108"/>
          <cell r="ARK108"/>
          <cell r="ARL108"/>
          <cell r="ARM108"/>
          <cell r="ARN108"/>
          <cell r="ARO108"/>
          <cell r="ARP108"/>
          <cell r="ARQ108"/>
          <cell r="ARR108"/>
          <cell r="ARS108"/>
          <cell r="ART108"/>
          <cell r="ARU108"/>
          <cell r="ARV108"/>
          <cell r="ARW108"/>
          <cell r="ARX108"/>
          <cell r="ARY108"/>
          <cell r="ARZ108"/>
          <cell r="ASA108"/>
          <cell r="ASB108"/>
          <cell r="ASC108"/>
          <cell r="ASD108"/>
          <cell r="ASE108"/>
          <cell r="ASF108"/>
          <cell r="ASG108"/>
          <cell r="ASH108"/>
          <cell r="ASI108"/>
          <cell r="ASJ108"/>
          <cell r="ASK108"/>
          <cell r="ASL108"/>
          <cell r="ASM108"/>
          <cell r="ASN108"/>
          <cell r="ASO108"/>
          <cell r="ASP108"/>
          <cell r="ASQ108"/>
          <cell r="ASR108"/>
          <cell r="ASS108"/>
          <cell r="AST108"/>
          <cell r="ASU108"/>
          <cell r="ASV108"/>
          <cell r="ASW108"/>
          <cell r="ASX108"/>
          <cell r="ASY108"/>
          <cell r="ASZ108"/>
          <cell r="ATA108"/>
          <cell r="ATB108"/>
          <cell r="ATC108"/>
          <cell r="ATD108"/>
          <cell r="ATE108"/>
          <cell r="ATF108"/>
          <cell r="ATG108"/>
          <cell r="ATH108"/>
          <cell r="ATI108"/>
          <cell r="ATJ108"/>
          <cell r="ATK108"/>
          <cell r="ATL108"/>
          <cell r="ATM108"/>
          <cell r="ATN108"/>
          <cell r="ATO108"/>
          <cell r="ATP108"/>
          <cell r="ATQ108"/>
          <cell r="ATR108"/>
          <cell r="ATS108"/>
          <cell r="ATT108"/>
          <cell r="ATU108"/>
          <cell r="ATV108"/>
          <cell r="ATW108"/>
          <cell r="ATX108"/>
          <cell r="ATY108"/>
          <cell r="ATZ108"/>
          <cell r="AUA108"/>
          <cell r="AUB108"/>
          <cell r="AUC108"/>
          <cell r="AUD108"/>
          <cell r="AUE108"/>
          <cell r="AUF108"/>
          <cell r="AUG108"/>
          <cell r="AUH108"/>
          <cell r="AUI108"/>
          <cell r="AUJ108"/>
          <cell r="AUK108"/>
          <cell r="AUL108"/>
          <cell r="AUM108"/>
          <cell r="AUN108"/>
          <cell r="AUO108"/>
          <cell r="AUP108"/>
          <cell r="AUQ108"/>
          <cell r="AUR108"/>
          <cell r="AUS108"/>
          <cell r="AUT108"/>
          <cell r="AUU108"/>
          <cell r="AUV108"/>
          <cell r="AUW108"/>
          <cell r="AUX108"/>
          <cell r="AUY108"/>
          <cell r="AUZ108"/>
          <cell r="AVA108"/>
          <cell r="AVB108"/>
          <cell r="AVC108"/>
          <cell r="AVD108"/>
          <cell r="AVE108"/>
          <cell r="AVF108"/>
          <cell r="AVG108"/>
          <cell r="AVH108"/>
          <cell r="AVI108"/>
          <cell r="AVJ108"/>
          <cell r="AVK108"/>
          <cell r="AVL108"/>
          <cell r="AVM108"/>
          <cell r="AVN108"/>
          <cell r="AVO108"/>
          <cell r="AVP108"/>
          <cell r="AVQ108"/>
          <cell r="AVR108"/>
          <cell r="AVS108"/>
          <cell r="AVT108"/>
          <cell r="AVU108"/>
          <cell r="AVV108"/>
          <cell r="AVW108"/>
          <cell r="AVX108"/>
          <cell r="AVY108"/>
          <cell r="AVZ108"/>
          <cell r="AWA108"/>
          <cell r="AWB108"/>
          <cell r="AWC108"/>
          <cell r="AWD108"/>
          <cell r="AWE108"/>
          <cell r="AWF108"/>
          <cell r="AWG108"/>
          <cell r="AWH108"/>
          <cell r="AWI108"/>
          <cell r="AWJ108"/>
          <cell r="AWK108"/>
          <cell r="AWL108"/>
          <cell r="AWM108"/>
          <cell r="AWN108"/>
          <cell r="AWO108"/>
          <cell r="AWP108"/>
          <cell r="AWQ108"/>
          <cell r="AWR108"/>
          <cell r="AWS108"/>
          <cell r="AWT108"/>
          <cell r="AWU108"/>
          <cell r="AWV108"/>
          <cell r="AWW108"/>
          <cell r="AWX108"/>
          <cell r="AWY108"/>
          <cell r="AWZ108"/>
          <cell r="AXA108"/>
          <cell r="AXB108"/>
          <cell r="AXC108"/>
          <cell r="AXD108"/>
          <cell r="AXE108"/>
          <cell r="AXF108"/>
          <cell r="AXG108"/>
          <cell r="AXH108"/>
          <cell r="AXI108"/>
          <cell r="AXJ108"/>
          <cell r="AXK108"/>
          <cell r="AXL108"/>
          <cell r="AXM108"/>
          <cell r="AXN108"/>
          <cell r="AXO108"/>
          <cell r="AXP108"/>
          <cell r="AXQ108"/>
          <cell r="AXR108"/>
          <cell r="AXS108"/>
          <cell r="AXT108"/>
          <cell r="AXU108"/>
          <cell r="AXV108"/>
          <cell r="AXW108"/>
          <cell r="AXX108"/>
          <cell r="AXY108"/>
          <cell r="AXZ108"/>
          <cell r="AYA108"/>
          <cell r="AYB108"/>
          <cell r="AYC108"/>
          <cell r="AYD108"/>
          <cell r="AYE108"/>
          <cell r="AYF108"/>
          <cell r="AYG108"/>
          <cell r="AYH108"/>
          <cell r="AYI108"/>
          <cell r="AYJ108"/>
          <cell r="AYK108"/>
          <cell r="AYL108"/>
          <cell r="AYM108"/>
          <cell r="AYN108"/>
          <cell r="AYO108"/>
          <cell r="AYP108"/>
          <cell r="AYQ108"/>
          <cell r="AYR108"/>
          <cell r="AYS108"/>
          <cell r="AYT108"/>
          <cell r="AYU108"/>
          <cell r="AYV108"/>
          <cell r="AYW108"/>
          <cell r="AYX108"/>
          <cell r="AYY108"/>
          <cell r="AYZ108"/>
          <cell r="AZA108"/>
          <cell r="AZB108"/>
          <cell r="AZC108"/>
          <cell r="AZD108"/>
          <cell r="AZE108"/>
          <cell r="AZF108"/>
          <cell r="AZG108"/>
          <cell r="AZH108"/>
          <cell r="AZI108"/>
          <cell r="AZJ108"/>
          <cell r="AZK108"/>
          <cell r="AZL108"/>
          <cell r="AZM108"/>
          <cell r="AZN108"/>
          <cell r="AZO108"/>
          <cell r="AZP108"/>
          <cell r="AZQ108"/>
          <cell r="AZR108"/>
          <cell r="AZS108"/>
          <cell r="AZT108"/>
          <cell r="AZU108"/>
          <cell r="AZV108"/>
          <cell r="AZW108"/>
          <cell r="AZX108"/>
          <cell r="AZY108"/>
          <cell r="AZZ108"/>
          <cell r="BAA108"/>
          <cell r="BAB108"/>
          <cell r="BAC108"/>
          <cell r="BAD108"/>
          <cell r="BAE108"/>
          <cell r="BAF108"/>
          <cell r="BAG108"/>
          <cell r="BAH108"/>
          <cell r="BAI108"/>
          <cell r="BAJ108"/>
          <cell r="BAK108"/>
          <cell r="BAL108"/>
          <cell r="BAM108"/>
          <cell r="BAN108"/>
          <cell r="BAO108"/>
          <cell r="BAP108"/>
          <cell r="BAQ108"/>
          <cell r="BAR108"/>
          <cell r="BAS108"/>
          <cell r="BAT108"/>
          <cell r="BAU108"/>
          <cell r="BAV108"/>
          <cell r="BAW108"/>
          <cell r="BAX108"/>
          <cell r="BAY108"/>
          <cell r="BAZ108"/>
          <cell r="BBA108"/>
          <cell r="BBB108"/>
          <cell r="BBC108"/>
          <cell r="BBD108"/>
          <cell r="BBE108"/>
          <cell r="BBF108"/>
          <cell r="BBG108"/>
          <cell r="BBH108"/>
          <cell r="BBI108"/>
          <cell r="BBJ108"/>
          <cell r="BBK108"/>
          <cell r="BBL108"/>
          <cell r="BBM108"/>
          <cell r="BBN108"/>
          <cell r="BBO108"/>
          <cell r="BBP108"/>
          <cell r="BBQ108"/>
          <cell r="BBR108"/>
          <cell r="BBS108"/>
          <cell r="BBT108"/>
          <cell r="BBU108"/>
          <cell r="BBV108"/>
          <cell r="BBW108"/>
          <cell r="BBX108"/>
          <cell r="BBY108"/>
          <cell r="BBZ108"/>
          <cell r="BCA108"/>
          <cell r="BCB108"/>
          <cell r="BCC108"/>
          <cell r="BCD108"/>
          <cell r="BCE108"/>
          <cell r="BCF108"/>
          <cell r="BCG108"/>
          <cell r="BCH108"/>
          <cell r="BCI108"/>
          <cell r="BCJ108"/>
          <cell r="BCK108"/>
          <cell r="BCL108"/>
          <cell r="BCM108"/>
          <cell r="BCN108"/>
          <cell r="BCO108"/>
          <cell r="BCP108"/>
          <cell r="BCQ108"/>
          <cell r="BCR108"/>
          <cell r="BCS108"/>
          <cell r="BCT108"/>
          <cell r="BCU108"/>
          <cell r="BCV108"/>
          <cell r="BCW108"/>
          <cell r="BCX108"/>
          <cell r="BCY108"/>
          <cell r="BCZ108"/>
          <cell r="BDA108"/>
          <cell r="BDB108"/>
          <cell r="BDC108"/>
          <cell r="BDD108"/>
          <cell r="BDE108"/>
          <cell r="BDF108"/>
          <cell r="BDG108"/>
          <cell r="BDH108"/>
          <cell r="BDI108"/>
          <cell r="BDJ108"/>
          <cell r="BDK108"/>
          <cell r="BDL108"/>
          <cell r="BDM108"/>
          <cell r="BDN108"/>
          <cell r="BDO108"/>
          <cell r="BDP108"/>
          <cell r="BDQ108"/>
          <cell r="BDR108"/>
          <cell r="BDS108"/>
          <cell r="BDT108"/>
          <cell r="BDU108"/>
          <cell r="BDV108"/>
          <cell r="BDW108"/>
          <cell r="BDX108"/>
          <cell r="BDY108"/>
          <cell r="BDZ108"/>
          <cell r="BEA108"/>
          <cell r="BEB108"/>
          <cell r="BEC108"/>
          <cell r="BED108"/>
          <cell r="BEE108"/>
          <cell r="BEF108"/>
          <cell r="BEG108"/>
          <cell r="BEH108"/>
          <cell r="BEI108"/>
          <cell r="BEJ108"/>
          <cell r="BEK108"/>
          <cell r="BEL108"/>
          <cell r="BEM108"/>
          <cell r="BEN108"/>
          <cell r="BEO108"/>
          <cell r="BEP108"/>
          <cell r="BEQ108"/>
          <cell r="BER108"/>
          <cell r="BES108"/>
          <cell r="BET108"/>
          <cell r="BEU108"/>
          <cell r="BEV108"/>
          <cell r="BEW108"/>
          <cell r="BEX108"/>
          <cell r="BEY108"/>
          <cell r="BEZ108"/>
          <cell r="BFA108"/>
          <cell r="BFB108"/>
          <cell r="BFC108"/>
          <cell r="BFD108"/>
          <cell r="BFE108"/>
          <cell r="BFF108"/>
          <cell r="BFG108"/>
          <cell r="BFH108"/>
          <cell r="BFI108"/>
          <cell r="BFJ108"/>
          <cell r="BFK108"/>
          <cell r="BFL108"/>
          <cell r="BFM108"/>
          <cell r="BFN108"/>
          <cell r="BFO108"/>
          <cell r="BFP108"/>
          <cell r="BFQ108"/>
          <cell r="BFR108"/>
          <cell r="BFS108"/>
          <cell r="BFT108"/>
          <cell r="BFU108"/>
          <cell r="BFV108"/>
          <cell r="BFW108"/>
          <cell r="BFX108"/>
          <cell r="BFY108"/>
          <cell r="BFZ108"/>
          <cell r="BGA108"/>
          <cell r="BGB108"/>
          <cell r="BGC108"/>
          <cell r="BGD108"/>
          <cell r="BGE108"/>
          <cell r="BGF108"/>
          <cell r="BGG108"/>
          <cell r="BGH108"/>
          <cell r="BGI108"/>
          <cell r="BGJ108"/>
          <cell r="BGK108"/>
          <cell r="BGL108"/>
          <cell r="BGM108"/>
          <cell r="BGN108"/>
          <cell r="BGO108"/>
          <cell r="BGP108"/>
          <cell r="BGQ108"/>
          <cell r="BGR108"/>
          <cell r="BGS108"/>
          <cell r="BGT108"/>
          <cell r="BGU108"/>
          <cell r="BGV108"/>
          <cell r="BGW108"/>
          <cell r="BGX108"/>
          <cell r="BGY108"/>
          <cell r="BGZ108"/>
          <cell r="BHA108"/>
          <cell r="BHB108"/>
          <cell r="BHC108"/>
          <cell r="BHD108"/>
          <cell r="BHE108"/>
          <cell r="BHF108"/>
          <cell r="BHG108"/>
          <cell r="BHH108"/>
          <cell r="BHI108"/>
          <cell r="BHJ108"/>
          <cell r="BHK108"/>
          <cell r="BHL108"/>
          <cell r="BHM108"/>
          <cell r="BHN108"/>
          <cell r="BHO108"/>
          <cell r="BHP108"/>
          <cell r="BHQ108"/>
          <cell r="BHR108"/>
          <cell r="BHS108"/>
          <cell r="BHT108"/>
          <cell r="BHU108"/>
          <cell r="BHV108"/>
          <cell r="BHW108"/>
          <cell r="BHX108"/>
          <cell r="BHY108"/>
          <cell r="BHZ108"/>
          <cell r="BIA108"/>
          <cell r="BIB108"/>
          <cell r="BIC108"/>
          <cell r="BID108"/>
          <cell r="BIE108"/>
          <cell r="BIF108"/>
          <cell r="BIG108"/>
          <cell r="BIH108"/>
          <cell r="BII108"/>
          <cell r="BIJ108"/>
          <cell r="BIK108"/>
          <cell r="BIL108"/>
          <cell r="BIM108"/>
          <cell r="BIN108"/>
          <cell r="BIO108"/>
          <cell r="BIP108"/>
          <cell r="BIQ108"/>
          <cell r="BIR108"/>
          <cell r="BIS108"/>
          <cell r="BIT108"/>
          <cell r="BIU108"/>
          <cell r="BIV108"/>
          <cell r="BIW108"/>
          <cell r="BIX108"/>
          <cell r="BIY108"/>
          <cell r="BIZ108"/>
          <cell r="BJA108"/>
          <cell r="BJB108"/>
          <cell r="BJC108"/>
          <cell r="BJD108"/>
          <cell r="BJE108"/>
          <cell r="BJF108"/>
          <cell r="BJG108"/>
          <cell r="BJH108"/>
          <cell r="BJI108"/>
          <cell r="BJJ108"/>
          <cell r="BJK108"/>
          <cell r="BJL108"/>
          <cell r="BJM108"/>
          <cell r="BJN108"/>
          <cell r="BJO108"/>
          <cell r="BJP108"/>
          <cell r="BJQ108"/>
          <cell r="BJR108"/>
          <cell r="BJS108"/>
          <cell r="BJT108"/>
          <cell r="BJU108"/>
          <cell r="BJV108"/>
          <cell r="BJW108"/>
          <cell r="BJX108"/>
          <cell r="BJY108"/>
          <cell r="BJZ108"/>
          <cell r="BKA108"/>
          <cell r="BKB108"/>
          <cell r="BKC108"/>
          <cell r="BKD108"/>
          <cell r="BKE108"/>
          <cell r="BKF108"/>
          <cell r="BKG108"/>
          <cell r="BKH108"/>
          <cell r="BKI108"/>
          <cell r="BKJ108"/>
          <cell r="BKK108"/>
          <cell r="BKL108"/>
          <cell r="BKM108"/>
          <cell r="BKN108"/>
          <cell r="BKO108"/>
          <cell r="BKP108"/>
          <cell r="BKQ108"/>
          <cell r="BKR108"/>
          <cell r="BKS108"/>
          <cell r="BKT108"/>
          <cell r="BKU108"/>
          <cell r="BKV108"/>
          <cell r="BKW108"/>
          <cell r="BKX108"/>
          <cell r="BKY108"/>
          <cell r="BKZ108"/>
          <cell r="BLA108"/>
          <cell r="BLB108"/>
          <cell r="BLC108"/>
          <cell r="BLD108"/>
          <cell r="BLE108"/>
          <cell r="BLF108"/>
          <cell r="BLG108"/>
          <cell r="BLH108"/>
          <cell r="BLI108"/>
          <cell r="BLJ108"/>
          <cell r="BLK108"/>
          <cell r="BLL108"/>
          <cell r="BLM108"/>
          <cell r="BLN108"/>
          <cell r="BLO108"/>
          <cell r="BLP108"/>
          <cell r="BLQ108"/>
          <cell r="BLR108"/>
          <cell r="BLS108"/>
          <cell r="BLT108"/>
          <cell r="BLU108"/>
          <cell r="BLV108"/>
          <cell r="BLW108"/>
          <cell r="BLX108"/>
          <cell r="BLY108"/>
          <cell r="BLZ108"/>
          <cell r="BMA108"/>
          <cell r="BMB108"/>
          <cell r="BMC108"/>
          <cell r="BMD108"/>
          <cell r="BME108"/>
          <cell r="BMF108"/>
          <cell r="BMG108"/>
          <cell r="BMH108"/>
          <cell r="BMI108"/>
          <cell r="BMJ108"/>
          <cell r="BMK108"/>
          <cell r="BML108"/>
          <cell r="BMM108"/>
          <cell r="BMN108"/>
          <cell r="BMO108"/>
          <cell r="BMP108"/>
          <cell r="BMQ108"/>
          <cell r="BMR108"/>
          <cell r="BMS108"/>
          <cell r="BMT108"/>
          <cell r="BMU108"/>
          <cell r="BMV108"/>
          <cell r="BMW108"/>
          <cell r="BMX108"/>
          <cell r="BMY108"/>
          <cell r="BMZ108"/>
          <cell r="BNA108"/>
          <cell r="BNB108"/>
          <cell r="BNC108"/>
          <cell r="BND108"/>
          <cell r="BNE108"/>
          <cell r="BNF108"/>
          <cell r="BNG108"/>
          <cell r="BNH108"/>
          <cell r="BNI108"/>
          <cell r="BNJ108"/>
          <cell r="BNK108"/>
          <cell r="BNL108"/>
          <cell r="BNM108"/>
          <cell r="BNN108"/>
          <cell r="BNO108"/>
          <cell r="BNP108"/>
          <cell r="BNQ108"/>
          <cell r="BNR108"/>
          <cell r="BNS108"/>
          <cell r="BNT108"/>
          <cell r="BNU108"/>
          <cell r="BNV108"/>
          <cell r="BNW108"/>
          <cell r="BNX108"/>
          <cell r="BNY108"/>
          <cell r="BNZ108"/>
          <cell r="BOA108"/>
          <cell r="BOB108"/>
          <cell r="BOC108"/>
          <cell r="BOD108"/>
          <cell r="BOE108"/>
          <cell r="BOF108"/>
          <cell r="BOG108"/>
          <cell r="BOH108"/>
          <cell r="BOI108"/>
          <cell r="BOJ108"/>
          <cell r="BOK108"/>
          <cell r="BOL108"/>
          <cell r="BOM108"/>
          <cell r="BON108"/>
          <cell r="BOO108"/>
          <cell r="BOP108"/>
          <cell r="BOQ108"/>
          <cell r="BOR108"/>
          <cell r="BOS108"/>
          <cell r="BOT108"/>
          <cell r="BOU108"/>
          <cell r="BOV108"/>
          <cell r="BOW108"/>
          <cell r="BOX108"/>
          <cell r="BOY108"/>
          <cell r="BOZ108"/>
          <cell r="BPA108"/>
          <cell r="BPB108"/>
          <cell r="BPC108"/>
          <cell r="BPD108"/>
          <cell r="BPE108"/>
          <cell r="BPF108"/>
          <cell r="BPG108"/>
          <cell r="BPH108"/>
          <cell r="BPI108"/>
          <cell r="BPJ108"/>
          <cell r="BPK108"/>
          <cell r="BPL108"/>
          <cell r="BPM108"/>
          <cell r="BPN108"/>
          <cell r="BPO108"/>
          <cell r="BPP108"/>
          <cell r="BPQ108"/>
          <cell r="BPR108"/>
          <cell r="BPS108"/>
          <cell r="BPT108"/>
          <cell r="BPU108"/>
          <cell r="BPV108"/>
          <cell r="BPW108"/>
          <cell r="BPX108"/>
          <cell r="BPY108"/>
          <cell r="BPZ108"/>
          <cell r="BQA108"/>
          <cell r="BQB108"/>
          <cell r="BQC108"/>
          <cell r="BQD108"/>
          <cell r="BQE108"/>
          <cell r="BQF108"/>
          <cell r="BQG108"/>
          <cell r="BQH108"/>
          <cell r="BQI108"/>
          <cell r="BQJ108"/>
          <cell r="BQK108"/>
          <cell r="BQL108"/>
          <cell r="BQM108"/>
          <cell r="BQN108"/>
          <cell r="BQO108"/>
          <cell r="BQP108"/>
          <cell r="BQQ108"/>
          <cell r="BQR108"/>
          <cell r="BQS108"/>
          <cell r="BQT108"/>
          <cell r="BQU108"/>
          <cell r="BQV108"/>
          <cell r="BQW108"/>
          <cell r="BQX108"/>
          <cell r="BQY108"/>
          <cell r="BQZ108"/>
          <cell r="BRA108"/>
          <cell r="BRB108"/>
          <cell r="BRC108"/>
          <cell r="BRD108"/>
          <cell r="BRE108"/>
          <cell r="BRF108"/>
          <cell r="BRG108"/>
          <cell r="BRH108"/>
          <cell r="BRI108"/>
          <cell r="BRJ108"/>
          <cell r="BRK108"/>
          <cell r="BRL108"/>
          <cell r="BRM108"/>
          <cell r="BRN108"/>
          <cell r="BRO108"/>
          <cell r="BRP108"/>
          <cell r="BRQ108"/>
          <cell r="BRR108"/>
          <cell r="BRS108"/>
          <cell r="BRT108"/>
          <cell r="BRU108"/>
          <cell r="BRV108"/>
          <cell r="BRW108"/>
          <cell r="BRX108"/>
          <cell r="BRY108"/>
          <cell r="BRZ108"/>
          <cell r="BSA108"/>
          <cell r="BSB108"/>
          <cell r="BSC108"/>
          <cell r="BSD108"/>
          <cell r="BSE108"/>
          <cell r="BSF108"/>
          <cell r="BSG108"/>
          <cell r="BSH108"/>
          <cell r="BSI108"/>
          <cell r="BSJ108"/>
          <cell r="BSK108"/>
          <cell r="BSL108"/>
          <cell r="BSM108"/>
          <cell r="BSN108"/>
          <cell r="BSO108"/>
          <cell r="BSP108"/>
          <cell r="BSQ108"/>
          <cell r="BSR108"/>
          <cell r="BSS108"/>
          <cell r="BST108"/>
          <cell r="BSU108"/>
          <cell r="BSV108"/>
          <cell r="BSW108"/>
          <cell r="BSX108"/>
          <cell r="BSY108"/>
          <cell r="BSZ108"/>
          <cell r="BTA108"/>
          <cell r="BTB108"/>
          <cell r="BTC108"/>
          <cell r="BTD108"/>
          <cell r="BTE108"/>
          <cell r="BTF108"/>
          <cell r="BTG108"/>
          <cell r="BTH108"/>
          <cell r="BTI108"/>
          <cell r="BTJ108"/>
          <cell r="BTK108"/>
          <cell r="BTL108"/>
          <cell r="BTM108"/>
          <cell r="BTN108"/>
          <cell r="BTO108"/>
          <cell r="BTP108"/>
          <cell r="BTQ108"/>
          <cell r="BTR108"/>
          <cell r="BTS108"/>
          <cell r="BTT108"/>
          <cell r="BTU108"/>
          <cell r="BTV108"/>
          <cell r="BTW108"/>
          <cell r="BTX108"/>
          <cell r="BTY108"/>
          <cell r="BTZ108"/>
          <cell r="BUA108"/>
          <cell r="BUB108"/>
          <cell r="BUC108"/>
          <cell r="BUD108"/>
          <cell r="BUE108"/>
          <cell r="BUF108"/>
          <cell r="BUG108"/>
          <cell r="BUH108"/>
          <cell r="BUI108"/>
          <cell r="BUJ108"/>
          <cell r="BUK108"/>
          <cell r="BUL108"/>
          <cell r="BUM108"/>
          <cell r="BUN108"/>
          <cell r="BUO108"/>
          <cell r="BUP108"/>
          <cell r="BUQ108"/>
          <cell r="BUR108"/>
          <cell r="BUS108"/>
          <cell r="BUT108"/>
          <cell r="BUU108"/>
          <cell r="BUV108"/>
          <cell r="BUW108"/>
          <cell r="BUX108"/>
          <cell r="BUY108"/>
          <cell r="BUZ108"/>
          <cell r="BVA108"/>
          <cell r="BVB108"/>
          <cell r="BVC108"/>
          <cell r="BVD108"/>
          <cell r="BVE108"/>
          <cell r="BVF108"/>
          <cell r="BVG108"/>
          <cell r="BVH108"/>
          <cell r="BVI108"/>
          <cell r="BVJ108"/>
          <cell r="BVK108"/>
          <cell r="BVL108"/>
          <cell r="BVM108"/>
          <cell r="BVN108"/>
          <cell r="BVO108"/>
          <cell r="BVP108"/>
          <cell r="BVQ108"/>
          <cell r="BVR108"/>
          <cell r="BVS108"/>
          <cell r="BVT108"/>
          <cell r="BVU108"/>
          <cell r="BVV108"/>
          <cell r="BVW108"/>
          <cell r="BVX108"/>
          <cell r="BVY108"/>
          <cell r="BVZ108"/>
          <cell r="BWA108"/>
          <cell r="BWB108"/>
          <cell r="BWC108"/>
          <cell r="BWD108"/>
          <cell r="BWE108"/>
          <cell r="BWF108"/>
          <cell r="BWG108"/>
          <cell r="BWH108"/>
          <cell r="BWI108"/>
          <cell r="BWJ108"/>
          <cell r="BWK108"/>
          <cell r="BWL108"/>
          <cell r="BWM108"/>
          <cell r="BWN108"/>
          <cell r="BWO108"/>
          <cell r="BWP108"/>
          <cell r="BWQ108"/>
          <cell r="BWR108"/>
          <cell r="BWS108"/>
          <cell r="BWT108"/>
          <cell r="BWU108"/>
          <cell r="BWV108"/>
          <cell r="BWW108"/>
          <cell r="BWX108"/>
          <cell r="BWY108"/>
          <cell r="BWZ108"/>
          <cell r="BXA108"/>
          <cell r="BXB108"/>
          <cell r="BXC108"/>
          <cell r="BXD108"/>
          <cell r="BXE108"/>
          <cell r="BXF108"/>
          <cell r="BXG108"/>
          <cell r="BXH108"/>
          <cell r="BXI108"/>
          <cell r="BXJ108"/>
          <cell r="BXK108"/>
          <cell r="BXL108"/>
          <cell r="BXM108"/>
          <cell r="BXN108"/>
          <cell r="BXO108"/>
          <cell r="BXP108"/>
          <cell r="BXQ108"/>
          <cell r="BXR108"/>
          <cell r="BXS108"/>
          <cell r="BXT108"/>
          <cell r="BXU108"/>
          <cell r="BXV108"/>
          <cell r="BXW108"/>
          <cell r="BXX108"/>
          <cell r="BXY108"/>
          <cell r="BXZ108"/>
          <cell r="BYA108"/>
          <cell r="BYB108"/>
          <cell r="BYC108"/>
          <cell r="BYD108"/>
          <cell r="BYE108"/>
          <cell r="BYF108"/>
          <cell r="BYG108"/>
          <cell r="BYH108"/>
          <cell r="BYI108"/>
          <cell r="BYJ108"/>
          <cell r="BYK108"/>
          <cell r="BYL108"/>
          <cell r="BYM108"/>
          <cell r="BYN108"/>
          <cell r="BYO108"/>
          <cell r="BYP108"/>
          <cell r="BYQ108"/>
          <cell r="BYR108"/>
          <cell r="BYS108"/>
          <cell r="BYT108"/>
          <cell r="BYU108"/>
          <cell r="BYV108"/>
          <cell r="BYW108"/>
          <cell r="BYX108"/>
          <cell r="BYY108"/>
          <cell r="BYZ108"/>
          <cell r="BZA108"/>
          <cell r="BZB108"/>
          <cell r="BZC108"/>
          <cell r="BZD108"/>
          <cell r="BZE108"/>
          <cell r="BZF108"/>
          <cell r="BZG108" t="e">
            <v>#N/A</v>
          </cell>
          <cell r="BZH108" t="e">
            <v>#N/A</v>
          </cell>
          <cell r="BZI108" t="e">
            <v>#N/A</v>
          </cell>
          <cell r="BZJ108" t="e">
            <v>#N/A</v>
          </cell>
          <cell r="BZK108" t="e">
            <v>#N/A</v>
          </cell>
          <cell r="BZL108" t="e">
            <v>#N/A</v>
          </cell>
          <cell r="BZM108" t="e">
            <v>#N/A</v>
          </cell>
          <cell r="BZN108" t="e">
            <v>#N/A</v>
          </cell>
          <cell r="BZO108" t="e">
            <v>#N/A</v>
          </cell>
          <cell r="BZP108" t="e">
            <v>#N/A</v>
          </cell>
          <cell r="BZQ108" t="e">
            <v>#N/A</v>
          </cell>
          <cell r="BZR108" t="e">
            <v>#N/A</v>
          </cell>
          <cell r="BZS108" t="e">
            <v>#N/A</v>
          </cell>
          <cell r="BZT108" t="e">
            <v>#N/A</v>
          </cell>
          <cell r="BZU108" t="e">
            <v>#N/A</v>
          </cell>
          <cell r="BZV108" t="e">
            <v>#N/A</v>
          </cell>
          <cell r="BZW108" t="e">
            <v>#N/A</v>
          </cell>
          <cell r="BZX108" t="e">
            <v>#N/A</v>
          </cell>
          <cell r="BZY108" t="e">
            <v>#N/A</v>
          </cell>
          <cell r="BZZ108" t="e">
            <v>#N/A</v>
          </cell>
          <cell r="CAA108" t="e">
            <v>#N/A</v>
          </cell>
          <cell r="CAB108" t="e">
            <v>#N/A</v>
          </cell>
          <cell r="CAC108" t="e">
            <v>#N/A</v>
          </cell>
          <cell r="CAD108" t="e">
            <v>#N/A</v>
          </cell>
          <cell r="CAE108" t="e">
            <v>#N/A</v>
          </cell>
          <cell r="CAF108" t="e">
            <v>#N/A</v>
          </cell>
          <cell r="CAG108" t="e">
            <v>#N/A</v>
          </cell>
          <cell r="CAH108" t="e">
            <v>#N/A</v>
          </cell>
          <cell r="CAI108" t="e">
            <v>#N/A</v>
          </cell>
          <cell r="CAJ108" t="e">
            <v>#N/A</v>
          </cell>
          <cell r="CAK108" t="e">
            <v>#N/A</v>
          </cell>
          <cell r="CAL108" t="e">
            <v>#N/A</v>
          </cell>
          <cell r="CAM108" t="e">
            <v>#N/A</v>
          </cell>
          <cell r="CAN108" t="e">
            <v>#N/A</v>
          </cell>
          <cell r="CAO108" t="e">
            <v>#N/A</v>
          </cell>
          <cell r="CAP108" t="e">
            <v>#N/A</v>
          </cell>
          <cell r="CAQ108" t="e">
            <v>#N/A</v>
          </cell>
          <cell r="CAR108" t="e">
            <v>#N/A</v>
          </cell>
          <cell r="CAS108" t="e">
            <v>#N/A</v>
          </cell>
          <cell r="CAT108" t="e">
            <v>#N/A</v>
          </cell>
          <cell r="CAU108" t="e">
            <v>#N/A</v>
          </cell>
          <cell r="CAV108" t="e">
            <v>#N/A</v>
          </cell>
          <cell r="CAW108" t="e">
            <v>#N/A</v>
          </cell>
          <cell r="CAX108" t="e">
            <v>#N/A</v>
          </cell>
          <cell r="CAY108" t="e">
            <v>#N/A</v>
          </cell>
          <cell r="CAZ108" t="e">
            <v>#N/A</v>
          </cell>
          <cell r="CBA108" t="e">
            <v>#N/A</v>
          </cell>
          <cell r="CBB108" t="e">
            <v>#N/A</v>
          </cell>
          <cell r="CBC108" t="e">
            <v>#N/A</v>
          </cell>
          <cell r="CBD108" t="e">
            <v>#N/A</v>
          </cell>
          <cell r="CBE108" t="e">
            <v>#N/A</v>
          </cell>
          <cell r="CBF108" t="e">
            <v>#N/A</v>
          </cell>
          <cell r="CBG108" t="e">
            <v>#N/A</v>
          </cell>
          <cell r="CBH108" t="e">
            <v>#N/A</v>
          </cell>
          <cell r="CBI108" t="e">
            <v>#N/A</v>
          </cell>
          <cell r="CBJ108" t="e">
            <v>#N/A</v>
          </cell>
          <cell r="CBK108" t="e">
            <v>#N/A</v>
          </cell>
          <cell r="CBL108" t="e">
            <v>#N/A</v>
          </cell>
          <cell r="CBM108" t="e">
            <v>#N/A</v>
          </cell>
          <cell r="CBN108" t="e">
            <v>#N/A</v>
          </cell>
          <cell r="CBO108" t="e">
            <v>#N/A</v>
          </cell>
          <cell r="CBP108" t="e">
            <v>#N/A</v>
          </cell>
          <cell r="CBQ108" t="e">
            <v>#N/A</v>
          </cell>
          <cell r="CBR108" t="e">
            <v>#N/A</v>
          </cell>
          <cell r="CBS108" t="e">
            <v>#N/A</v>
          </cell>
          <cell r="CBT108" t="e">
            <v>#N/A</v>
          </cell>
          <cell r="CBU108" t="e">
            <v>#N/A</v>
          </cell>
          <cell r="CBV108" t="e">
            <v>#N/A</v>
          </cell>
          <cell r="CBW108" t="e">
            <v>#N/A</v>
          </cell>
          <cell r="CBX108" t="e">
            <v>#N/A</v>
          </cell>
          <cell r="CBY108" t="e">
            <v>#N/A</v>
          </cell>
          <cell r="CBZ108" t="e">
            <v>#N/A</v>
          </cell>
          <cell r="CCA108" t="e">
            <v>#N/A</v>
          </cell>
          <cell r="CCB108" t="e">
            <v>#N/A</v>
          </cell>
          <cell r="CCC108" t="e">
            <v>#N/A</v>
          </cell>
          <cell r="CCD108" t="e">
            <v>#N/A</v>
          </cell>
          <cell r="CCE108" t="e">
            <v>#N/A</v>
          </cell>
          <cell r="CCF108" t="e">
            <v>#N/A</v>
          </cell>
          <cell r="CCG108" t="e">
            <v>#N/A</v>
          </cell>
          <cell r="CCH108" t="e">
            <v>#N/A</v>
          </cell>
          <cell r="CCI108" t="e">
            <v>#N/A</v>
          </cell>
          <cell r="CCJ108" t="e">
            <v>#N/A</v>
          </cell>
          <cell r="CCK108" t="e">
            <v>#N/A</v>
          </cell>
          <cell r="CCL108" t="e">
            <v>#N/A</v>
          </cell>
          <cell r="CCM108" t="e">
            <v>#N/A</v>
          </cell>
          <cell r="CCN108" t="e">
            <v>#N/A</v>
          </cell>
          <cell r="CCO108" t="e">
            <v>#N/A</v>
          </cell>
          <cell r="CCP108" t="e">
            <v>#N/A</v>
          </cell>
          <cell r="CCQ108" t="e">
            <v>#N/A</v>
          </cell>
          <cell r="CCR108" t="e">
            <v>#N/A</v>
          </cell>
          <cell r="CCS108" t="e">
            <v>#N/A</v>
          </cell>
          <cell r="CCT108" t="e">
            <v>#N/A</v>
          </cell>
          <cell r="CCU108" t="e">
            <v>#N/A</v>
          </cell>
          <cell r="CCV108" t="e">
            <v>#N/A</v>
          </cell>
          <cell r="CCW108" t="e">
            <v>#N/A</v>
          </cell>
          <cell r="CCX108" t="e">
            <v>#N/A</v>
          </cell>
          <cell r="CCY108" t="e">
            <v>#N/A</v>
          </cell>
          <cell r="CCZ108" t="e">
            <v>#N/A</v>
          </cell>
          <cell r="CDA108" t="e">
            <v>#N/A</v>
          </cell>
          <cell r="CDB108" t="e">
            <v>#N/A</v>
          </cell>
          <cell r="CDC108" t="e">
            <v>#N/A</v>
          </cell>
          <cell r="CDD108" t="e">
            <v>#N/A</v>
          </cell>
          <cell r="CDE108" t="e">
            <v>#N/A</v>
          </cell>
          <cell r="CDF108" t="e">
            <v>#N/A</v>
          </cell>
          <cell r="CDG108" t="e">
            <v>#N/A</v>
          </cell>
          <cell r="CDH108" t="e">
            <v>#N/A</v>
          </cell>
          <cell r="CDI108" t="e">
            <v>#N/A</v>
          </cell>
          <cell r="CDJ108" t="e">
            <v>#N/A</v>
          </cell>
          <cell r="CDK108" t="e">
            <v>#N/A</v>
          </cell>
          <cell r="CDL108" t="e">
            <v>#N/A</v>
          </cell>
          <cell r="CDM108" t="e">
            <v>#N/A</v>
          </cell>
          <cell r="CDN108" t="e">
            <v>#N/A</v>
          </cell>
          <cell r="CDO108" t="e">
            <v>#N/A</v>
          </cell>
          <cell r="CDP108" t="e">
            <v>#N/A</v>
          </cell>
          <cell r="CDQ108" t="e">
            <v>#N/A</v>
          </cell>
          <cell r="CDR108" t="e">
            <v>#N/A</v>
          </cell>
          <cell r="CDS108" t="e">
            <v>#N/A</v>
          </cell>
          <cell r="CDT108" t="e">
            <v>#N/A</v>
          </cell>
          <cell r="CDU108" t="e">
            <v>#N/A</v>
          </cell>
          <cell r="CDV108" t="e">
            <v>#N/A</v>
          </cell>
          <cell r="CDW108" t="e">
            <v>#N/A</v>
          </cell>
          <cell r="CDX108" t="e">
            <v>#N/A</v>
          </cell>
          <cell r="CDY108" t="e">
            <v>#N/A</v>
          </cell>
          <cell r="CDZ108" t="e">
            <v>#N/A</v>
          </cell>
          <cell r="CEA108" t="e">
            <v>#N/A</v>
          </cell>
          <cell r="CEB108" t="e">
            <v>#N/A</v>
          </cell>
          <cell r="CEC108" t="e">
            <v>#N/A</v>
          </cell>
          <cell r="CED108" t="e">
            <v>#N/A</v>
          </cell>
          <cell r="CEE108" t="e">
            <v>#N/A</v>
          </cell>
          <cell r="CEF108" t="e">
            <v>#N/A</v>
          </cell>
          <cell r="CEG108" t="e">
            <v>#N/A</v>
          </cell>
          <cell r="CEH108" t="e">
            <v>#N/A</v>
          </cell>
          <cell r="CEI108" t="e">
            <v>#N/A</v>
          </cell>
          <cell r="CEJ108" t="e">
            <v>#N/A</v>
          </cell>
          <cell r="CEK108" t="e">
            <v>#N/A</v>
          </cell>
          <cell r="CEL108" t="e">
            <v>#N/A</v>
          </cell>
          <cell r="CEM108" t="e">
            <v>#N/A</v>
          </cell>
          <cell r="CEN108" t="e">
            <v>#N/A</v>
          </cell>
          <cell r="CEO108" t="e">
            <v>#N/A</v>
          </cell>
          <cell r="CEP108" t="e">
            <v>#N/A</v>
          </cell>
          <cell r="CEQ108" t="e">
            <v>#N/A</v>
          </cell>
          <cell r="CER108" t="e">
            <v>#N/A</v>
          </cell>
          <cell r="CES108" t="e">
            <v>#N/A</v>
          </cell>
          <cell r="CET108" t="e">
            <v>#N/A</v>
          </cell>
          <cell r="CEU108" t="e">
            <v>#N/A</v>
          </cell>
          <cell r="CEV108" t="e">
            <v>#N/A</v>
          </cell>
          <cell r="CEW108" t="e">
            <v>#N/A</v>
          </cell>
          <cell r="CEX108" t="e">
            <v>#N/A</v>
          </cell>
          <cell r="CEY108" t="e">
            <v>#N/A</v>
          </cell>
          <cell r="CEZ108" t="e">
            <v>#N/A</v>
          </cell>
          <cell r="CFA108" t="e">
            <v>#N/A</v>
          </cell>
          <cell r="CFB108" t="e">
            <v>#N/A</v>
          </cell>
          <cell r="CFC108" t="e">
            <v>#N/A</v>
          </cell>
          <cell r="CFD108" t="e">
            <v>#N/A</v>
          </cell>
          <cell r="CFE108" t="e">
            <v>#N/A</v>
          </cell>
          <cell r="CFF108" t="e">
            <v>#N/A</v>
          </cell>
          <cell r="CFG108" t="e">
            <v>#N/A</v>
          </cell>
          <cell r="CFH108" t="e">
            <v>#N/A</v>
          </cell>
          <cell r="CFI108" t="e">
            <v>#N/A</v>
          </cell>
          <cell r="CFJ108" t="e">
            <v>#N/A</v>
          </cell>
          <cell r="CFK108" t="e">
            <v>#N/A</v>
          </cell>
          <cell r="CFL108" t="e">
            <v>#N/A</v>
          </cell>
          <cell r="CFM108" t="e">
            <v>#N/A</v>
          </cell>
          <cell r="CFN108" t="e">
            <v>#N/A</v>
          </cell>
          <cell r="CFO108" t="e">
            <v>#N/A</v>
          </cell>
          <cell r="CFP108" t="e">
            <v>#N/A</v>
          </cell>
          <cell r="CFQ108" t="e">
            <v>#N/A</v>
          </cell>
          <cell r="CFR108" t="e">
            <v>#N/A</v>
          </cell>
          <cell r="CFS108" t="e">
            <v>#N/A</v>
          </cell>
          <cell r="CFT108" t="e">
            <v>#N/A</v>
          </cell>
          <cell r="CFU108" t="e">
            <v>#N/A</v>
          </cell>
          <cell r="CFV108" t="e">
            <v>#N/A</v>
          </cell>
          <cell r="CFW108" t="e">
            <v>#N/A</v>
          </cell>
          <cell r="CFX108" t="e">
            <v>#N/A</v>
          </cell>
          <cell r="CFY108" t="e">
            <v>#N/A</v>
          </cell>
          <cell r="CFZ108" t="e">
            <v>#N/A</v>
          </cell>
          <cell r="CGA108" t="e">
            <v>#N/A</v>
          </cell>
          <cell r="CGB108" t="e">
            <v>#N/A</v>
          </cell>
          <cell r="CGC108" t="e">
            <v>#N/A</v>
          </cell>
          <cell r="CGD108" t="e">
            <v>#N/A</v>
          </cell>
          <cell r="CGE108" t="e">
            <v>#N/A</v>
          </cell>
          <cell r="CGF108" t="e">
            <v>#N/A</v>
          </cell>
          <cell r="CGG108" t="e">
            <v>#N/A</v>
          </cell>
          <cell r="CGH108" t="e">
            <v>#N/A</v>
          </cell>
          <cell r="CGI108" t="e">
            <v>#N/A</v>
          </cell>
          <cell r="CGJ108" t="e">
            <v>#N/A</v>
          </cell>
          <cell r="CGK108" t="e">
            <v>#N/A</v>
          </cell>
          <cell r="CGL108" t="e">
            <v>#N/A</v>
          </cell>
          <cell r="CGM108" t="e">
            <v>#N/A</v>
          </cell>
          <cell r="CGN108" t="e">
            <v>#N/A</v>
          </cell>
          <cell r="CGO108" t="e">
            <v>#N/A</v>
          </cell>
          <cell r="CGP108" t="e">
            <v>#N/A</v>
          </cell>
          <cell r="CGQ108" t="e">
            <v>#N/A</v>
          </cell>
          <cell r="CGR108" t="e">
            <v>#N/A</v>
          </cell>
          <cell r="CGS108" t="e">
            <v>#N/A</v>
          </cell>
          <cell r="CGT108" t="e">
            <v>#N/A</v>
          </cell>
          <cell r="CGU108" t="e">
            <v>#N/A</v>
          </cell>
          <cell r="CGV108" t="e">
            <v>#N/A</v>
          </cell>
          <cell r="CGW108" t="e">
            <v>#N/A</v>
          </cell>
          <cell r="CGX108" t="e">
            <v>#N/A</v>
          </cell>
          <cell r="CGY108" t="e">
            <v>#N/A</v>
          </cell>
          <cell r="CGZ108" t="e">
            <v>#N/A</v>
          </cell>
          <cell r="CHA108" t="e">
            <v>#N/A</v>
          </cell>
          <cell r="CHB108" t="e">
            <v>#N/A</v>
          </cell>
          <cell r="CHC108" t="e">
            <v>#N/A</v>
          </cell>
          <cell r="CHD108" t="e">
            <v>#N/A</v>
          </cell>
          <cell r="CHE108" t="e">
            <v>#N/A</v>
          </cell>
          <cell r="CHF108" t="e">
            <v>#N/A</v>
          </cell>
          <cell r="CHG108" t="e">
            <v>#N/A</v>
          </cell>
          <cell r="CHH108" t="e">
            <v>#N/A</v>
          </cell>
          <cell r="CHI108" t="e">
            <v>#N/A</v>
          </cell>
          <cell r="CHJ108" t="e">
            <v>#N/A</v>
          </cell>
          <cell r="CHK108" t="e">
            <v>#N/A</v>
          </cell>
          <cell r="CHL108" t="e">
            <v>#N/A</v>
          </cell>
          <cell r="CHM108" t="e">
            <v>#N/A</v>
          </cell>
          <cell r="CHN108" t="e">
            <v>#N/A</v>
          </cell>
          <cell r="CHO108" t="e">
            <v>#N/A</v>
          </cell>
          <cell r="CHP108" t="e">
            <v>#N/A</v>
          </cell>
          <cell r="CHQ108" t="e">
            <v>#N/A</v>
          </cell>
          <cell r="CHR108" t="e">
            <v>#N/A</v>
          </cell>
          <cell r="CHS108" t="e">
            <v>#N/A</v>
          </cell>
          <cell r="CHT108" t="e">
            <v>#N/A</v>
          </cell>
          <cell r="CHU108" t="e">
            <v>#N/A</v>
          </cell>
          <cell r="CHV108" t="e">
            <v>#N/A</v>
          </cell>
          <cell r="CHW108" t="e">
            <v>#N/A</v>
          </cell>
          <cell r="CHX108" t="e">
            <v>#N/A</v>
          </cell>
          <cell r="CHY108" t="e">
            <v>#N/A</v>
          </cell>
          <cell r="CHZ108" t="e">
            <v>#N/A</v>
          </cell>
          <cell r="CIA108" t="e">
            <v>#N/A</v>
          </cell>
          <cell r="CIB108" t="e">
            <v>#N/A</v>
          </cell>
          <cell r="CIC108" t="e">
            <v>#N/A</v>
          </cell>
          <cell r="CID108" t="e">
            <v>#N/A</v>
          </cell>
          <cell r="CIE108" t="e">
            <v>#N/A</v>
          </cell>
          <cell r="CIF108" t="e">
            <v>#N/A</v>
          </cell>
          <cell r="CIG108" t="e">
            <v>#N/A</v>
          </cell>
          <cell r="CIH108" t="e">
            <v>#N/A</v>
          </cell>
          <cell r="CII108" t="e">
            <v>#N/A</v>
          </cell>
          <cell r="CIJ108" t="e">
            <v>#N/A</v>
          </cell>
          <cell r="CIK108" t="e">
            <v>#N/A</v>
          </cell>
          <cell r="CIL108" t="e">
            <v>#N/A</v>
          </cell>
          <cell r="CIM108" t="e">
            <v>#N/A</v>
          </cell>
          <cell r="CIN108" t="e">
            <v>#N/A</v>
          </cell>
          <cell r="CIO108" t="e">
            <v>#N/A</v>
          </cell>
          <cell r="CIP108" t="e">
            <v>#N/A</v>
          </cell>
          <cell r="CIQ108" t="e">
            <v>#N/A</v>
          </cell>
          <cell r="CIR108" t="e">
            <v>#N/A</v>
          </cell>
          <cell r="CIS108" t="e">
            <v>#N/A</v>
          </cell>
          <cell r="CIT108" t="e">
            <v>#N/A</v>
          </cell>
          <cell r="CIU108" t="e">
            <v>#N/A</v>
          </cell>
          <cell r="CIV108" t="e">
            <v>#N/A</v>
          </cell>
          <cell r="CIW108" t="e">
            <v>#N/A</v>
          </cell>
          <cell r="CIX108" t="e">
            <v>#N/A</v>
          </cell>
          <cell r="CIY108" t="e">
            <v>#N/A</v>
          </cell>
          <cell r="CIZ108" t="e">
            <v>#N/A</v>
          </cell>
          <cell r="CJA108" t="e">
            <v>#N/A</v>
          </cell>
          <cell r="CJB108" t="e">
            <v>#N/A</v>
          </cell>
          <cell r="CJC108" t="e">
            <v>#N/A</v>
          </cell>
          <cell r="CJD108" t="e">
            <v>#N/A</v>
          </cell>
          <cell r="CJE108" t="e">
            <v>#N/A</v>
          </cell>
          <cell r="CJF108" t="e">
            <v>#N/A</v>
          </cell>
          <cell r="CJG108" t="e">
            <v>#N/A</v>
          </cell>
          <cell r="CJH108" t="e">
            <v>#N/A</v>
          </cell>
          <cell r="CJI108" t="e">
            <v>#N/A</v>
          </cell>
          <cell r="CJJ108" t="e">
            <v>#N/A</v>
          </cell>
          <cell r="CJK108" t="e">
            <v>#N/A</v>
          </cell>
          <cell r="CJL108" t="e">
            <v>#N/A</v>
          </cell>
          <cell r="CJM108" t="e">
            <v>#N/A</v>
          </cell>
          <cell r="CJN108" t="e">
            <v>#N/A</v>
          </cell>
          <cell r="CJO108" t="e">
            <v>#N/A</v>
          </cell>
          <cell r="CJP108" t="e">
            <v>#N/A</v>
          </cell>
          <cell r="CJQ108" t="e">
            <v>#N/A</v>
          </cell>
          <cell r="CJR108" t="e">
            <v>#N/A</v>
          </cell>
          <cell r="CJS108" t="e">
            <v>#N/A</v>
          </cell>
          <cell r="CJT108" t="e">
            <v>#N/A</v>
          </cell>
          <cell r="CJU108" t="e">
            <v>#N/A</v>
          </cell>
          <cell r="CJV108" t="e">
            <v>#N/A</v>
          </cell>
          <cell r="CJW108" t="e">
            <v>#N/A</v>
          </cell>
          <cell r="CJX108" t="e">
            <v>#N/A</v>
          </cell>
          <cell r="CJY108" t="e">
            <v>#N/A</v>
          </cell>
          <cell r="CJZ108" t="e">
            <v>#N/A</v>
          </cell>
          <cell r="CKA108" t="e">
            <v>#N/A</v>
          </cell>
          <cell r="CKB108" t="e">
            <v>#N/A</v>
          </cell>
        </row>
        <row r="109">
          <cell r="A109">
            <v>1108088</v>
          </cell>
          <cell r="B109"/>
          <cell r="C109"/>
          <cell r="D109"/>
          <cell r="E109"/>
          <cell r="F109" t="str">
            <v>Peixe-dourada</v>
          </cell>
          <cell r="G109"/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CV109" t="e">
            <v>#N/A</v>
          </cell>
          <cell r="CW109" t="e">
            <v>#N/A</v>
          </cell>
          <cell r="CX109" t="e">
            <v>#N/A</v>
          </cell>
          <cell r="CY109" t="e">
            <v>#N/A</v>
          </cell>
          <cell r="CZ109" t="e">
            <v>#N/A</v>
          </cell>
          <cell r="DA109" t="e">
            <v>#N/A</v>
          </cell>
          <cell r="DB109" t="e">
            <v>#N/A</v>
          </cell>
          <cell r="DC109" t="e">
            <v>#N/A</v>
          </cell>
          <cell r="DD109" t="e">
            <v>#N/A</v>
          </cell>
          <cell r="DE109" t="e">
            <v>#N/A</v>
          </cell>
          <cell r="DF109" t="e">
            <v>#N/A</v>
          </cell>
          <cell r="DG109" t="e">
            <v>#N/A</v>
          </cell>
          <cell r="DH109" t="e">
            <v>#N/A</v>
          </cell>
          <cell r="DI109" t="e">
            <v>#N/A</v>
          </cell>
          <cell r="DJ109" t="e">
            <v>#N/A</v>
          </cell>
          <cell r="DK109" t="e">
            <v>#N/A</v>
          </cell>
          <cell r="DL109" t="e">
            <v>#N/A</v>
          </cell>
          <cell r="DM109" t="e">
            <v>#N/A</v>
          </cell>
          <cell r="DN109" t="e">
            <v>#N/A</v>
          </cell>
          <cell r="DO109" t="e">
            <v>#N/A</v>
          </cell>
          <cell r="DP109" t="e">
            <v>#N/A</v>
          </cell>
          <cell r="DQ109" t="e">
            <v>#N/A</v>
          </cell>
          <cell r="DR109" t="e">
            <v>#N/A</v>
          </cell>
          <cell r="DS109" t="e">
            <v>#N/A</v>
          </cell>
          <cell r="DT109" t="e">
            <v>#N/A</v>
          </cell>
          <cell r="DU109" t="e">
            <v>#N/A</v>
          </cell>
          <cell r="DV109" t="e">
            <v>#N/A</v>
          </cell>
          <cell r="DW109" t="e">
            <v>#N/A</v>
          </cell>
          <cell r="DX109" t="e">
            <v>#N/A</v>
          </cell>
          <cell r="DY109" t="e">
            <v>#N/A</v>
          </cell>
          <cell r="DZ109" t="e">
            <v>#N/A</v>
          </cell>
          <cell r="EA109" t="e">
            <v>#N/A</v>
          </cell>
          <cell r="EB109" t="e">
            <v>#N/A</v>
          </cell>
          <cell r="EC109" t="e">
            <v>#N/A</v>
          </cell>
          <cell r="ED109" t="e">
            <v>#N/A</v>
          </cell>
          <cell r="EE109" t="e">
            <v>#N/A</v>
          </cell>
          <cell r="EF109" t="e">
            <v>#N/A</v>
          </cell>
          <cell r="EG109" t="e">
            <v>#N/A</v>
          </cell>
          <cell r="EH109" t="e">
            <v>#N/A</v>
          </cell>
          <cell r="EI109" t="e">
            <v>#N/A</v>
          </cell>
          <cell r="EJ109" t="e">
            <v>#N/A</v>
          </cell>
          <cell r="EK109" t="e">
            <v>#N/A</v>
          </cell>
          <cell r="EL109" t="e">
            <v>#N/A</v>
          </cell>
          <cell r="EM109" t="e">
            <v>#N/A</v>
          </cell>
          <cell r="EN109" t="e">
            <v>#N/A</v>
          </cell>
          <cell r="EO109" t="e">
            <v>#N/A</v>
          </cell>
          <cell r="EP109" t="e">
            <v>#N/A</v>
          </cell>
          <cell r="EQ109" t="e">
            <v>#N/A</v>
          </cell>
          <cell r="ER109" t="e">
            <v>#N/A</v>
          </cell>
          <cell r="ES109" t="e">
            <v>#N/A</v>
          </cell>
          <cell r="ET109" t="e">
            <v>#N/A</v>
          </cell>
          <cell r="EU109" t="e">
            <v>#N/A</v>
          </cell>
          <cell r="EV109" t="e">
            <v>#N/A</v>
          </cell>
          <cell r="EW109" t="e">
            <v>#N/A</v>
          </cell>
          <cell r="EX109" t="e">
            <v>#N/A</v>
          </cell>
          <cell r="EY109" t="e">
            <v>#N/A</v>
          </cell>
          <cell r="EZ109" t="e">
            <v>#N/A</v>
          </cell>
          <cell r="FA109" t="e">
            <v>#N/A</v>
          </cell>
          <cell r="FB109" t="e">
            <v>#N/A</v>
          </cell>
          <cell r="FC109" t="e">
            <v>#N/A</v>
          </cell>
          <cell r="FD109" t="e">
            <v>#N/A</v>
          </cell>
          <cell r="FE109" t="e">
            <v>#N/A</v>
          </cell>
          <cell r="FF109" t="e">
            <v>#N/A</v>
          </cell>
          <cell r="FG109" t="e">
            <v>#N/A</v>
          </cell>
          <cell r="FH109" t="e">
            <v>#N/A</v>
          </cell>
          <cell r="FI109" t="e">
            <v>#N/A</v>
          </cell>
          <cell r="FJ109" t="e">
            <v>#N/A</v>
          </cell>
          <cell r="FK109" t="e">
            <v>#N/A</v>
          </cell>
          <cell r="FL109" t="e">
            <v>#N/A</v>
          </cell>
          <cell r="FM109" t="e">
            <v>#N/A</v>
          </cell>
          <cell r="FN109" t="e">
            <v>#N/A</v>
          </cell>
          <cell r="FO109" t="e">
            <v>#N/A</v>
          </cell>
          <cell r="FP109" t="e">
            <v>#N/A</v>
          </cell>
          <cell r="FQ109" t="e">
            <v>#N/A</v>
          </cell>
          <cell r="FR109" t="e">
            <v>#N/A</v>
          </cell>
          <cell r="FS109" t="e">
            <v>#N/A</v>
          </cell>
          <cell r="FT109" t="e">
            <v>#N/A</v>
          </cell>
          <cell r="FU109" t="e">
            <v>#N/A</v>
          </cell>
          <cell r="FV109" t="e">
            <v>#N/A</v>
          </cell>
          <cell r="FW109" t="e">
            <v>#N/A</v>
          </cell>
          <cell r="FX109" t="e">
            <v>#N/A</v>
          </cell>
          <cell r="FY109" t="e">
            <v>#N/A</v>
          </cell>
          <cell r="FZ109" t="e">
            <v>#N/A</v>
          </cell>
          <cell r="GA109" t="e">
            <v>#N/A</v>
          </cell>
          <cell r="GB109" t="e">
            <v>#N/A</v>
          </cell>
          <cell r="GC109" t="e">
            <v>#N/A</v>
          </cell>
          <cell r="GD109" t="e">
            <v>#N/A</v>
          </cell>
          <cell r="GE109" t="e">
            <v>#N/A</v>
          </cell>
          <cell r="GF109" t="e">
            <v>#N/A</v>
          </cell>
          <cell r="GG109" t="e">
            <v>#N/A</v>
          </cell>
          <cell r="GH109" t="e">
            <v>#N/A</v>
          </cell>
          <cell r="GI109" t="e">
            <v>#N/A</v>
          </cell>
          <cell r="GJ109" t="e">
            <v>#N/A</v>
          </cell>
          <cell r="GK109" t="e">
            <v>#N/A</v>
          </cell>
          <cell r="GL109" t="e">
            <v>#N/A</v>
          </cell>
          <cell r="GM109" t="e">
            <v>#N/A</v>
          </cell>
          <cell r="GN109" t="e">
            <v>#N/A</v>
          </cell>
          <cell r="GO109" t="e">
            <v>#N/A</v>
          </cell>
          <cell r="GP109" t="e">
            <v>#N/A</v>
          </cell>
          <cell r="GQ109" t="e">
            <v>#N/A</v>
          </cell>
          <cell r="GR109" t="e">
            <v>#N/A</v>
          </cell>
          <cell r="GS109" t="e">
            <v>#N/A</v>
          </cell>
          <cell r="GT109" t="e">
            <v>#N/A</v>
          </cell>
          <cell r="GU109" t="e">
            <v>#N/A</v>
          </cell>
          <cell r="GV109" t="e">
            <v>#N/A</v>
          </cell>
          <cell r="GW109" t="e">
            <v>#N/A</v>
          </cell>
          <cell r="GX109" t="e">
            <v>#N/A</v>
          </cell>
          <cell r="GY109" t="e">
            <v>#N/A</v>
          </cell>
          <cell r="GZ109" t="e">
            <v>#N/A</v>
          </cell>
          <cell r="HA109" t="e">
            <v>#N/A</v>
          </cell>
          <cell r="HB109" t="e">
            <v>#N/A</v>
          </cell>
          <cell r="HC109" t="e">
            <v>#N/A</v>
          </cell>
          <cell r="HD109" t="e">
            <v>#N/A</v>
          </cell>
          <cell r="HE109" t="e">
            <v>#N/A</v>
          </cell>
          <cell r="HF109" t="e">
            <v>#N/A</v>
          </cell>
          <cell r="HG109" t="e">
            <v>#N/A</v>
          </cell>
          <cell r="HH109" t="e">
            <v>#N/A</v>
          </cell>
          <cell r="HI109" t="e">
            <v>#N/A</v>
          </cell>
          <cell r="HJ109" t="e">
            <v>#N/A</v>
          </cell>
          <cell r="HK109" t="e">
            <v>#N/A</v>
          </cell>
          <cell r="HL109" t="e">
            <v>#N/A</v>
          </cell>
          <cell r="HM109" t="e">
            <v>#N/A</v>
          </cell>
          <cell r="HN109" t="e">
            <v>#N/A</v>
          </cell>
          <cell r="HO109" t="e">
            <v>#N/A</v>
          </cell>
          <cell r="HP109" t="e">
            <v>#N/A</v>
          </cell>
          <cell r="HQ109" t="e">
            <v>#N/A</v>
          </cell>
          <cell r="HR109" t="e">
            <v>#N/A</v>
          </cell>
          <cell r="HS109" t="e">
            <v>#N/A</v>
          </cell>
          <cell r="HT109" t="e">
            <v>#N/A</v>
          </cell>
          <cell r="HU109" t="e">
            <v>#N/A</v>
          </cell>
          <cell r="HV109" t="e">
            <v>#N/A</v>
          </cell>
          <cell r="HW109" t="e">
            <v>#N/A</v>
          </cell>
          <cell r="HX109" t="e">
            <v>#N/A</v>
          </cell>
          <cell r="HY109" t="e">
            <v>#N/A</v>
          </cell>
          <cell r="HZ109" t="e">
            <v>#N/A</v>
          </cell>
          <cell r="IA109" t="e">
            <v>#N/A</v>
          </cell>
          <cell r="IB109" t="e">
            <v>#N/A</v>
          </cell>
          <cell r="IC109" t="e">
            <v>#N/A</v>
          </cell>
          <cell r="ID109" t="e">
            <v>#N/A</v>
          </cell>
          <cell r="IE109" t="e">
            <v>#N/A</v>
          </cell>
          <cell r="IF109" t="e">
            <v>#N/A</v>
          </cell>
          <cell r="IG109" t="e">
            <v>#N/A</v>
          </cell>
          <cell r="IH109" t="e">
            <v>#N/A</v>
          </cell>
          <cell r="II109" t="e">
            <v>#N/A</v>
          </cell>
          <cell r="IJ109" t="e">
            <v>#N/A</v>
          </cell>
          <cell r="IK109" t="e">
            <v>#N/A</v>
          </cell>
          <cell r="IL109" t="e">
            <v>#N/A</v>
          </cell>
          <cell r="IM109" t="e">
            <v>#N/A</v>
          </cell>
          <cell r="IN109" t="e">
            <v>#N/A</v>
          </cell>
          <cell r="IO109" t="e">
            <v>#N/A</v>
          </cell>
          <cell r="IP109" t="e">
            <v>#N/A</v>
          </cell>
          <cell r="IQ109" t="e">
            <v>#N/A</v>
          </cell>
          <cell r="IR109" t="e">
            <v>#N/A</v>
          </cell>
          <cell r="IS109" t="e">
            <v>#N/A</v>
          </cell>
          <cell r="IT109" t="e">
            <v>#N/A</v>
          </cell>
          <cell r="IU109" t="e">
            <v>#N/A</v>
          </cell>
          <cell r="IV109" t="e">
            <v>#N/A</v>
          </cell>
          <cell r="IW109" t="e">
            <v>#N/A</v>
          </cell>
          <cell r="IX109" t="e">
            <v>#N/A</v>
          </cell>
          <cell r="IY109" t="e">
            <v>#N/A</v>
          </cell>
          <cell r="IZ109" t="e">
            <v>#N/A</v>
          </cell>
          <cell r="JA109" t="e">
            <v>#N/A</v>
          </cell>
          <cell r="JB109" t="e">
            <v>#N/A</v>
          </cell>
          <cell r="JC109" t="e">
            <v>#N/A</v>
          </cell>
          <cell r="JD109" t="e">
            <v>#N/A</v>
          </cell>
          <cell r="JE109" t="e">
            <v>#N/A</v>
          </cell>
          <cell r="JF109" t="e">
            <v>#N/A</v>
          </cell>
          <cell r="JG109" t="e">
            <v>#N/A</v>
          </cell>
          <cell r="JH109" t="e">
            <v>#N/A</v>
          </cell>
          <cell r="JI109" t="e">
            <v>#N/A</v>
          </cell>
          <cell r="JJ109" t="e">
            <v>#N/A</v>
          </cell>
          <cell r="JK109" t="e">
            <v>#N/A</v>
          </cell>
          <cell r="JL109" t="e">
            <v>#N/A</v>
          </cell>
          <cell r="JM109" t="e">
            <v>#N/A</v>
          </cell>
          <cell r="JN109" t="e">
            <v>#N/A</v>
          </cell>
          <cell r="JO109" t="e">
            <v>#N/A</v>
          </cell>
          <cell r="JP109" t="e">
            <v>#N/A</v>
          </cell>
          <cell r="JQ109" t="e">
            <v>#N/A</v>
          </cell>
          <cell r="JR109" t="e">
            <v>#N/A</v>
          </cell>
          <cell r="JS109" t="e">
            <v>#N/A</v>
          </cell>
          <cell r="JT109" t="e">
            <v>#N/A</v>
          </cell>
          <cell r="JU109" t="e">
            <v>#N/A</v>
          </cell>
          <cell r="JV109" t="e">
            <v>#N/A</v>
          </cell>
          <cell r="JW109" t="e">
            <v>#N/A</v>
          </cell>
          <cell r="JX109" t="e">
            <v>#N/A</v>
          </cell>
          <cell r="JY109" t="e">
            <v>#N/A</v>
          </cell>
          <cell r="JZ109" t="e">
            <v>#N/A</v>
          </cell>
          <cell r="KA109" t="e">
            <v>#N/A</v>
          </cell>
          <cell r="KB109" t="e">
            <v>#N/A</v>
          </cell>
          <cell r="KC109" t="e">
            <v>#N/A</v>
          </cell>
          <cell r="KD109" t="e">
            <v>#N/A</v>
          </cell>
          <cell r="KE109" t="e">
            <v>#N/A</v>
          </cell>
          <cell r="KF109" t="e">
            <v>#N/A</v>
          </cell>
          <cell r="KG109" t="e">
            <v>#N/A</v>
          </cell>
          <cell r="KH109" t="e">
            <v>#N/A</v>
          </cell>
          <cell r="KI109" t="e">
            <v>#N/A</v>
          </cell>
          <cell r="KJ109" t="e">
            <v>#N/A</v>
          </cell>
          <cell r="KK109" t="e">
            <v>#N/A</v>
          </cell>
          <cell r="KL109" t="e">
            <v>#N/A</v>
          </cell>
          <cell r="KM109" t="e">
            <v>#N/A</v>
          </cell>
          <cell r="KN109" t="e">
            <v>#N/A</v>
          </cell>
          <cell r="KO109" t="e">
            <v>#N/A</v>
          </cell>
          <cell r="KP109" t="e">
            <v>#N/A</v>
          </cell>
          <cell r="KQ109" t="e">
            <v>#N/A</v>
          </cell>
          <cell r="KR109" t="e">
            <v>#N/A</v>
          </cell>
          <cell r="KS109" t="e">
            <v>#N/A</v>
          </cell>
          <cell r="KT109" t="e">
            <v>#N/A</v>
          </cell>
          <cell r="KU109" t="e">
            <v>#N/A</v>
          </cell>
          <cell r="KV109" t="e">
            <v>#N/A</v>
          </cell>
          <cell r="KW109" t="e">
            <v>#N/A</v>
          </cell>
          <cell r="KX109" t="e">
            <v>#N/A</v>
          </cell>
          <cell r="KY109" t="e">
            <v>#N/A</v>
          </cell>
          <cell r="KZ109" t="e">
            <v>#N/A</v>
          </cell>
          <cell r="LA109" t="e">
            <v>#N/A</v>
          </cell>
          <cell r="LB109" t="e">
            <v>#N/A</v>
          </cell>
          <cell r="LC109" t="e">
            <v>#N/A</v>
          </cell>
          <cell r="LD109" t="e">
            <v>#N/A</v>
          </cell>
          <cell r="LE109" t="e">
            <v>#N/A</v>
          </cell>
          <cell r="LF109" t="e">
            <v>#N/A</v>
          </cell>
          <cell r="LG109" t="e">
            <v>#N/A</v>
          </cell>
          <cell r="LH109" t="e">
            <v>#N/A</v>
          </cell>
          <cell r="LI109" t="e">
            <v>#N/A</v>
          </cell>
          <cell r="LJ109" t="e">
            <v>#N/A</v>
          </cell>
          <cell r="LK109" t="e">
            <v>#N/A</v>
          </cell>
          <cell r="LL109" t="e">
            <v>#N/A</v>
          </cell>
          <cell r="LM109" t="e">
            <v>#N/A</v>
          </cell>
          <cell r="LN109" t="e">
            <v>#N/A</v>
          </cell>
          <cell r="LO109" t="e">
            <v>#N/A</v>
          </cell>
          <cell r="LP109" t="e">
            <v>#N/A</v>
          </cell>
          <cell r="LQ109" t="e">
            <v>#N/A</v>
          </cell>
          <cell r="LR109" t="e">
            <v>#N/A</v>
          </cell>
          <cell r="LS109" t="e">
            <v>#N/A</v>
          </cell>
          <cell r="LT109" t="e">
            <v>#N/A</v>
          </cell>
          <cell r="LU109" t="e">
            <v>#N/A</v>
          </cell>
          <cell r="LV109" t="e">
            <v>#N/A</v>
          </cell>
          <cell r="LW109" t="e">
            <v>#N/A</v>
          </cell>
          <cell r="LX109" t="e">
            <v>#N/A</v>
          </cell>
          <cell r="LY109" t="e">
            <v>#N/A</v>
          </cell>
          <cell r="LZ109" t="e">
            <v>#N/A</v>
          </cell>
          <cell r="MA109" t="e">
            <v>#N/A</v>
          </cell>
          <cell r="MB109" t="e">
            <v>#N/A</v>
          </cell>
          <cell r="MC109" t="e">
            <v>#N/A</v>
          </cell>
          <cell r="MD109" t="e">
            <v>#N/A</v>
          </cell>
          <cell r="ME109" t="e">
            <v>#N/A</v>
          </cell>
          <cell r="MF109" t="e">
            <v>#N/A</v>
          </cell>
          <cell r="MG109" t="e">
            <v>#N/A</v>
          </cell>
          <cell r="MH109" t="e">
            <v>#N/A</v>
          </cell>
          <cell r="MI109" t="e">
            <v>#N/A</v>
          </cell>
          <cell r="MJ109" t="e">
            <v>#N/A</v>
          </cell>
          <cell r="MK109" t="e">
            <v>#N/A</v>
          </cell>
          <cell r="ML109" t="e">
            <v>#N/A</v>
          </cell>
          <cell r="MM109" t="e">
            <v>#N/A</v>
          </cell>
          <cell r="MN109" t="e">
            <v>#N/A</v>
          </cell>
          <cell r="MO109" t="e">
            <v>#N/A</v>
          </cell>
          <cell r="MP109" t="e">
            <v>#N/A</v>
          </cell>
          <cell r="MQ109" t="e">
            <v>#N/A</v>
          </cell>
          <cell r="MR109" t="e">
            <v>#N/A</v>
          </cell>
          <cell r="MS109" t="e">
            <v>#N/A</v>
          </cell>
          <cell r="MT109" t="e">
            <v>#N/A</v>
          </cell>
          <cell r="MU109" t="e">
            <v>#N/A</v>
          </cell>
          <cell r="MV109" t="e">
            <v>#N/A</v>
          </cell>
          <cell r="MW109" t="e">
            <v>#N/A</v>
          </cell>
          <cell r="MX109" t="e">
            <v>#N/A</v>
          </cell>
          <cell r="MY109" t="e">
            <v>#N/A</v>
          </cell>
          <cell r="MZ109" t="e">
            <v>#N/A</v>
          </cell>
          <cell r="NA109" t="e">
            <v>#N/A</v>
          </cell>
          <cell r="NB109" t="e">
            <v>#N/A</v>
          </cell>
          <cell r="NC109" t="e">
            <v>#N/A</v>
          </cell>
          <cell r="ND109" t="e">
            <v>#N/A</v>
          </cell>
          <cell r="NE109" t="e">
            <v>#N/A</v>
          </cell>
          <cell r="NF109" t="e">
            <v>#N/A</v>
          </cell>
          <cell r="NG109" t="e">
            <v>#N/A</v>
          </cell>
          <cell r="NH109" t="e">
            <v>#N/A</v>
          </cell>
          <cell r="NI109" t="e">
            <v>#N/A</v>
          </cell>
          <cell r="NJ109" t="e">
            <v>#N/A</v>
          </cell>
          <cell r="NK109" t="e">
            <v>#N/A</v>
          </cell>
          <cell r="NL109" t="e">
            <v>#N/A</v>
          </cell>
          <cell r="NM109" t="e">
            <v>#N/A</v>
          </cell>
          <cell r="NN109" t="e">
            <v>#N/A</v>
          </cell>
          <cell r="NO109" t="e">
            <v>#N/A</v>
          </cell>
          <cell r="NP109" t="e">
            <v>#N/A</v>
          </cell>
          <cell r="NQ109" t="e">
            <v>#N/A</v>
          </cell>
          <cell r="NR109" t="e">
            <v>#N/A</v>
          </cell>
          <cell r="NS109" t="e">
            <v>#N/A</v>
          </cell>
          <cell r="NT109" t="e">
            <v>#N/A</v>
          </cell>
          <cell r="NU109" t="e">
            <v>#N/A</v>
          </cell>
          <cell r="NV109" t="e">
            <v>#N/A</v>
          </cell>
          <cell r="NW109" t="e">
            <v>#N/A</v>
          </cell>
          <cell r="NX109" t="e">
            <v>#N/A</v>
          </cell>
          <cell r="NY109" t="e">
            <v>#N/A</v>
          </cell>
          <cell r="NZ109" t="e">
            <v>#N/A</v>
          </cell>
          <cell r="OA109" t="e">
            <v>#N/A</v>
          </cell>
          <cell r="OB109" t="e">
            <v>#N/A</v>
          </cell>
          <cell r="OC109" t="e">
            <v>#N/A</v>
          </cell>
          <cell r="OD109" t="e">
            <v>#N/A</v>
          </cell>
          <cell r="OE109" t="e">
            <v>#N/A</v>
          </cell>
          <cell r="OF109" t="e">
            <v>#N/A</v>
          </cell>
          <cell r="OG109" t="e">
            <v>#N/A</v>
          </cell>
          <cell r="OH109" t="e">
            <v>#N/A</v>
          </cell>
          <cell r="OI109" t="e">
            <v>#N/A</v>
          </cell>
          <cell r="OJ109" t="e">
            <v>#N/A</v>
          </cell>
          <cell r="OK109" t="e">
            <v>#N/A</v>
          </cell>
          <cell r="OL109" t="e">
            <v>#N/A</v>
          </cell>
          <cell r="OM109" t="e">
            <v>#N/A</v>
          </cell>
          <cell r="ON109" t="e">
            <v>#N/A</v>
          </cell>
          <cell r="OO109" t="e">
            <v>#N/A</v>
          </cell>
          <cell r="OP109" t="e">
            <v>#N/A</v>
          </cell>
          <cell r="OQ109" t="e">
            <v>#N/A</v>
          </cell>
          <cell r="OR109" t="e">
            <v>#N/A</v>
          </cell>
          <cell r="OS109" t="e">
            <v>#N/A</v>
          </cell>
          <cell r="OT109" t="e">
            <v>#N/A</v>
          </cell>
          <cell r="OU109" t="e">
            <v>#N/A</v>
          </cell>
          <cell r="OV109" t="e">
            <v>#N/A</v>
          </cell>
          <cell r="OW109" t="e">
            <v>#N/A</v>
          </cell>
          <cell r="OX109" t="e">
            <v>#N/A</v>
          </cell>
          <cell r="OY109" t="e">
            <v>#N/A</v>
          </cell>
          <cell r="OZ109" t="e">
            <v>#N/A</v>
          </cell>
          <cell r="PA109" t="e">
            <v>#N/A</v>
          </cell>
          <cell r="PB109" t="e">
            <v>#N/A</v>
          </cell>
          <cell r="PC109" t="e">
            <v>#N/A</v>
          </cell>
          <cell r="PD109" t="e">
            <v>#N/A</v>
          </cell>
          <cell r="PE109" t="e">
            <v>#N/A</v>
          </cell>
          <cell r="PF109" t="e">
            <v>#N/A</v>
          </cell>
          <cell r="PG109" t="e">
            <v>#N/A</v>
          </cell>
          <cell r="PH109" t="e">
            <v>#N/A</v>
          </cell>
          <cell r="PI109" t="e">
            <v>#N/A</v>
          </cell>
          <cell r="PJ109" t="e">
            <v>#N/A</v>
          </cell>
          <cell r="PK109" t="e">
            <v>#N/A</v>
          </cell>
          <cell r="PL109" t="e">
            <v>#N/A</v>
          </cell>
          <cell r="PM109" t="e">
            <v>#N/A</v>
          </cell>
          <cell r="PN109" t="e">
            <v>#N/A</v>
          </cell>
          <cell r="PO109" t="e">
            <v>#N/A</v>
          </cell>
          <cell r="PP109" t="e">
            <v>#N/A</v>
          </cell>
          <cell r="PQ109" t="e">
            <v>#N/A</v>
          </cell>
          <cell r="PR109" t="e">
            <v>#N/A</v>
          </cell>
          <cell r="PS109" t="e">
            <v>#N/A</v>
          </cell>
          <cell r="PT109" t="e">
            <v>#N/A</v>
          </cell>
          <cell r="PU109" t="e">
            <v>#N/A</v>
          </cell>
          <cell r="PV109" t="e">
            <v>#N/A</v>
          </cell>
          <cell r="PW109" t="e">
            <v>#N/A</v>
          </cell>
          <cell r="PX109" t="e">
            <v>#N/A</v>
          </cell>
          <cell r="PY109" t="e">
            <v>#N/A</v>
          </cell>
          <cell r="PZ109" t="e">
            <v>#N/A</v>
          </cell>
          <cell r="QA109" t="e">
            <v>#N/A</v>
          </cell>
          <cell r="QB109" t="e">
            <v>#N/A</v>
          </cell>
          <cell r="QC109" t="e">
            <v>#N/A</v>
          </cell>
          <cell r="QD109" t="e">
            <v>#N/A</v>
          </cell>
          <cell r="QE109" t="e">
            <v>#N/A</v>
          </cell>
          <cell r="QF109" t="e">
            <v>#N/A</v>
          </cell>
          <cell r="QG109" t="e">
            <v>#N/A</v>
          </cell>
          <cell r="QH109" t="e">
            <v>#N/A</v>
          </cell>
          <cell r="QI109" t="e">
            <v>#N/A</v>
          </cell>
          <cell r="QJ109" t="e">
            <v>#N/A</v>
          </cell>
          <cell r="QK109" t="e">
            <v>#N/A</v>
          </cell>
          <cell r="QL109" t="e">
            <v>#N/A</v>
          </cell>
          <cell r="QM109" t="e">
            <v>#N/A</v>
          </cell>
          <cell r="QN109" t="e">
            <v>#N/A</v>
          </cell>
          <cell r="QO109" t="e">
            <v>#N/A</v>
          </cell>
          <cell r="QP109" t="e">
            <v>#N/A</v>
          </cell>
          <cell r="QQ109" t="e">
            <v>#N/A</v>
          </cell>
          <cell r="QR109" t="e">
            <v>#N/A</v>
          </cell>
          <cell r="QS109" t="e">
            <v>#N/A</v>
          </cell>
          <cell r="QT109" t="e">
            <v>#N/A</v>
          </cell>
          <cell r="QU109" t="e">
            <v>#N/A</v>
          </cell>
          <cell r="QV109" t="e">
            <v>#N/A</v>
          </cell>
          <cell r="QW109" t="e">
            <v>#N/A</v>
          </cell>
          <cell r="QX109" t="e">
            <v>#N/A</v>
          </cell>
          <cell r="QY109" t="e">
            <v>#N/A</v>
          </cell>
          <cell r="QZ109" t="e">
            <v>#N/A</v>
          </cell>
          <cell r="RA109" t="e">
            <v>#N/A</v>
          </cell>
          <cell r="RB109" t="e">
            <v>#N/A</v>
          </cell>
          <cell r="RC109" t="e">
            <v>#N/A</v>
          </cell>
          <cell r="RD109" t="e">
            <v>#N/A</v>
          </cell>
          <cell r="RE109" t="e">
            <v>#N/A</v>
          </cell>
          <cell r="RF109" t="e">
            <v>#N/A</v>
          </cell>
          <cell r="RG109" t="e">
            <v>#N/A</v>
          </cell>
          <cell r="RH109" t="e">
            <v>#N/A</v>
          </cell>
          <cell r="RI109" t="e">
            <v>#N/A</v>
          </cell>
          <cell r="RJ109" t="e">
            <v>#N/A</v>
          </cell>
          <cell r="RK109" t="e">
            <v>#N/A</v>
          </cell>
          <cell r="RL109" t="e">
            <v>#N/A</v>
          </cell>
          <cell r="RM109" t="e">
            <v>#N/A</v>
          </cell>
          <cell r="RN109" t="e">
            <v>#N/A</v>
          </cell>
          <cell r="RO109" t="e">
            <v>#N/A</v>
          </cell>
          <cell r="RP109" t="e">
            <v>#N/A</v>
          </cell>
          <cell r="RQ109" t="e">
            <v>#N/A</v>
          </cell>
          <cell r="RR109" t="e">
            <v>#N/A</v>
          </cell>
          <cell r="RS109" t="e">
            <v>#N/A</v>
          </cell>
          <cell r="RT109" t="e">
            <v>#N/A</v>
          </cell>
          <cell r="RU109" t="e">
            <v>#N/A</v>
          </cell>
          <cell r="RV109" t="e">
            <v>#N/A</v>
          </cell>
          <cell r="RW109" t="e">
            <v>#N/A</v>
          </cell>
          <cell r="RX109" t="e">
            <v>#N/A</v>
          </cell>
          <cell r="RY109" t="e">
            <v>#N/A</v>
          </cell>
          <cell r="RZ109" t="e">
            <v>#N/A</v>
          </cell>
          <cell r="SA109" t="e">
            <v>#N/A</v>
          </cell>
          <cell r="SB109" t="e">
            <v>#N/A</v>
          </cell>
          <cell r="SC109" t="e">
            <v>#N/A</v>
          </cell>
          <cell r="SD109" t="e">
            <v>#N/A</v>
          </cell>
          <cell r="SE109" t="e">
            <v>#N/A</v>
          </cell>
          <cell r="SF109" t="e">
            <v>#N/A</v>
          </cell>
          <cell r="SG109" t="e">
            <v>#N/A</v>
          </cell>
          <cell r="SH109" t="e">
            <v>#N/A</v>
          </cell>
          <cell r="SI109" t="e">
            <v>#N/A</v>
          </cell>
          <cell r="SJ109" t="e">
            <v>#N/A</v>
          </cell>
          <cell r="SK109" t="e">
            <v>#N/A</v>
          </cell>
          <cell r="SL109" t="e">
            <v>#N/A</v>
          </cell>
          <cell r="SM109" t="e">
            <v>#N/A</v>
          </cell>
          <cell r="SN109" t="e">
            <v>#N/A</v>
          </cell>
          <cell r="SO109" t="e">
            <v>#N/A</v>
          </cell>
          <cell r="SP109" t="e">
            <v>#N/A</v>
          </cell>
          <cell r="SQ109" t="e">
            <v>#N/A</v>
          </cell>
          <cell r="SR109" t="e">
            <v>#N/A</v>
          </cell>
          <cell r="SS109" t="e">
            <v>#N/A</v>
          </cell>
          <cell r="ST109" t="e">
            <v>#N/A</v>
          </cell>
          <cell r="SU109" t="e">
            <v>#N/A</v>
          </cell>
          <cell r="SV109" t="e">
            <v>#N/A</v>
          </cell>
          <cell r="SW109" t="e">
            <v>#N/A</v>
          </cell>
          <cell r="SX109" t="e">
            <v>#N/A</v>
          </cell>
          <cell r="SY109" t="e">
            <v>#N/A</v>
          </cell>
          <cell r="SZ109" t="e">
            <v>#N/A</v>
          </cell>
          <cell r="TA109" t="e">
            <v>#N/A</v>
          </cell>
          <cell r="TB109" t="e">
            <v>#N/A</v>
          </cell>
          <cell r="TC109" t="e">
            <v>#N/A</v>
          </cell>
          <cell r="TD109" t="e">
            <v>#N/A</v>
          </cell>
          <cell r="TE109" t="e">
            <v>#N/A</v>
          </cell>
          <cell r="TF109" t="e">
            <v>#N/A</v>
          </cell>
          <cell r="TG109" t="e">
            <v>#N/A</v>
          </cell>
          <cell r="TH109" t="e">
            <v>#N/A</v>
          </cell>
          <cell r="TI109" t="e">
            <v>#N/A</v>
          </cell>
          <cell r="TJ109" t="e">
            <v>#N/A</v>
          </cell>
          <cell r="TK109" t="e">
            <v>#N/A</v>
          </cell>
          <cell r="TL109" t="e">
            <v>#N/A</v>
          </cell>
          <cell r="TM109" t="e">
            <v>#N/A</v>
          </cell>
          <cell r="TN109" t="e">
            <v>#N/A</v>
          </cell>
          <cell r="TO109" t="e">
            <v>#N/A</v>
          </cell>
          <cell r="TP109" t="e">
            <v>#N/A</v>
          </cell>
          <cell r="TQ109" t="e">
            <v>#N/A</v>
          </cell>
          <cell r="TR109" t="e">
            <v>#N/A</v>
          </cell>
          <cell r="TS109" t="e">
            <v>#N/A</v>
          </cell>
          <cell r="TT109" t="e">
            <v>#N/A</v>
          </cell>
          <cell r="TU109" t="e">
            <v>#N/A</v>
          </cell>
          <cell r="TV109" t="e">
            <v>#N/A</v>
          </cell>
          <cell r="TW109" t="e">
            <v>#N/A</v>
          </cell>
          <cell r="TX109" t="e">
            <v>#N/A</v>
          </cell>
          <cell r="TY109" t="e">
            <v>#N/A</v>
          </cell>
          <cell r="TZ109" t="e">
            <v>#N/A</v>
          </cell>
          <cell r="UA109" t="e">
            <v>#N/A</v>
          </cell>
          <cell r="UB109" t="e">
            <v>#N/A</v>
          </cell>
          <cell r="UC109" t="e">
            <v>#N/A</v>
          </cell>
          <cell r="UD109" t="e">
            <v>#N/A</v>
          </cell>
          <cell r="UE109" t="e">
            <v>#N/A</v>
          </cell>
          <cell r="UF109" t="e">
            <v>#N/A</v>
          </cell>
          <cell r="UG109" t="e">
            <v>#N/A</v>
          </cell>
          <cell r="UH109" t="e">
            <v>#N/A</v>
          </cell>
          <cell r="UI109" t="e">
            <v>#N/A</v>
          </cell>
          <cell r="UJ109" t="e">
            <v>#N/A</v>
          </cell>
          <cell r="UK109" t="e">
            <v>#N/A</v>
          </cell>
          <cell r="UL109" t="e">
            <v>#N/A</v>
          </cell>
          <cell r="UM109" t="e">
            <v>#N/A</v>
          </cell>
          <cell r="UN109" t="e">
            <v>#N/A</v>
          </cell>
          <cell r="UO109" t="e">
            <v>#N/A</v>
          </cell>
          <cell r="UP109" t="e">
            <v>#N/A</v>
          </cell>
          <cell r="UQ109" t="e">
            <v>#N/A</v>
          </cell>
          <cell r="UR109" t="e">
            <v>#N/A</v>
          </cell>
          <cell r="US109" t="e">
            <v>#N/A</v>
          </cell>
          <cell r="UT109" t="e">
            <v>#N/A</v>
          </cell>
          <cell r="UU109" t="e">
            <v>#N/A</v>
          </cell>
          <cell r="UV109" t="e">
            <v>#N/A</v>
          </cell>
          <cell r="UW109" t="e">
            <v>#N/A</v>
          </cell>
          <cell r="UX109" t="e">
            <v>#N/A</v>
          </cell>
          <cell r="UY109" t="e">
            <v>#N/A</v>
          </cell>
          <cell r="UZ109" t="e">
            <v>#N/A</v>
          </cell>
          <cell r="VA109" t="e">
            <v>#N/A</v>
          </cell>
          <cell r="VB109" t="e">
            <v>#N/A</v>
          </cell>
          <cell r="VC109" t="e">
            <v>#N/A</v>
          </cell>
          <cell r="VD109" t="e">
            <v>#N/A</v>
          </cell>
          <cell r="VE109" t="e">
            <v>#N/A</v>
          </cell>
          <cell r="VF109" t="e">
            <v>#N/A</v>
          </cell>
          <cell r="VG109" t="e">
            <v>#N/A</v>
          </cell>
          <cell r="VH109" t="e">
            <v>#N/A</v>
          </cell>
          <cell r="VI109" t="e">
            <v>#N/A</v>
          </cell>
          <cell r="VJ109" t="e">
            <v>#N/A</v>
          </cell>
          <cell r="VK109" t="e">
            <v>#N/A</v>
          </cell>
          <cell r="VL109" t="e">
            <v>#N/A</v>
          </cell>
          <cell r="VM109" t="e">
            <v>#N/A</v>
          </cell>
          <cell r="VN109" t="e">
            <v>#N/A</v>
          </cell>
          <cell r="VO109" t="e">
            <v>#N/A</v>
          </cell>
          <cell r="VP109" t="e">
            <v>#N/A</v>
          </cell>
          <cell r="VQ109" t="e">
            <v>#N/A</v>
          </cell>
          <cell r="VR109" t="e">
            <v>#N/A</v>
          </cell>
          <cell r="VS109" t="e">
            <v>#N/A</v>
          </cell>
          <cell r="VT109" t="e">
            <v>#N/A</v>
          </cell>
          <cell r="VU109" t="e">
            <v>#N/A</v>
          </cell>
          <cell r="VV109" t="e">
            <v>#N/A</v>
          </cell>
          <cell r="VW109" t="e">
            <v>#N/A</v>
          </cell>
          <cell r="VX109" t="e">
            <v>#N/A</v>
          </cell>
          <cell r="VY109" t="e">
            <v>#N/A</v>
          </cell>
          <cell r="VZ109" t="e">
            <v>#N/A</v>
          </cell>
          <cell r="WA109" t="e">
            <v>#N/A</v>
          </cell>
          <cell r="WB109" t="e">
            <v>#N/A</v>
          </cell>
          <cell r="WC109" t="e">
            <v>#N/A</v>
          </cell>
          <cell r="WD109" t="e">
            <v>#N/A</v>
          </cell>
          <cell r="WE109" t="e">
            <v>#N/A</v>
          </cell>
          <cell r="WF109" t="e">
            <v>#N/A</v>
          </cell>
          <cell r="WG109" t="e">
            <v>#N/A</v>
          </cell>
          <cell r="WH109" t="e">
            <v>#N/A</v>
          </cell>
          <cell r="WI109" t="e">
            <v>#N/A</v>
          </cell>
          <cell r="WJ109" t="e">
            <v>#N/A</v>
          </cell>
          <cell r="WK109" t="e">
            <v>#N/A</v>
          </cell>
          <cell r="WL109" t="e">
            <v>#N/A</v>
          </cell>
          <cell r="WM109" t="e">
            <v>#N/A</v>
          </cell>
          <cell r="WN109" t="e">
            <v>#N/A</v>
          </cell>
          <cell r="WO109" t="e">
            <v>#N/A</v>
          </cell>
          <cell r="WP109" t="e">
            <v>#N/A</v>
          </cell>
          <cell r="WQ109" t="e">
            <v>#N/A</v>
          </cell>
          <cell r="WR109" t="e">
            <v>#N/A</v>
          </cell>
          <cell r="WS109" t="e">
            <v>#N/A</v>
          </cell>
          <cell r="WT109" t="e">
            <v>#N/A</v>
          </cell>
          <cell r="WU109" t="e">
            <v>#N/A</v>
          </cell>
          <cell r="WV109" t="e">
            <v>#N/A</v>
          </cell>
          <cell r="WW109" t="e">
            <v>#N/A</v>
          </cell>
          <cell r="WX109" t="e">
            <v>#N/A</v>
          </cell>
          <cell r="WY109" t="e">
            <v>#N/A</v>
          </cell>
          <cell r="WZ109" t="e">
            <v>#N/A</v>
          </cell>
          <cell r="XA109" t="e">
            <v>#N/A</v>
          </cell>
          <cell r="XB109" t="e">
            <v>#N/A</v>
          </cell>
          <cell r="XC109" t="e">
            <v>#N/A</v>
          </cell>
          <cell r="XD109" t="e">
            <v>#N/A</v>
          </cell>
          <cell r="XE109" t="e">
            <v>#N/A</v>
          </cell>
          <cell r="XF109" t="e">
            <v>#N/A</v>
          </cell>
          <cell r="XG109" t="e">
            <v>#N/A</v>
          </cell>
          <cell r="XH109" t="e">
            <v>#N/A</v>
          </cell>
          <cell r="XI109" t="e">
            <v>#N/A</v>
          </cell>
          <cell r="XJ109" t="e">
            <v>#N/A</v>
          </cell>
          <cell r="XK109" t="e">
            <v>#N/A</v>
          </cell>
          <cell r="XL109" t="e">
            <v>#N/A</v>
          </cell>
          <cell r="XM109" t="e">
            <v>#N/A</v>
          </cell>
          <cell r="XN109" t="e">
            <v>#N/A</v>
          </cell>
          <cell r="XO109" t="e">
            <v>#N/A</v>
          </cell>
          <cell r="XP109" t="e">
            <v>#N/A</v>
          </cell>
          <cell r="XQ109" t="e">
            <v>#N/A</v>
          </cell>
          <cell r="XR109" t="e">
            <v>#N/A</v>
          </cell>
          <cell r="XS109" t="e">
            <v>#N/A</v>
          </cell>
          <cell r="XT109" t="e">
            <v>#N/A</v>
          </cell>
          <cell r="XU109" t="e">
            <v>#N/A</v>
          </cell>
          <cell r="XV109" t="e">
            <v>#N/A</v>
          </cell>
          <cell r="XW109" t="e">
            <v>#N/A</v>
          </cell>
          <cell r="XX109" t="e">
            <v>#N/A</v>
          </cell>
          <cell r="XY109" t="e">
            <v>#N/A</v>
          </cell>
          <cell r="XZ109" t="e">
            <v>#N/A</v>
          </cell>
          <cell r="YA109" t="e">
            <v>#N/A</v>
          </cell>
          <cell r="YB109" t="e">
            <v>#N/A</v>
          </cell>
          <cell r="YC109" t="e">
            <v>#N/A</v>
          </cell>
          <cell r="YD109" t="e">
            <v>#N/A</v>
          </cell>
          <cell r="YE109" t="e">
            <v>#N/A</v>
          </cell>
          <cell r="YF109" t="e">
            <v>#N/A</v>
          </cell>
          <cell r="YG109" t="e">
            <v>#N/A</v>
          </cell>
          <cell r="YH109" t="e">
            <v>#N/A</v>
          </cell>
          <cell r="YI109" t="e">
            <v>#N/A</v>
          </cell>
          <cell r="YJ109" t="e">
            <v>#N/A</v>
          </cell>
          <cell r="YK109" t="e">
            <v>#N/A</v>
          </cell>
          <cell r="YL109" t="e">
            <v>#N/A</v>
          </cell>
          <cell r="YM109" t="e">
            <v>#N/A</v>
          </cell>
          <cell r="YN109" t="e">
            <v>#N/A</v>
          </cell>
          <cell r="YO109" t="e">
            <v>#N/A</v>
          </cell>
          <cell r="YP109" t="e">
            <v>#N/A</v>
          </cell>
          <cell r="YQ109" t="e">
            <v>#N/A</v>
          </cell>
          <cell r="YR109" t="e">
            <v>#N/A</v>
          </cell>
          <cell r="YS109" t="e">
            <v>#N/A</v>
          </cell>
          <cell r="YT109" t="e">
            <v>#N/A</v>
          </cell>
          <cell r="YU109" t="e">
            <v>#N/A</v>
          </cell>
          <cell r="YV109" t="e">
            <v>#N/A</v>
          </cell>
          <cell r="YW109" t="e">
            <v>#N/A</v>
          </cell>
          <cell r="YX109" t="e">
            <v>#N/A</v>
          </cell>
          <cell r="YY109" t="e">
            <v>#N/A</v>
          </cell>
          <cell r="YZ109" t="e">
            <v>#N/A</v>
          </cell>
          <cell r="ZA109" t="e">
            <v>#N/A</v>
          </cell>
          <cell r="ZB109" t="e">
            <v>#N/A</v>
          </cell>
          <cell r="ZC109" t="e">
            <v>#N/A</v>
          </cell>
          <cell r="ZD109" t="e">
            <v>#N/A</v>
          </cell>
          <cell r="ZE109" t="e">
            <v>#N/A</v>
          </cell>
          <cell r="ZF109" t="e">
            <v>#N/A</v>
          </cell>
          <cell r="ZG109" t="e">
            <v>#N/A</v>
          </cell>
          <cell r="ZH109" t="e">
            <v>#N/A</v>
          </cell>
          <cell r="ZI109" t="e">
            <v>#N/A</v>
          </cell>
          <cell r="ZJ109" t="e">
            <v>#N/A</v>
          </cell>
          <cell r="ZK109" t="e">
            <v>#N/A</v>
          </cell>
          <cell r="ZL109" t="e">
            <v>#N/A</v>
          </cell>
          <cell r="ZM109" t="e">
            <v>#N/A</v>
          </cell>
          <cell r="ZN109" t="e">
            <v>#N/A</v>
          </cell>
          <cell r="ZO109" t="e">
            <v>#N/A</v>
          </cell>
          <cell r="ZP109" t="e">
            <v>#N/A</v>
          </cell>
          <cell r="ZQ109" t="e">
            <v>#N/A</v>
          </cell>
          <cell r="ZR109" t="e">
            <v>#N/A</v>
          </cell>
          <cell r="ZS109" t="e">
            <v>#N/A</v>
          </cell>
          <cell r="ZT109" t="e">
            <v>#N/A</v>
          </cell>
          <cell r="ZU109" t="e">
            <v>#N/A</v>
          </cell>
          <cell r="ZV109" t="e">
            <v>#N/A</v>
          </cell>
          <cell r="ZW109" t="e">
            <v>#N/A</v>
          </cell>
          <cell r="ZX109" t="e">
            <v>#N/A</v>
          </cell>
          <cell r="ZY109" t="e">
            <v>#N/A</v>
          </cell>
          <cell r="ZZ109" t="e">
            <v>#N/A</v>
          </cell>
          <cell r="AAA109" t="e">
            <v>#N/A</v>
          </cell>
          <cell r="AAB109" t="e">
            <v>#N/A</v>
          </cell>
          <cell r="AAC109" t="e">
            <v>#N/A</v>
          </cell>
          <cell r="AAD109" t="e">
            <v>#N/A</v>
          </cell>
          <cell r="AAE109" t="e">
            <v>#N/A</v>
          </cell>
          <cell r="AAF109" t="e">
            <v>#N/A</v>
          </cell>
          <cell r="AAG109" t="e">
            <v>#N/A</v>
          </cell>
          <cell r="AAH109" t="e">
            <v>#N/A</v>
          </cell>
          <cell r="AAI109" t="e">
            <v>#N/A</v>
          </cell>
          <cell r="AAJ109" t="e">
            <v>#N/A</v>
          </cell>
          <cell r="AAK109" t="e">
            <v>#N/A</v>
          </cell>
          <cell r="AAL109" t="e">
            <v>#N/A</v>
          </cell>
          <cell r="AAM109" t="e">
            <v>#N/A</v>
          </cell>
          <cell r="AAN109" t="e">
            <v>#N/A</v>
          </cell>
          <cell r="AAO109" t="e">
            <v>#N/A</v>
          </cell>
          <cell r="AAP109" t="e">
            <v>#N/A</v>
          </cell>
          <cell r="AAQ109" t="e">
            <v>#N/A</v>
          </cell>
          <cell r="AAR109" t="e">
            <v>#N/A</v>
          </cell>
          <cell r="AAS109" t="e">
            <v>#N/A</v>
          </cell>
          <cell r="AAT109" t="e">
            <v>#N/A</v>
          </cell>
          <cell r="AAU109" t="e">
            <v>#N/A</v>
          </cell>
          <cell r="AAV109" t="e">
            <v>#N/A</v>
          </cell>
          <cell r="AAW109" t="e">
            <v>#N/A</v>
          </cell>
          <cell r="AAX109" t="e">
            <v>#N/A</v>
          </cell>
          <cell r="AAY109" t="e">
            <v>#N/A</v>
          </cell>
          <cell r="AAZ109" t="e">
            <v>#N/A</v>
          </cell>
          <cell r="ABA109" t="e">
            <v>#N/A</v>
          </cell>
          <cell r="ABB109" t="e">
            <v>#N/A</v>
          </cell>
          <cell r="ABC109" t="e">
            <v>#N/A</v>
          </cell>
          <cell r="ABD109" t="e">
            <v>#N/A</v>
          </cell>
          <cell r="ABE109" t="e">
            <v>#N/A</v>
          </cell>
          <cell r="ABF109" t="e">
            <v>#N/A</v>
          </cell>
          <cell r="ABG109" t="e">
            <v>#N/A</v>
          </cell>
          <cell r="ABH109" t="e">
            <v>#N/A</v>
          </cell>
          <cell r="ABI109" t="e">
            <v>#N/A</v>
          </cell>
          <cell r="ABJ109" t="e">
            <v>#N/A</v>
          </cell>
          <cell r="ABK109" t="e">
            <v>#N/A</v>
          </cell>
          <cell r="ABL109" t="e">
            <v>#N/A</v>
          </cell>
          <cell r="ABM109" t="e">
            <v>#N/A</v>
          </cell>
          <cell r="ABN109" t="e">
            <v>#N/A</v>
          </cell>
          <cell r="ABO109" t="e">
            <v>#N/A</v>
          </cell>
          <cell r="ABP109" t="e">
            <v>#N/A</v>
          </cell>
          <cell r="ABQ109" t="e">
            <v>#N/A</v>
          </cell>
          <cell r="ABR109" t="e">
            <v>#N/A</v>
          </cell>
          <cell r="ABS109" t="e">
            <v>#N/A</v>
          </cell>
          <cell r="ABT109" t="e">
            <v>#N/A</v>
          </cell>
          <cell r="ABU109" t="e">
            <v>#N/A</v>
          </cell>
          <cell r="ABV109" t="e">
            <v>#N/A</v>
          </cell>
          <cell r="ABW109" t="e">
            <v>#N/A</v>
          </cell>
          <cell r="ABX109" t="e">
            <v>#N/A</v>
          </cell>
          <cell r="ABY109" t="e">
            <v>#N/A</v>
          </cell>
          <cell r="ABZ109" t="e">
            <v>#N/A</v>
          </cell>
          <cell r="ACA109" t="e">
            <v>#N/A</v>
          </cell>
          <cell r="ACB109" t="e">
            <v>#N/A</v>
          </cell>
          <cell r="ACC109" t="e">
            <v>#N/A</v>
          </cell>
          <cell r="ACD109" t="e">
            <v>#N/A</v>
          </cell>
          <cell r="ACE109" t="e">
            <v>#N/A</v>
          </cell>
          <cell r="ACF109" t="e">
            <v>#N/A</v>
          </cell>
          <cell r="ACG109" t="e">
            <v>#N/A</v>
          </cell>
          <cell r="ACH109" t="e">
            <v>#N/A</v>
          </cell>
          <cell r="ACI109" t="e">
            <v>#N/A</v>
          </cell>
          <cell r="ACJ109" t="e">
            <v>#N/A</v>
          </cell>
          <cell r="ACK109" t="e">
            <v>#N/A</v>
          </cell>
          <cell r="ACL109" t="e">
            <v>#N/A</v>
          </cell>
          <cell r="ACM109" t="e">
            <v>#N/A</v>
          </cell>
          <cell r="ACN109" t="e">
            <v>#N/A</v>
          </cell>
          <cell r="ACO109" t="e">
            <v>#N/A</v>
          </cell>
          <cell r="ACP109" t="e">
            <v>#N/A</v>
          </cell>
          <cell r="ACQ109" t="e">
            <v>#N/A</v>
          </cell>
          <cell r="ACR109" t="e">
            <v>#N/A</v>
          </cell>
          <cell r="ACS109" t="e">
            <v>#N/A</v>
          </cell>
          <cell r="ACT109" t="e">
            <v>#N/A</v>
          </cell>
          <cell r="ACU109" t="e">
            <v>#N/A</v>
          </cell>
          <cell r="ACV109" t="e">
            <v>#N/A</v>
          </cell>
          <cell r="ACW109" t="e">
            <v>#N/A</v>
          </cell>
          <cell r="ACX109" t="e">
            <v>#N/A</v>
          </cell>
          <cell r="ACY109" t="e">
            <v>#N/A</v>
          </cell>
          <cell r="ACZ109" t="e">
            <v>#N/A</v>
          </cell>
          <cell r="ADA109" t="e">
            <v>#N/A</v>
          </cell>
          <cell r="ADB109" t="e">
            <v>#N/A</v>
          </cell>
          <cell r="ADC109" t="e">
            <v>#N/A</v>
          </cell>
          <cell r="ADD109" t="e">
            <v>#N/A</v>
          </cell>
          <cell r="ADE109" t="e">
            <v>#N/A</v>
          </cell>
          <cell r="ADF109" t="e">
            <v>#N/A</v>
          </cell>
          <cell r="ADG109" t="e">
            <v>#N/A</v>
          </cell>
          <cell r="ADH109" t="e">
            <v>#N/A</v>
          </cell>
          <cell r="ADI109" t="e">
            <v>#N/A</v>
          </cell>
          <cell r="ADJ109" t="e">
            <v>#N/A</v>
          </cell>
          <cell r="ADK109" t="e">
            <v>#N/A</v>
          </cell>
          <cell r="ADL109" t="e">
            <v>#N/A</v>
          </cell>
          <cell r="ADM109" t="e">
            <v>#N/A</v>
          </cell>
          <cell r="ADN109" t="e">
            <v>#N/A</v>
          </cell>
          <cell r="ADO109" t="e">
            <v>#N/A</v>
          </cell>
          <cell r="ADP109" t="e">
            <v>#N/A</v>
          </cell>
          <cell r="ADQ109" t="e">
            <v>#N/A</v>
          </cell>
          <cell r="ADR109" t="e">
            <v>#N/A</v>
          </cell>
          <cell r="ADS109" t="e">
            <v>#N/A</v>
          </cell>
          <cell r="ADT109" t="e">
            <v>#N/A</v>
          </cell>
          <cell r="ADU109" t="e">
            <v>#N/A</v>
          </cell>
          <cell r="ADV109" t="e">
            <v>#N/A</v>
          </cell>
          <cell r="ADW109" t="e">
            <v>#N/A</v>
          </cell>
          <cell r="ADX109" t="e">
            <v>#N/A</v>
          </cell>
          <cell r="ADY109" t="e">
            <v>#N/A</v>
          </cell>
          <cell r="ADZ109" t="e">
            <v>#N/A</v>
          </cell>
          <cell r="AEA109" t="e">
            <v>#N/A</v>
          </cell>
          <cell r="AEB109" t="e">
            <v>#N/A</v>
          </cell>
          <cell r="AEC109" t="e">
            <v>#N/A</v>
          </cell>
          <cell r="AED109" t="e">
            <v>#N/A</v>
          </cell>
          <cell r="AEE109" t="e">
            <v>#N/A</v>
          </cell>
          <cell r="AEF109" t="e">
            <v>#N/A</v>
          </cell>
          <cell r="AEG109" t="e">
            <v>#N/A</v>
          </cell>
          <cell r="AEH109" t="e">
            <v>#N/A</v>
          </cell>
          <cell r="AEI109" t="e">
            <v>#N/A</v>
          </cell>
          <cell r="AEJ109" t="e">
            <v>#N/A</v>
          </cell>
          <cell r="AEK109" t="e">
            <v>#N/A</v>
          </cell>
          <cell r="AEL109" t="e">
            <v>#N/A</v>
          </cell>
          <cell r="AEM109" t="e">
            <v>#N/A</v>
          </cell>
          <cell r="AEN109" t="e">
            <v>#N/A</v>
          </cell>
          <cell r="AEO109" t="e">
            <v>#N/A</v>
          </cell>
          <cell r="AEP109" t="e">
            <v>#N/A</v>
          </cell>
          <cell r="AEQ109" t="e">
            <v>#N/A</v>
          </cell>
          <cell r="AER109" t="e">
            <v>#N/A</v>
          </cell>
          <cell r="AES109" t="e">
            <v>#N/A</v>
          </cell>
          <cell r="AET109" t="e">
            <v>#N/A</v>
          </cell>
          <cell r="AEU109" t="e">
            <v>#N/A</v>
          </cell>
          <cell r="AEV109" t="e">
            <v>#N/A</v>
          </cell>
          <cell r="AEW109" t="e">
            <v>#N/A</v>
          </cell>
          <cell r="AEX109" t="e">
            <v>#N/A</v>
          </cell>
          <cell r="AEY109" t="e">
            <v>#N/A</v>
          </cell>
          <cell r="AEZ109" t="e">
            <v>#N/A</v>
          </cell>
          <cell r="AFA109" t="e">
            <v>#N/A</v>
          </cell>
          <cell r="AFB109" t="e">
            <v>#N/A</v>
          </cell>
          <cell r="AFC109" t="e">
            <v>#N/A</v>
          </cell>
          <cell r="AFD109" t="e">
            <v>#N/A</v>
          </cell>
          <cell r="AFE109" t="e">
            <v>#N/A</v>
          </cell>
          <cell r="AFF109" t="e">
            <v>#N/A</v>
          </cell>
          <cell r="AFG109" t="e">
            <v>#N/A</v>
          </cell>
          <cell r="AFH109" t="e">
            <v>#N/A</v>
          </cell>
          <cell r="AFI109" t="e">
            <v>#N/A</v>
          </cell>
          <cell r="AFJ109" t="e">
            <v>#N/A</v>
          </cell>
          <cell r="AFK109" t="e">
            <v>#N/A</v>
          </cell>
          <cell r="AFL109" t="e">
            <v>#N/A</v>
          </cell>
          <cell r="AFM109" t="e">
            <v>#N/A</v>
          </cell>
          <cell r="AFN109" t="e">
            <v>#N/A</v>
          </cell>
          <cell r="AFO109" t="e">
            <v>#N/A</v>
          </cell>
          <cell r="AFP109" t="e">
            <v>#N/A</v>
          </cell>
          <cell r="AFQ109" t="e">
            <v>#N/A</v>
          </cell>
          <cell r="AFR109" t="e">
            <v>#N/A</v>
          </cell>
          <cell r="AFS109" t="e">
            <v>#N/A</v>
          </cell>
          <cell r="AFT109" t="e">
            <v>#N/A</v>
          </cell>
          <cell r="AFU109" t="e">
            <v>#N/A</v>
          </cell>
          <cell r="AFV109" t="e">
            <v>#N/A</v>
          </cell>
          <cell r="AFW109" t="e">
            <v>#N/A</v>
          </cell>
          <cell r="AFX109" t="e">
            <v>#N/A</v>
          </cell>
          <cell r="AFY109" t="e">
            <v>#N/A</v>
          </cell>
          <cell r="AFZ109" t="e">
            <v>#N/A</v>
          </cell>
          <cell r="AGA109" t="e">
            <v>#N/A</v>
          </cell>
          <cell r="AGB109" t="e">
            <v>#N/A</v>
          </cell>
          <cell r="AGC109" t="e">
            <v>#N/A</v>
          </cell>
          <cell r="AGD109" t="e">
            <v>#N/A</v>
          </cell>
          <cell r="AGE109" t="e">
            <v>#N/A</v>
          </cell>
          <cell r="AGF109" t="e">
            <v>#N/A</v>
          </cell>
          <cell r="AGG109" t="e">
            <v>#N/A</v>
          </cell>
          <cell r="AGH109" t="e">
            <v>#N/A</v>
          </cell>
          <cell r="AGI109" t="e">
            <v>#N/A</v>
          </cell>
          <cell r="AGJ109" t="e">
            <v>#N/A</v>
          </cell>
          <cell r="AGK109" t="e">
            <v>#N/A</v>
          </cell>
          <cell r="AGL109" t="e">
            <v>#N/A</v>
          </cell>
          <cell r="AGM109" t="e">
            <v>#N/A</v>
          </cell>
          <cell r="AGN109" t="e">
            <v>#N/A</v>
          </cell>
          <cell r="AGO109" t="e">
            <v>#N/A</v>
          </cell>
          <cell r="AGP109" t="e">
            <v>#N/A</v>
          </cell>
          <cell r="AGQ109" t="e">
            <v>#N/A</v>
          </cell>
          <cell r="AGR109" t="e">
            <v>#N/A</v>
          </cell>
          <cell r="AGS109" t="e">
            <v>#N/A</v>
          </cell>
          <cell r="AGT109" t="e">
            <v>#N/A</v>
          </cell>
          <cell r="AGU109" t="e">
            <v>#N/A</v>
          </cell>
          <cell r="AGV109" t="e">
            <v>#N/A</v>
          </cell>
          <cell r="AGW109" t="e">
            <v>#N/A</v>
          </cell>
          <cell r="AGX109" t="e">
            <v>#N/A</v>
          </cell>
          <cell r="AGY109" t="e">
            <v>#N/A</v>
          </cell>
          <cell r="AGZ109" t="e">
            <v>#N/A</v>
          </cell>
          <cell r="AHA109" t="e">
            <v>#N/A</v>
          </cell>
          <cell r="AHB109" t="e">
            <v>#N/A</v>
          </cell>
          <cell r="AHC109" t="e">
            <v>#N/A</v>
          </cell>
          <cell r="AHD109" t="e">
            <v>#N/A</v>
          </cell>
          <cell r="AHE109" t="e">
            <v>#N/A</v>
          </cell>
          <cell r="AHF109" t="e">
            <v>#N/A</v>
          </cell>
          <cell r="AHG109" t="e">
            <v>#N/A</v>
          </cell>
          <cell r="AHH109" t="e">
            <v>#N/A</v>
          </cell>
          <cell r="AHI109" t="e">
            <v>#N/A</v>
          </cell>
          <cell r="AHJ109" t="e">
            <v>#N/A</v>
          </cell>
          <cell r="AHK109" t="e">
            <v>#N/A</v>
          </cell>
          <cell r="AHL109" t="e">
            <v>#N/A</v>
          </cell>
          <cell r="AHM109" t="e">
            <v>#N/A</v>
          </cell>
          <cell r="AHN109" t="e">
            <v>#N/A</v>
          </cell>
          <cell r="AHO109" t="e">
            <v>#N/A</v>
          </cell>
          <cell r="AHP109" t="e">
            <v>#N/A</v>
          </cell>
          <cell r="AHQ109" t="e">
            <v>#N/A</v>
          </cell>
          <cell r="AHR109" t="e">
            <v>#N/A</v>
          </cell>
          <cell r="AHS109" t="e">
            <v>#N/A</v>
          </cell>
          <cell r="AHT109" t="e">
            <v>#N/A</v>
          </cell>
          <cell r="AHU109" t="e">
            <v>#N/A</v>
          </cell>
          <cell r="AHV109" t="e">
            <v>#N/A</v>
          </cell>
          <cell r="AHW109" t="e">
            <v>#N/A</v>
          </cell>
          <cell r="AHX109" t="e">
            <v>#N/A</v>
          </cell>
          <cell r="AHY109" t="e">
            <v>#N/A</v>
          </cell>
          <cell r="AHZ109" t="e">
            <v>#N/A</v>
          </cell>
          <cell r="AIA109" t="e">
            <v>#N/A</v>
          </cell>
          <cell r="AIB109" t="e">
            <v>#N/A</v>
          </cell>
          <cell r="AIC109" t="e">
            <v>#N/A</v>
          </cell>
          <cell r="AID109" t="e">
            <v>#N/A</v>
          </cell>
          <cell r="AIE109" t="e">
            <v>#N/A</v>
          </cell>
          <cell r="AIF109" t="e">
            <v>#N/A</v>
          </cell>
          <cell r="AIG109" t="e">
            <v>#N/A</v>
          </cell>
          <cell r="AIH109" t="e">
            <v>#N/A</v>
          </cell>
          <cell r="AII109" t="e">
            <v>#N/A</v>
          </cell>
          <cell r="AIJ109" t="e">
            <v>#N/A</v>
          </cell>
          <cell r="AIK109" t="e">
            <v>#N/A</v>
          </cell>
          <cell r="AIL109" t="e">
            <v>#N/A</v>
          </cell>
          <cell r="AIM109" t="e">
            <v>#N/A</v>
          </cell>
          <cell r="AIN109" t="e">
            <v>#N/A</v>
          </cell>
          <cell r="AIO109" t="e">
            <v>#N/A</v>
          </cell>
          <cell r="AIP109" t="e">
            <v>#N/A</v>
          </cell>
          <cell r="AIQ109" t="e">
            <v>#N/A</v>
          </cell>
          <cell r="AIR109" t="e">
            <v>#N/A</v>
          </cell>
          <cell r="AIS109" t="e">
            <v>#N/A</v>
          </cell>
          <cell r="AIT109" t="e">
            <v>#N/A</v>
          </cell>
          <cell r="AIU109" t="e">
            <v>#N/A</v>
          </cell>
          <cell r="AIV109" t="e">
            <v>#N/A</v>
          </cell>
          <cell r="AIW109" t="e">
            <v>#N/A</v>
          </cell>
          <cell r="AIX109" t="e">
            <v>#N/A</v>
          </cell>
          <cell r="AIY109" t="e">
            <v>#N/A</v>
          </cell>
          <cell r="AIZ109" t="e">
            <v>#N/A</v>
          </cell>
          <cell r="AJA109" t="e">
            <v>#N/A</v>
          </cell>
          <cell r="AJB109" t="e">
            <v>#N/A</v>
          </cell>
          <cell r="AJC109" t="e">
            <v>#N/A</v>
          </cell>
          <cell r="AJD109" t="e">
            <v>#N/A</v>
          </cell>
          <cell r="AJE109" t="e">
            <v>#N/A</v>
          </cell>
          <cell r="AJF109" t="e">
            <v>#N/A</v>
          </cell>
          <cell r="AJG109" t="e">
            <v>#N/A</v>
          </cell>
          <cell r="AJH109" t="e">
            <v>#N/A</v>
          </cell>
          <cell r="AJI109" t="e">
            <v>#N/A</v>
          </cell>
          <cell r="AJJ109" t="e">
            <v>#N/A</v>
          </cell>
          <cell r="AJK109" t="e">
            <v>#N/A</v>
          </cell>
          <cell r="AJL109" t="e">
            <v>#N/A</v>
          </cell>
          <cell r="AJM109" t="e">
            <v>#N/A</v>
          </cell>
          <cell r="AJN109" t="e">
            <v>#N/A</v>
          </cell>
          <cell r="AJO109" t="e">
            <v>#N/A</v>
          </cell>
          <cell r="AJP109" t="e">
            <v>#N/A</v>
          </cell>
          <cell r="AJQ109" t="e">
            <v>#N/A</v>
          </cell>
          <cell r="AJR109" t="e">
            <v>#N/A</v>
          </cell>
          <cell r="AJS109" t="e">
            <v>#N/A</v>
          </cell>
          <cell r="AJT109" t="e">
            <v>#N/A</v>
          </cell>
          <cell r="AJU109" t="e">
            <v>#N/A</v>
          </cell>
          <cell r="AJV109" t="e">
            <v>#N/A</v>
          </cell>
          <cell r="AJW109" t="e">
            <v>#N/A</v>
          </cell>
          <cell r="AJX109" t="e">
            <v>#N/A</v>
          </cell>
          <cell r="AJY109" t="e">
            <v>#N/A</v>
          </cell>
          <cell r="AJZ109" t="e">
            <v>#N/A</v>
          </cell>
          <cell r="AKA109" t="e">
            <v>#N/A</v>
          </cell>
          <cell r="AKB109" t="e">
            <v>#N/A</v>
          </cell>
          <cell r="AKC109" t="e">
            <v>#N/A</v>
          </cell>
          <cell r="AKD109" t="e">
            <v>#N/A</v>
          </cell>
          <cell r="AKE109" t="e">
            <v>#N/A</v>
          </cell>
          <cell r="AKF109" t="e">
            <v>#N/A</v>
          </cell>
          <cell r="AKG109" t="e">
            <v>#N/A</v>
          </cell>
          <cell r="AKH109" t="e">
            <v>#N/A</v>
          </cell>
          <cell r="AKI109" t="e">
            <v>#N/A</v>
          </cell>
          <cell r="AKJ109" t="e">
            <v>#N/A</v>
          </cell>
          <cell r="AKK109" t="e">
            <v>#N/A</v>
          </cell>
          <cell r="AKL109" t="e">
            <v>#N/A</v>
          </cell>
          <cell r="AKM109" t="e">
            <v>#N/A</v>
          </cell>
          <cell r="AKN109" t="e">
            <v>#N/A</v>
          </cell>
          <cell r="AKO109" t="e">
            <v>#N/A</v>
          </cell>
          <cell r="AKP109" t="e">
            <v>#N/A</v>
          </cell>
          <cell r="AKQ109" t="e">
            <v>#N/A</v>
          </cell>
          <cell r="AKR109" t="e">
            <v>#N/A</v>
          </cell>
          <cell r="AKS109" t="e">
            <v>#N/A</v>
          </cell>
          <cell r="AKT109" t="e">
            <v>#N/A</v>
          </cell>
          <cell r="AKU109" t="e">
            <v>#N/A</v>
          </cell>
          <cell r="AKV109" t="e">
            <v>#N/A</v>
          </cell>
          <cell r="AKW109" t="e">
            <v>#N/A</v>
          </cell>
          <cell r="AKX109" t="e">
            <v>#N/A</v>
          </cell>
          <cell r="AKY109" t="e">
            <v>#N/A</v>
          </cell>
          <cell r="AKZ109" t="e">
            <v>#N/A</v>
          </cell>
          <cell r="ALA109" t="e">
            <v>#N/A</v>
          </cell>
          <cell r="ALB109" t="e">
            <v>#N/A</v>
          </cell>
          <cell r="ALC109" t="e">
            <v>#N/A</v>
          </cell>
          <cell r="ALD109" t="e">
            <v>#N/A</v>
          </cell>
          <cell r="ALE109" t="e">
            <v>#N/A</v>
          </cell>
          <cell r="ALF109" t="e">
            <v>#N/A</v>
          </cell>
          <cell r="ALG109" t="e">
            <v>#N/A</v>
          </cell>
          <cell r="ALH109" t="e">
            <v>#N/A</v>
          </cell>
          <cell r="ALI109" t="e">
            <v>#N/A</v>
          </cell>
          <cell r="ALJ109" t="e">
            <v>#N/A</v>
          </cell>
          <cell r="ALK109" t="e">
            <v>#N/A</v>
          </cell>
          <cell r="ALL109" t="e">
            <v>#N/A</v>
          </cell>
          <cell r="ALM109" t="e">
            <v>#N/A</v>
          </cell>
          <cell r="ALN109" t="e">
            <v>#N/A</v>
          </cell>
          <cell r="ALO109" t="e">
            <v>#N/A</v>
          </cell>
          <cell r="ALP109" t="e">
            <v>#N/A</v>
          </cell>
          <cell r="ALQ109" t="e">
            <v>#N/A</v>
          </cell>
          <cell r="ALR109" t="e">
            <v>#N/A</v>
          </cell>
          <cell r="ALS109" t="e">
            <v>#N/A</v>
          </cell>
          <cell r="ALT109" t="e">
            <v>#N/A</v>
          </cell>
          <cell r="ALU109" t="e">
            <v>#N/A</v>
          </cell>
          <cell r="ALV109" t="e">
            <v>#N/A</v>
          </cell>
          <cell r="ALW109" t="e">
            <v>#N/A</v>
          </cell>
          <cell r="ALX109" t="e">
            <v>#N/A</v>
          </cell>
          <cell r="ALY109" t="e">
            <v>#N/A</v>
          </cell>
          <cell r="ALZ109" t="e">
            <v>#N/A</v>
          </cell>
          <cell r="AMA109" t="e">
            <v>#N/A</v>
          </cell>
          <cell r="AMB109" t="e">
            <v>#N/A</v>
          </cell>
          <cell r="AMC109" t="e">
            <v>#N/A</v>
          </cell>
          <cell r="AMD109" t="e">
            <v>#N/A</v>
          </cell>
          <cell r="AME109" t="e">
            <v>#N/A</v>
          </cell>
          <cell r="AMF109" t="e">
            <v>#N/A</v>
          </cell>
          <cell r="AMG109" t="e">
            <v>#N/A</v>
          </cell>
          <cell r="AMH109" t="e">
            <v>#N/A</v>
          </cell>
          <cell r="AMI109" t="e">
            <v>#N/A</v>
          </cell>
          <cell r="AMJ109" t="e">
            <v>#N/A</v>
          </cell>
          <cell r="AMK109" t="e">
            <v>#N/A</v>
          </cell>
          <cell r="AML109" t="e">
            <v>#N/A</v>
          </cell>
          <cell r="AMM109" t="e">
            <v>#N/A</v>
          </cell>
          <cell r="AMN109" t="e">
            <v>#N/A</v>
          </cell>
          <cell r="AMO109" t="e">
            <v>#N/A</v>
          </cell>
          <cell r="AMP109" t="e">
            <v>#N/A</v>
          </cell>
          <cell r="AMQ109" t="e">
            <v>#N/A</v>
          </cell>
          <cell r="AMR109" t="e">
            <v>#N/A</v>
          </cell>
          <cell r="AMS109" t="e">
            <v>#N/A</v>
          </cell>
          <cell r="AMT109" t="e">
            <v>#N/A</v>
          </cell>
          <cell r="AMU109" t="e">
            <v>#N/A</v>
          </cell>
          <cell r="AMV109" t="e">
            <v>#N/A</v>
          </cell>
          <cell r="AMW109" t="e">
            <v>#N/A</v>
          </cell>
          <cell r="AMX109" t="e">
            <v>#N/A</v>
          </cell>
          <cell r="AMY109" t="e">
            <v>#N/A</v>
          </cell>
          <cell r="AMZ109" t="e">
            <v>#N/A</v>
          </cell>
          <cell r="ANA109" t="e">
            <v>#N/A</v>
          </cell>
          <cell r="ANB109" t="e">
            <v>#N/A</v>
          </cell>
          <cell r="ANC109" t="e">
            <v>#N/A</v>
          </cell>
          <cell r="AND109" t="e">
            <v>#N/A</v>
          </cell>
          <cell r="ANE109" t="e">
            <v>#N/A</v>
          </cell>
          <cell r="ANF109" t="e">
            <v>#N/A</v>
          </cell>
          <cell r="ANG109" t="e">
            <v>#N/A</v>
          </cell>
          <cell r="ANH109" t="e">
            <v>#N/A</v>
          </cell>
          <cell r="ANI109" t="e">
            <v>#N/A</v>
          </cell>
          <cell r="ANJ109" t="e">
            <v>#N/A</v>
          </cell>
          <cell r="ANK109" t="e">
            <v>#N/A</v>
          </cell>
          <cell r="ANL109" t="e">
            <v>#N/A</v>
          </cell>
          <cell r="ANM109" t="e">
            <v>#N/A</v>
          </cell>
          <cell r="ANN109" t="e">
            <v>#N/A</v>
          </cell>
          <cell r="ANO109" t="e">
            <v>#N/A</v>
          </cell>
          <cell r="ANP109" t="e">
            <v>#N/A</v>
          </cell>
          <cell r="ANQ109" t="e">
            <v>#N/A</v>
          </cell>
          <cell r="ANR109" t="e">
            <v>#N/A</v>
          </cell>
          <cell r="ANS109" t="e">
            <v>#N/A</v>
          </cell>
          <cell r="ANT109" t="e">
            <v>#N/A</v>
          </cell>
          <cell r="ANU109" t="e">
            <v>#N/A</v>
          </cell>
          <cell r="ANV109" t="e">
            <v>#N/A</v>
          </cell>
          <cell r="ANW109" t="e">
            <v>#N/A</v>
          </cell>
          <cell r="ANX109" t="e">
            <v>#N/A</v>
          </cell>
          <cell r="ANY109" t="e">
            <v>#N/A</v>
          </cell>
          <cell r="ANZ109" t="e">
            <v>#N/A</v>
          </cell>
          <cell r="AOA109" t="e">
            <v>#N/A</v>
          </cell>
          <cell r="AOB109" t="e">
            <v>#N/A</v>
          </cell>
          <cell r="AOC109" t="e">
            <v>#N/A</v>
          </cell>
          <cell r="AOD109" t="e">
            <v>#N/A</v>
          </cell>
          <cell r="AOE109" t="e">
            <v>#N/A</v>
          </cell>
          <cell r="AOF109" t="e">
            <v>#N/A</v>
          </cell>
          <cell r="AOG109" t="e">
            <v>#N/A</v>
          </cell>
          <cell r="AOH109" t="e">
            <v>#N/A</v>
          </cell>
          <cell r="AOI109" t="e">
            <v>#N/A</v>
          </cell>
          <cell r="AOJ109" t="e">
            <v>#N/A</v>
          </cell>
          <cell r="AOK109" t="e">
            <v>#N/A</v>
          </cell>
          <cell r="AOL109" t="e">
            <v>#N/A</v>
          </cell>
          <cell r="AOM109" t="e">
            <v>#N/A</v>
          </cell>
          <cell r="AON109" t="e">
            <v>#N/A</v>
          </cell>
          <cell r="AOO109" t="e">
            <v>#N/A</v>
          </cell>
          <cell r="AOP109" t="e">
            <v>#N/A</v>
          </cell>
          <cell r="AOQ109" t="e">
            <v>#N/A</v>
          </cell>
          <cell r="AOR109" t="e">
            <v>#N/A</v>
          </cell>
          <cell r="AOS109" t="e">
            <v>#N/A</v>
          </cell>
          <cell r="AOT109" t="e">
            <v>#N/A</v>
          </cell>
          <cell r="AOU109" t="e">
            <v>#N/A</v>
          </cell>
          <cell r="AOV109" t="e">
            <v>#N/A</v>
          </cell>
          <cell r="AOW109" t="e">
            <v>#N/A</v>
          </cell>
          <cell r="AOX109" t="e">
            <v>#N/A</v>
          </cell>
          <cell r="AOY109" t="e">
            <v>#N/A</v>
          </cell>
          <cell r="AOZ109" t="e">
            <v>#N/A</v>
          </cell>
          <cell r="APA109" t="e">
            <v>#N/A</v>
          </cell>
          <cell r="APB109" t="e">
            <v>#N/A</v>
          </cell>
          <cell r="APC109" t="e">
            <v>#N/A</v>
          </cell>
          <cell r="APD109" t="e">
            <v>#N/A</v>
          </cell>
          <cell r="APE109" t="e">
            <v>#N/A</v>
          </cell>
          <cell r="APF109" t="e">
            <v>#N/A</v>
          </cell>
          <cell r="APG109" t="e">
            <v>#N/A</v>
          </cell>
          <cell r="APH109" t="e">
            <v>#N/A</v>
          </cell>
          <cell r="API109" t="e">
            <v>#N/A</v>
          </cell>
          <cell r="APJ109" t="e">
            <v>#N/A</v>
          </cell>
          <cell r="APK109" t="e">
            <v>#N/A</v>
          </cell>
          <cell r="APL109" t="e">
            <v>#N/A</v>
          </cell>
          <cell r="APM109" t="e">
            <v>#N/A</v>
          </cell>
          <cell r="APN109" t="e">
            <v>#N/A</v>
          </cell>
          <cell r="APO109" t="e">
            <v>#N/A</v>
          </cell>
          <cell r="APP109" t="e">
            <v>#N/A</v>
          </cell>
          <cell r="APQ109" t="e">
            <v>#N/A</v>
          </cell>
          <cell r="APR109" t="e">
            <v>#N/A</v>
          </cell>
          <cell r="APS109" t="e">
            <v>#N/A</v>
          </cell>
          <cell r="APT109" t="e">
            <v>#N/A</v>
          </cell>
          <cell r="APU109" t="e">
            <v>#N/A</v>
          </cell>
          <cell r="APV109" t="e">
            <v>#N/A</v>
          </cell>
          <cell r="APW109" t="e">
            <v>#N/A</v>
          </cell>
          <cell r="APX109" t="e">
            <v>#N/A</v>
          </cell>
          <cell r="APY109" t="e">
            <v>#N/A</v>
          </cell>
          <cell r="APZ109" t="e">
            <v>#N/A</v>
          </cell>
          <cell r="AQA109" t="e">
            <v>#N/A</v>
          </cell>
          <cell r="AQB109" t="e">
            <v>#N/A</v>
          </cell>
          <cell r="AQC109" t="e">
            <v>#N/A</v>
          </cell>
          <cell r="AQD109" t="e">
            <v>#N/A</v>
          </cell>
          <cell r="AQE109" t="e">
            <v>#N/A</v>
          </cell>
          <cell r="AQF109" t="e">
            <v>#N/A</v>
          </cell>
          <cell r="AQG109" t="e">
            <v>#N/A</v>
          </cell>
          <cell r="AQH109" t="e">
            <v>#N/A</v>
          </cell>
          <cell r="AQI109" t="e">
            <v>#N/A</v>
          </cell>
          <cell r="AQJ109" t="e">
            <v>#N/A</v>
          </cell>
          <cell r="AQK109" t="e">
            <v>#N/A</v>
          </cell>
          <cell r="AQL109" t="e">
            <v>#N/A</v>
          </cell>
          <cell r="AQM109" t="e">
            <v>#N/A</v>
          </cell>
          <cell r="AQN109" t="e">
            <v>#N/A</v>
          </cell>
          <cell r="AQO109" t="e">
            <v>#N/A</v>
          </cell>
          <cell r="AQP109" t="e">
            <v>#N/A</v>
          </cell>
          <cell r="AQQ109" t="e">
            <v>#N/A</v>
          </cell>
          <cell r="AQR109" t="e">
            <v>#N/A</v>
          </cell>
          <cell r="AQS109" t="e">
            <v>#N/A</v>
          </cell>
          <cell r="AQT109" t="e">
            <v>#N/A</v>
          </cell>
          <cell r="AQU109" t="e">
            <v>#N/A</v>
          </cell>
          <cell r="AQV109" t="e">
            <v>#N/A</v>
          </cell>
          <cell r="AQW109" t="e">
            <v>#N/A</v>
          </cell>
          <cell r="AQX109" t="e">
            <v>#N/A</v>
          </cell>
          <cell r="AQY109" t="e">
            <v>#N/A</v>
          </cell>
          <cell r="AQZ109" t="e">
            <v>#N/A</v>
          </cell>
          <cell r="ARA109" t="e">
            <v>#N/A</v>
          </cell>
          <cell r="ARB109" t="e">
            <v>#N/A</v>
          </cell>
          <cell r="ARC109" t="e">
            <v>#N/A</v>
          </cell>
          <cell r="ARD109" t="e">
            <v>#N/A</v>
          </cell>
          <cell r="ARE109" t="e">
            <v>#N/A</v>
          </cell>
          <cell r="ARF109" t="e">
            <v>#N/A</v>
          </cell>
          <cell r="ARG109" t="e">
            <v>#N/A</v>
          </cell>
          <cell r="ARH109" t="e">
            <v>#N/A</v>
          </cell>
          <cell r="ARI109" t="e">
            <v>#N/A</v>
          </cell>
          <cell r="ARJ109" t="e">
            <v>#N/A</v>
          </cell>
          <cell r="ARK109" t="e">
            <v>#N/A</v>
          </cell>
          <cell r="ARL109" t="e">
            <v>#N/A</v>
          </cell>
          <cell r="ARM109" t="e">
            <v>#N/A</v>
          </cell>
          <cell r="ARN109" t="e">
            <v>#N/A</v>
          </cell>
          <cell r="ARO109" t="e">
            <v>#N/A</v>
          </cell>
          <cell r="ARP109" t="e">
            <v>#N/A</v>
          </cell>
          <cell r="ARQ109" t="e">
            <v>#N/A</v>
          </cell>
          <cell r="ARR109" t="e">
            <v>#N/A</v>
          </cell>
          <cell r="ARS109" t="e">
            <v>#N/A</v>
          </cell>
          <cell r="ART109" t="e">
            <v>#N/A</v>
          </cell>
          <cell r="ARU109" t="e">
            <v>#N/A</v>
          </cell>
          <cell r="ARV109" t="e">
            <v>#N/A</v>
          </cell>
          <cell r="ARW109" t="e">
            <v>#N/A</v>
          </cell>
          <cell r="ARX109" t="e">
            <v>#N/A</v>
          </cell>
          <cell r="ARY109" t="e">
            <v>#N/A</v>
          </cell>
          <cell r="ARZ109" t="e">
            <v>#N/A</v>
          </cell>
          <cell r="ASA109" t="e">
            <v>#N/A</v>
          </cell>
          <cell r="ASB109" t="e">
            <v>#N/A</v>
          </cell>
          <cell r="ASC109" t="e">
            <v>#N/A</v>
          </cell>
          <cell r="ASD109" t="e">
            <v>#N/A</v>
          </cell>
          <cell r="ASE109" t="e">
            <v>#N/A</v>
          </cell>
          <cell r="ASF109" t="e">
            <v>#N/A</v>
          </cell>
          <cell r="ASG109" t="e">
            <v>#N/A</v>
          </cell>
          <cell r="ASH109" t="e">
            <v>#N/A</v>
          </cell>
          <cell r="ASI109" t="e">
            <v>#N/A</v>
          </cell>
          <cell r="ASJ109" t="e">
            <v>#N/A</v>
          </cell>
          <cell r="ASK109" t="e">
            <v>#N/A</v>
          </cell>
          <cell r="ASL109" t="e">
            <v>#N/A</v>
          </cell>
          <cell r="ASM109" t="e">
            <v>#N/A</v>
          </cell>
          <cell r="ASN109" t="e">
            <v>#N/A</v>
          </cell>
          <cell r="ASO109" t="e">
            <v>#N/A</v>
          </cell>
          <cell r="ASP109" t="e">
            <v>#N/A</v>
          </cell>
          <cell r="ASQ109" t="e">
            <v>#N/A</v>
          </cell>
          <cell r="ASR109" t="e">
            <v>#N/A</v>
          </cell>
          <cell r="ASS109" t="e">
            <v>#N/A</v>
          </cell>
          <cell r="AST109" t="e">
            <v>#N/A</v>
          </cell>
          <cell r="ASU109" t="e">
            <v>#N/A</v>
          </cell>
          <cell r="ASV109" t="e">
            <v>#N/A</v>
          </cell>
          <cell r="ASW109" t="e">
            <v>#N/A</v>
          </cell>
          <cell r="ASX109" t="e">
            <v>#N/A</v>
          </cell>
          <cell r="ASY109" t="e">
            <v>#N/A</v>
          </cell>
          <cell r="ASZ109" t="e">
            <v>#N/A</v>
          </cell>
          <cell r="ATA109" t="e">
            <v>#N/A</v>
          </cell>
          <cell r="ATB109" t="e">
            <v>#N/A</v>
          </cell>
          <cell r="ATC109" t="e">
            <v>#N/A</v>
          </cell>
          <cell r="ATD109" t="e">
            <v>#N/A</v>
          </cell>
          <cell r="ATE109" t="e">
            <v>#N/A</v>
          </cell>
          <cell r="ATF109" t="e">
            <v>#N/A</v>
          </cell>
          <cell r="ATG109" t="e">
            <v>#N/A</v>
          </cell>
          <cell r="ATH109" t="e">
            <v>#N/A</v>
          </cell>
          <cell r="ATI109" t="e">
            <v>#N/A</v>
          </cell>
          <cell r="ATJ109" t="e">
            <v>#N/A</v>
          </cell>
          <cell r="ATK109" t="e">
            <v>#N/A</v>
          </cell>
          <cell r="ATL109" t="e">
            <v>#N/A</v>
          </cell>
          <cell r="ATM109" t="e">
            <v>#N/A</v>
          </cell>
          <cell r="ATN109" t="e">
            <v>#N/A</v>
          </cell>
          <cell r="ATO109" t="e">
            <v>#N/A</v>
          </cell>
          <cell r="ATP109" t="e">
            <v>#N/A</v>
          </cell>
          <cell r="ATQ109" t="e">
            <v>#N/A</v>
          </cell>
          <cell r="ATR109" t="e">
            <v>#N/A</v>
          </cell>
          <cell r="ATS109" t="e">
            <v>#N/A</v>
          </cell>
          <cell r="ATT109" t="e">
            <v>#N/A</v>
          </cell>
          <cell r="ATU109" t="e">
            <v>#N/A</v>
          </cell>
          <cell r="ATV109" t="e">
            <v>#N/A</v>
          </cell>
          <cell r="ATW109" t="e">
            <v>#N/A</v>
          </cell>
          <cell r="ATX109" t="e">
            <v>#N/A</v>
          </cell>
          <cell r="ATY109" t="e">
            <v>#N/A</v>
          </cell>
          <cell r="ATZ109" t="e">
            <v>#N/A</v>
          </cell>
          <cell r="AUA109" t="e">
            <v>#N/A</v>
          </cell>
          <cell r="AUB109" t="e">
            <v>#N/A</v>
          </cell>
          <cell r="AUC109" t="e">
            <v>#N/A</v>
          </cell>
          <cell r="AUD109" t="e">
            <v>#N/A</v>
          </cell>
          <cell r="AUE109" t="e">
            <v>#N/A</v>
          </cell>
          <cell r="AUF109" t="e">
            <v>#N/A</v>
          </cell>
          <cell r="AUG109" t="e">
            <v>#N/A</v>
          </cell>
          <cell r="AUH109" t="e">
            <v>#N/A</v>
          </cell>
          <cell r="AUI109" t="e">
            <v>#N/A</v>
          </cell>
          <cell r="AUJ109" t="e">
            <v>#N/A</v>
          </cell>
          <cell r="AUK109" t="e">
            <v>#N/A</v>
          </cell>
          <cell r="AUL109" t="e">
            <v>#N/A</v>
          </cell>
          <cell r="AUM109" t="e">
            <v>#N/A</v>
          </cell>
          <cell r="AUN109" t="e">
            <v>#N/A</v>
          </cell>
          <cell r="AUO109" t="e">
            <v>#N/A</v>
          </cell>
          <cell r="AUP109" t="e">
            <v>#N/A</v>
          </cell>
          <cell r="AUQ109" t="e">
            <v>#N/A</v>
          </cell>
          <cell r="AUR109" t="e">
            <v>#N/A</v>
          </cell>
          <cell r="AUS109" t="e">
            <v>#N/A</v>
          </cell>
          <cell r="AUT109" t="e">
            <v>#N/A</v>
          </cell>
          <cell r="AUU109" t="e">
            <v>#N/A</v>
          </cell>
          <cell r="AUV109" t="e">
            <v>#N/A</v>
          </cell>
          <cell r="AUW109" t="e">
            <v>#N/A</v>
          </cell>
          <cell r="AUX109" t="e">
            <v>#N/A</v>
          </cell>
          <cell r="AUY109" t="e">
            <v>#N/A</v>
          </cell>
          <cell r="AUZ109" t="e">
            <v>#N/A</v>
          </cell>
          <cell r="AVA109" t="e">
            <v>#N/A</v>
          </cell>
          <cell r="AVB109" t="e">
            <v>#N/A</v>
          </cell>
          <cell r="AVC109" t="e">
            <v>#N/A</v>
          </cell>
          <cell r="AVD109" t="e">
            <v>#N/A</v>
          </cell>
          <cell r="AVE109" t="e">
            <v>#N/A</v>
          </cell>
          <cell r="AVF109" t="e">
            <v>#N/A</v>
          </cell>
          <cell r="AVG109" t="e">
            <v>#N/A</v>
          </cell>
          <cell r="AVH109" t="e">
            <v>#N/A</v>
          </cell>
          <cell r="AVI109" t="e">
            <v>#N/A</v>
          </cell>
          <cell r="AVJ109" t="e">
            <v>#N/A</v>
          </cell>
          <cell r="AVK109" t="e">
            <v>#N/A</v>
          </cell>
          <cell r="AVL109" t="e">
            <v>#N/A</v>
          </cell>
          <cell r="AVM109" t="e">
            <v>#N/A</v>
          </cell>
          <cell r="AVN109" t="e">
            <v>#N/A</v>
          </cell>
          <cell r="AVO109" t="e">
            <v>#N/A</v>
          </cell>
          <cell r="AVP109" t="e">
            <v>#N/A</v>
          </cell>
          <cell r="AVQ109" t="e">
            <v>#N/A</v>
          </cell>
          <cell r="AVR109" t="e">
            <v>#N/A</v>
          </cell>
          <cell r="AVS109" t="e">
            <v>#N/A</v>
          </cell>
          <cell r="AVT109" t="e">
            <v>#N/A</v>
          </cell>
          <cell r="AVU109" t="e">
            <v>#N/A</v>
          </cell>
          <cell r="AVV109" t="e">
            <v>#N/A</v>
          </cell>
          <cell r="AVW109" t="e">
            <v>#N/A</v>
          </cell>
          <cell r="AVX109" t="e">
            <v>#N/A</v>
          </cell>
          <cell r="AVY109" t="e">
            <v>#N/A</v>
          </cell>
          <cell r="AVZ109" t="e">
            <v>#N/A</v>
          </cell>
          <cell r="AWA109" t="e">
            <v>#N/A</v>
          </cell>
          <cell r="AWB109" t="e">
            <v>#N/A</v>
          </cell>
          <cell r="AWC109" t="e">
            <v>#N/A</v>
          </cell>
          <cell r="AWD109" t="e">
            <v>#N/A</v>
          </cell>
          <cell r="AWE109" t="e">
            <v>#N/A</v>
          </cell>
          <cell r="AWF109" t="e">
            <v>#N/A</v>
          </cell>
          <cell r="AWG109" t="e">
            <v>#N/A</v>
          </cell>
          <cell r="AWH109" t="e">
            <v>#N/A</v>
          </cell>
          <cell r="AWI109" t="e">
            <v>#N/A</v>
          </cell>
          <cell r="AWJ109" t="e">
            <v>#N/A</v>
          </cell>
          <cell r="AWK109" t="e">
            <v>#N/A</v>
          </cell>
          <cell r="AWL109" t="e">
            <v>#N/A</v>
          </cell>
          <cell r="AWM109" t="e">
            <v>#N/A</v>
          </cell>
          <cell r="AWN109" t="e">
            <v>#N/A</v>
          </cell>
          <cell r="AWO109" t="e">
            <v>#N/A</v>
          </cell>
          <cell r="AWP109" t="e">
            <v>#N/A</v>
          </cell>
          <cell r="AWQ109" t="e">
            <v>#N/A</v>
          </cell>
          <cell r="AWR109" t="e">
            <v>#N/A</v>
          </cell>
          <cell r="AWS109" t="e">
            <v>#N/A</v>
          </cell>
          <cell r="AWT109" t="e">
            <v>#N/A</v>
          </cell>
          <cell r="AWU109" t="e">
            <v>#N/A</v>
          </cell>
          <cell r="AWV109" t="e">
            <v>#N/A</v>
          </cell>
          <cell r="AWW109" t="e">
            <v>#N/A</v>
          </cell>
          <cell r="AWX109" t="e">
            <v>#N/A</v>
          </cell>
          <cell r="AWY109" t="e">
            <v>#N/A</v>
          </cell>
          <cell r="AWZ109" t="e">
            <v>#N/A</v>
          </cell>
          <cell r="AXA109" t="e">
            <v>#N/A</v>
          </cell>
          <cell r="AXB109" t="e">
            <v>#N/A</v>
          </cell>
          <cell r="AXC109" t="e">
            <v>#N/A</v>
          </cell>
          <cell r="AXD109" t="e">
            <v>#N/A</v>
          </cell>
          <cell r="AXE109" t="e">
            <v>#N/A</v>
          </cell>
          <cell r="AXF109" t="e">
            <v>#N/A</v>
          </cell>
          <cell r="AXG109" t="e">
            <v>#N/A</v>
          </cell>
          <cell r="AXH109" t="e">
            <v>#N/A</v>
          </cell>
          <cell r="AXI109" t="e">
            <v>#N/A</v>
          </cell>
          <cell r="AXJ109" t="e">
            <v>#N/A</v>
          </cell>
          <cell r="AXK109" t="e">
            <v>#N/A</v>
          </cell>
          <cell r="AXL109" t="e">
            <v>#N/A</v>
          </cell>
          <cell r="AXM109" t="e">
            <v>#N/A</v>
          </cell>
          <cell r="AXN109" t="e">
            <v>#N/A</v>
          </cell>
          <cell r="AXO109" t="e">
            <v>#N/A</v>
          </cell>
          <cell r="AXP109" t="e">
            <v>#N/A</v>
          </cell>
          <cell r="AXQ109" t="e">
            <v>#N/A</v>
          </cell>
          <cell r="AXR109" t="e">
            <v>#N/A</v>
          </cell>
          <cell r="AXS109" t="e">
            <v>#N/A</v>
          </cell>
          <cell r="AXT109" t="e">
            <v>#N/A</v>
          </cell>
          <cell r="AXU109" t="e">
            <v>#N/A</v>
          </cell>
          <cell r="AXV109" t="e">
            <v>#N/A</v>
          </cell>
          <cell r="AXW109" t="e">
            <v>#N/A</v>
          </cell>
          <cell r="AXX109" t="e">
            <v>#N/A</v>
          </cell>
          <cell r="AXY109" t="e">
            <v>#N/A</v>
          </cell>
          <cell r="AXZ109" t="e">
            <v>#N/A</v>
          </cell>
          <cell r="AYA109" t="e">
            <v>#N/A</v>
          </cell>
          <cell r="AYB109" t="e">
            <v>#N/A</v>
          </cell>
          <cell r="AYC109" t="e">
            <v>#N/A</v>
          </cell>
          <cell r="AYD109" t="e">
            <v>#N/A</v>
          </cell>
          <cell r="AYE109" t="e">
            <v>#N/A</v>
          </cell>
          <cell r="AYF109" t="e">
            <v>#N/A</v>
          </cell>
          <cell r="AYG109" t="e">
            <v>#N/A</v>
          </cell>
          <cell r="AYH109" t="e">
            <v>#N/A</v>
          </cell>
          <cell r="AYI109" t="e">
            <v>#N/A</v>
          </cell>
          <cell r="AYJ109" t="e">
            <v>#N/A</v>
          </cell>
          <cell r="AYK109" t="e">
            <v>#N/A</v>
          </cell>
          <cell r="AYL109" t="e">
            <v>#N/A</v>
          </cell>
          <cell r="AYM109" t="e">
            <v>#N/A</v>
          </cell>
          <cell r="AYN109" t="e">
            <v>#N/A</v>
          </cell>
          <cell r="AYO109" t="e">
            <v>#N/A</v>
          </cell>
          <cell r="AYP109" t="e">
            <v>#N/A</v>
          </cell>
          <cell r="AYQ109" t="e">
            <v>#N/A</v>
          </cell>
          <cell r="AYR109" t="e">
            <v>#N/A</v>
          </cell>
          <cell r="AYS109" t="e">
            <v>#N/A</v>
          </cell>
          <cell r="AYT109" t="e">
            <v>#N/A</v>
          </cell>
          <cell r="AYU109" t="e">
            <v>#N/A</v>
          </cell>
          <cell r="AYV109" t="e">
            <v>#N/A</v>
          </cell>
          <cell r="AYW109" t="e">
            <v>#N/A</v>
          </cell>
          <cell r="AYX109" t="e">
            <v>#N/A</v>
          </cell>
          <cell r="AYY109" t="e">
            <v>#N/A</v>
          </cell>
          <cell r="AYZ109" t="e">
            <v>#N/A</v>
          </cell>
          <cell r="AZA109" t="e">
            <v>#N/A</v>
          </cell>
          <cell r="AZB109" t="e">
            <v>#N/A</v>
          </cell>
          <cell r="AZC109" t="e">
            <v>#N/A</v>
          </cell>
          <cell r="AZD109" t="e">
            <v>#N/A</v>
          </cell>
          <cell r="AZE109" t="e">
            <v>#N/A</v>
          </cell>
          <cell r="AZF109" t="e">
            <v>#N/A</v>
          </cell>
          <cell r="AZG109" t="e">
            <v>#N/A</v>
          </cell>
          <cell r="AZH109" t="e">
            <v>#N/A</v>
          </cell>
          <cell r="AZI109" t="e">
            <v>#N/A</v>
          </cell>
          <cell r="AZJ109" t="e">
            <v>#N/A</v>
          </cell>
          <cell r="AZK109" t="e">
            <v>#N/A</v>
          </cell>
          <cell r="AZL109" t="e">
            <v>#N/A</v>
          </cell>
          <cell r="AZM109" t="e">
            <v>#N/A</v>
          </cell>
          <cell r="AZN109" t="e">
            <v>#N/A</v>
          </cell>
          <cell r="AZO109" t="e">
            <v>#N/A</v>
          </cell>
          <cell r="AZP109" t="e">
            <v>#N/A</v>
          </cell>
          <cell r="AZQ109" t="e">
            <v>#N/A</v>
          </cell>
          <cell r="AZR109" t="e">
            <v>#N/A</v>
          </cell>
          <cell r="AZS109" t="e">
            <v>#N/A</v>
          </cell>
          <cell r="AZT109" t="e">
            <v>#N/A</v>
          </cell>
          <cell r="AZU109" t="e">
            <v>#N/A</v>
          </cell>
          <cell r="AZV109" t="e">
            <v>#N/A</v>
          </cell>
          <cell r="AZW109" t="e">
            <v>#N/A</v>
          </cell>
          <cell r="AZX109" t="e">
            <v>#N/A</v>
          </cell>
          <cell r="AZY109" t="e">
            <v>#N/A</v>
          </cell>
          <cell r="AZZ109" t="e">
            <v>#N/A</v>
          </cell>
          <cell r="BAA109" t="e">
            <v>#N/A</v>
          </cell>
          <cell r="BAB109" t="e">
            <v>#N/A</v>
          </cell>
          <cell r="BAC109" t="e">
            <v>#N/A</v>
          </cell>
          <cell r="BAD109" t="e">
            <v>#N/A</v>
          </cell>
          <cell r="BAE109" t="e">
            <v>#N/A</v>
          </cell>
          <cell r="BAF109" t="e">
            <v>#N/A</v>
          </cell>
          <cell r="BAG109" t="e">
            <v>#N/A</v>
          </cell>
          <cell r="BAH109" t="e">
            <v>#N/A</v>
          </cell>
          <cell r="BAI109" t="e">
            <v>#N/A</v>
          </cell>
          <cell r="BAJ109" t="e">
            <v>#N/A</v>
          </cell>
          <cell r="BAK109" t="e">
            <v>#N/A</v>
          </cell>
          <cell r="BAL109" t="e">
            <v>#N/A</v>
          </cell>
          <cell r="BAM109" t="e">
            <v>#N/A</v>
          </cell>
          <cell r="BAN109" t="e">
            <v>#N/A</v>
          </cell>
          <cell r="BAO109" t="e">
            <v>#N/A</v>
          </cell>
          <cell r="BAP109" t="e">
            <v>#N/A</v>
          </cell>
          <cell r="BAQ109" t="e">
            <v>#N/A</v>
          </cell>
          <cell r="BAR109" t="e">
            <v>#N/A</v>
          </cell>
          <cell r="BAS109" t="e">
            <v>#N/A</v>
          </cell>
          <cell r="BAT109" t="e">
            <v>#N/A</v>
          </cell>
          <cell r="BAU109" t="e">
            <v>#N/A</v>
          </cell>
          <cell r="BAV109" t="e">
            <v>#N/A</v>
          </cell>
          <cell r="BAW109" t="e">
            <v>#N/A</v>
          </cell>
          <cell r="BAX109" t="e">
            <v>#N/A</v>
          </cell>
          <cell r="BAY109" t="e">
            <v>#N/A</v>
          </cell>
          <cell r="BAZ109" t="e">
            <v>#N/A</v>
          </cell>
          <cell r="BBA109" t="e">
            <v>#N/A</v>
          </cell>
          <cell r="BBB109" t="e">
            <v>#N/A</v>
          </cell>
          <cell r="BBC109" t="e">
            <v>#N/A</v>
          </cell>
          <cell r="BBD109" t="e">
            <v>#N/A</v>
          </cell>
          <cell r="BBE109" t="e">
            <v>#N/A</v>
          </cell>
          <cell r="BBF109" t="e">
            <v>#N/A</v>
          </cell>
          <cell r="BBG109" t="e">
            <v>#N/A</v>
          </cell>
          <cell r="BBH109" t="e">
            <v>#N/A</v>
          </cell>
          <cell r="BBI109" t="e">
            <v>#N/A</v>
          </cell>
          <cell r="BBJ109" t="e">
            <v>#N/A</v>
          </cell>
          <cell r="BBK109" t="e">
            <v>#N/A</v>
          </cell>
          <cell r="BBL109" t="e">
            <v>#N/A</v>
          </cell>
          <cell r="BBM109" t="e">
            <v>#N/A</v>
          </cell>
          <cell r="BBN109" t="e">
            <v>#N/A</v>
          </cell>
          <cell r="BBO109" t="e">
            <v>#N/A</v>
          </cell>
          <cell r="BBP109" t="e">
            <v>#N/A</v>
          </cell>
          <cell r="BBQ109" t="e">
            <v>#N/A</v>
          </cell>
          <cell r="BBR109" t="e">
            <v>#N/A</v>
          </cell>
          <cell r="BBS109" t="e">
            <v>#N/A</v>
          </cell>
          <cell r="BBT109" t="e">
            <v>#N/A</v>
          </cell>
          <cell r="BBU109" t="e">
            <v>#N/A</v>
          </cell>
          <cell r="BBV109" t="e">
            <v>#N/A</v>
          </cell>
          <cell r="BBW109" t="e">
            <v>#N/A</v>
          </cell>
          <cell r="BBX109" t="e">
            <v>#N/A</v>
          </cell>
          <cell r="BBY109" t="e">
            <v>#N/A</v>
          </cell>
          <cell r="BBZ109" t="e">
            <v>#N/A</v>
          </cell>
          <cell r="BCA109" t="e">
            <v>#N/A</v>
          </cell>
          <cell r="BCB109" t="e">
            <v>#N/A</v>
          </cell>
          <cell r="BCC109" t="e">
            <v>#N/A</v>
          </cell>
          <cell r="BCD109" t="e">
            <v>#N/A</v>
          </cell>
          <cell r="BCE109" t="e">
            <v>#N/A</v>
          </cell>
          <cell r="BCF109" t="e">
            <v>#N/A</v>
          </cell>
          <cell r="BCG109" t="e">
            <v>#N/A</v>
          </cell>
          <cell r="BCH109" t="e">
            <v>#N/A</v>
          </cell>
          <cell r="BCI109" t="e">
            <v>#N/A</v>
          </cell>
          <cell r="BCJ109" t="e">
            <v>#N/A</v>
          </cell>
          <cell r="BCK109" t="e">
            <v>#N/A</v>
          </cell>
          <cell r="BCL109" t="e">
            <v>#N/A</v>
          </cell>
          <cell r="BCM109" t="e">
            <v>#N/A</v>
          </cell>
          <cell r="BCN109" t="e">
            <v>#N/A</v>
          </cell>
          <cell r="BCO109" t="e">
            <v>#N/A</v>
          </cell>
          <cell r="BCP109" t="e">
            <v>#N/A</v>
          </cell>
          <cell r="BCQ109" t="e">
            <v>#N/A</v>
          </cell>
          <cell r="BCR109" t="e">
            <v>#N/A</v>
          </cell>
          <cell r="BCS109" t="e">
            <v>#N/A</v>
          </cell>
          <cell r="BCT109" t="e">
            <v>#N/A</v>
          </cell>
          <cell r="BCU109" t="e">
            <v>#N/A</v>
          </cell>
          <cell r="BCV109" t="e">
            <v>#N/A</v>
          </cell>
          <cell r="BCW109" t="e">
            <v>#N/A</v>
          </cell>
          <cell r="BCX109" t="e">
            <v>#N/A</v>
          </cell>
          <cell r="BCY109" t="e">
            <v>#N/A</v>
          </cell>
          <cell r="BCZ109" t="e">
            <v>#N/A</v>
          </cell>
          <cell r="BDA109" t="e">
            <v>#N/A</v>
          </cell>
          <cell r="BDB109" t="e">
            <v>#N/A</v>
          </cell>
          <cell r="BDC109" t="e">
            <v>#N/A</v>
          </cell>
          <cell r="BDD109" t="e">
            <v>#N/A</v>
          </cell>
          <cell r="BDE109" t="e">
            <v>#N/A</v>
          </cell>
          <cell r="BDF109" t="e">
            <v>#N/A</v>
          </cell>
          <cell r="BDG109" t="e">
            <v>#N/A</v>
          </cell>
          <cell r="BDH109" t="e">
            <v>#N/A</v>
          </cell>
          <cell r="BDI109" t="e">
            <v>#N/A</v>
          </cell>
          <cell r="BDJ109" t="e">
            <v>#N/A</v>
          </cell>
          <cell r="BDK109" t="e">
            <v>#N/A</v>
          </cell>
          <cell r="BDL109" t="e">
            <v>#N/A</v>
          </cell>
          <cell r="BDM109" t="e">
            <v>#N/A</v>
          </cell>
          <cell r="BDN109" t="e">
            <v>#N/A</v>
          </cell>
          <cell r="BDO109" t="e">
            <v>#N/A</v>
          </cell>
          <cell r="BDP109" t="e">
            <v>#N/A</v>
          </cell>
          <cell r="BDQ109" t="e">
            <v>#N/A</v>
          </cell>
          <cell r="BDR109" t="e">
            <v>#N/A</v>
          </cell>
          <cell r="BDS109" t="e">
            <v>#N/A</v>
          </cell>
          <cell r="BDT109" t="e">
            <v>#N/A</v>
          </cell>
          <cell r="BDU109" t="e">
            <v>#N/A</v>
          </cell>
          <cell r="BDV109" t="e">
            <v>#N/A</v>
          </cell>
          <cell r="BDW109" t="e">
            <v>#N/A</v>
          </cell>
          <cell r="BDX109" t="e">
            <v>#N/A</v>
          </cell>
          <cell r="BDY109" t="e">
            <v>#N/A</v>
          </cell>
          <cell r="BDZ109" t="e">
            <v>#N/A</v>
          </cell>
          <cell r="BEA109" t="e">
            <v>#N/A</v>
          </cell>
          <cell r="BEB109" t="e">
            <v>#N/A</v>
          </cell>
          <cell r="BEC109" t="e">
            <v>#N/A</v>
          </cell>
          <cell r="BED109" t="e">
            <v>#N/A</v>
          </cell>
          <cell r="BEE109" t="e">
            <v>#N/A</v>
          </cell>
          <cell r="BEF109" t="e">
            <v>#N/A</v>
          </cell>
          <cell r="BEG109" t="e">
            <v>#N/A</v>
          </cell>
          <cell r="BEH109" t="e">
            <v>#N/A</v>
          </cell>
          <cell r="BEI109" t="e">
            <v>#N/A</v>
          </cell>
          <cell r="BEJ109" t="e">
            <v>#N/A</v>
          </cell>
          <cell r="BEK109" t="e">
            <v>#N/A</v>
          </cell>
          <cell r="BEL109" t="e">
            <v>#N/A</v>
          </cell>
          <cell r="BEM109" t="e">
            <v>#N/A</v>
          </cell>
          <cell r="BEN109" t="e">
            <v>#N/A</v>
          </cell>
          <cell r="BEO109" t="e">
            <v>#N/A</v>
          </cell>
          <cell r="BEP109" t="e">
            <v>#N/A</v>
          </cell>
          <cell r="BEQ109" t="e">
            <v>#N/A</v>
          </cell>
          <cell r="BER109" t="e">
            <v>#N/A</v>
          </cell>
          <cell r="BES109" t="e">
            <v>#N/A</v>
          </cell>
          <cell r="BET109" t="e">
            <v>#N/A</v>
          </cell>
          <cell r="BEU109" t="e">
            <v>#N/A</v>
          </cell>
          <cell r="BEV109" t="e">
            <v>#N/A</v>
          </cell>
          <cell r="BEW109" t="e">
            <v>#N/A</v>
          </cell>
          <cell r="BEX109" t="e">
            <v>#N/A</v>
          </cell>
          <cell r="BEY109" t="e">
            <v>#N/A</v>
          </cell>
          <cell r="BEZ109" t="e">
            <v>#N/A</v>
          </cell>
          <cell r="BFA109" t="e">
            <v>#N/A</v>
          </cell>
          <cell r="BFB109" t="e">
            <v>#N/A</v>
          </cell>
          <cell r="BFC109" t="e">
            <v>#N/A</v>
          </cell>
          <cell r="BFD109" t="e">
            <v>#N/A</v>
          </cell>
          <cell r="BFE109" t="e">
            <v>#N/A</v>
          </cell>
          <cell r="BFF109" t="e">
            <v>#N/A</v>
          </cell>
          <cell r="BFG109" t="e">
            <v>#N/A</v>
          </cell>
          <cell r="BFH109" t="e">
            <v>#N/A</v>
          </cell>
          <cell r="BFI109" t="e">
            <v>#N/A</v>
          </cell>
          <cell r="BFJ109" t="e">
            <v>#N/A</v>
          </cell>
          <cell r="BFK109" t="e">
            <v>#N/A</v>
          </cell>
          <cell r="BFL109" t="e">
            <v>#N/A</v>
          </cell>
          <cell r="BFM109" t="e">
            <v>#N/A</v>
          </cell>
          <cell r="BFN109" t="e">
            <v>#N/A</v>
          </cell>
          <cell r="BFO109" t="e">
            <v>#N/A</v>
          </cell>
          <cell r="BFP109" t="e">
            <v>#N/A</v>
          </cell>
          <cell r="BFQ109" t="e">
            <v>#N/A</v>
          </cell>
          <cell r="BFR109" t="e">
            <v>#N/A</v>
          </cell>
          <cell r="BFS109" t="e">
            <v>#N/A</v>
          </cell>
          <cell r="BFT109" t="e">
            <v>#N/A</v>
          </cell>
          <cell r="BFU109" t="e">
            <v>#N/A</v>
          </cell>
          <cell r="BFV109" t="e">
            <v>#N/A</v>
          </cell>
          <cell r="BFW109" t="e">
            <v>#N/A</v>
          </cell>
          <cell r="BFX109" t="e">
            <v>#N/A</v>
          </cell>
          <cell r="BFY109" t="e">
            <v>#N/A</v>
          </cell>
          <cell r="BFZ109" t="e">
            <v>#N/A</v>
          </cell>
          <cell r="BGA109" t="e">
            <v>#N/A</v>
          </cell>
          <cell r="BGB109" t="e">
            <v>#N/A</v>
          </cell>
          <cell r="BGC109" t="e">
            <v>#N/A</v>
          </cell>
          <cell r="BGD109" t="e">
            <v>#N/A</v>
          </cell>
          <cell r="BGE109" t="e">
            <v>#N/A</v>
          </cell>
          <cell r="BGF109" t="e">
            <v>#N/A</v>
          </cell>
          <cell r="BGG109" t="e">
            <v>#N/A</v>
          </cell>
          <cell r="BGH109" t="e">
            <v>#N/A</v>
          </cell>
          <cell r="BGI109" t="e">
            <v>#N/A</v>
          </cell>
          <cell r="BGJ109" t="e">
            <v>#N/A</v>
          </cell>
          <cell r="BGK109" t="e">
            <v>#N/A</v>
          </cell>
          <cell r="BGL109" t="e">
            <v>#N/A</v>
          </cell>
          <cell r="BGM109" t="e">
            <v>#N/A</v>
          </cell>
          <cell r="BGN109" t="e">
            <v>#N/A</v>
          </cell>
          <cell r="BGO109" t="e">
            <v>#N/A</v>
          </cell>
          <cell r="BGP109" t="e">
            <v>#N/A</v>
          </cell>
          <cell r="BGQ109" t="e">
            <v>#N/A</v>
          </cell>
          <cell r="BGR109" t="e">
            <v>#N/A</v>
          </cell>
          <cell r="BGS109" t="e">
            <v>#N/A</v>
          </cell>
          <cell r="BGT109" t="e">
            <v>#N/A</v>
          </cell>
          <cell r="BGU109" t="e">
            <v>#N/A</v>
          </cell>
          <cell r="BGV109" t="e">
            <v>#N/A</v>
          </cell>
          <cell r="BGW109" t="e">
            <v>#N/A</v>
          </cell>
          <cell r="BGX109" t="e">
            <v>#N/A</v>
          </cell>
          <cell r="BGY109" t="e">
            <v>#N/A</v>
          </cell>
          <cell r="BGZ109" t="e">
            <v>#N/A</v>
          </cell>
          <cell r="BHA109" t="e">
            <v>#N/A</v>
          </cell>
          <cell r="BHB109" t="e">
            <v>#N/A</v>
          </cell>
          <cell r="BHC109" t="e">
            <v>#N/A</v>
          </cell>
          <cell r="BHD109" t="e">
            <v>#N/A</v>
          </cell>
          <cell r="BHE109" t="e">
            <v>#N/A</v>
          </cell>
          <cell r="BHF109" t="e">
            <v>#N/A</v>
          </cell>
          <cell r="BHG109" t="e">
            <v>#N/A</v>
          </cell>
          <cell r="BHH109" t="e">
            <v>#N/A</v>
          </cell>
          <cell r="BHI109" t="e">
            <v>#N/A</v>
          </cell>
          <cell r="BHJ109" t="e">
            <v>#N/A</v>
          </cell>
          <cell r="BHK109" t="e">
            <v>#N/A</v>
          </cell>
          <cell r="BHL109" t="e">
            <v>#N/A</v>
          </cell>
          <cell r="BHM109" t="e">
            <v>#N/A</v>
          </cell>
          <cell r="BHN109" t="e">
            <v>#N/A</v>
          </cell>
          <cell r="BHO109" t="e">
            <v>#N/A</v>
          </cell>
          <cell r="BHP109" t="e">
            <v>#N/A</v>
          </cell>
          <cell r="BHQ109" t="e">
            <v>#N/A</v>
          </cell>
          <cell r="BHR109" t="e">
            <v>#N/A</v>
          </cell>
          <cell r="BHS109" t="e">
            <v>#N/A</v>
          </cell>
          <cell r="BHT109" t="e">
            <v>#N/A</v>
          </cell>
          <cell r="BHU109" t="e">
            <v>#N/A</v>
          </cell>
          <cell r="BHV109" t="e">
            <v>#N/A</v>
          </cell>
          <cell r="BHW109" t="e">
            <v>#N/A</v>
          </cell>
          <cell r="BHX109" t="e">
            <v>#N/A</v>
          </cell>
          <cell r="BHY109" t="e">
            <v>#N/A</v>
          </cell>
          <cell r="BHZ109" t="e">
            <v>#N/A</v>
          </cell>
          <cell r="BIA109" t="e">
            <v>#N/A</v>
          </cell>
          <cell r="BIB109" t="e">
            <v>#N/A</v>
          </cell>
          <cell r="BIC109" t="e">
            <v>#N/A</v>
          </cell>
          <cell r="BID109" t="e">
            <v>#N/A</v>
          </cell>
          <cell r="BIE109" t="e">
            <v>#N/A</v>
          </cell>
          <cell r="BIF109" t="e">
            <v>#N/A</v>
          </cell>
          <cell r="BIG109" t="e">
            <v>#N/A</v>
          </cell>
          <cell r="BIH109" t="e">
            <v>#N/A</v>
          </cell>
          <cell r="BII109" t="e">
            <v>#N/A</v>
          </cell>
          <cell r="BIJ109" t="e">
            <v>#N/A</v>
          </cell>
          <cell r="BIK109" t="e">
            <v>#N/A</v>
          </cell>
          <cell r="BIL109" t="e">
            <v>#N/A</v>
          </cell>
          <cell r="BIM109" t="e">
            <v>#N/A</v>
          </cell>
          <cell r="BIN109" t="e">
            <v>#N/A</v>
          </cell>
          <cell r="BIO109" t="e">
            <v>#N/A</v>
          </cell>
          <cell r="BIP109" t="e">
            <v>#N/A</v>
          </cell>
          <cell r="BIQ109" t="e">
            <v>#N/A</v>
          </cell>
          <cell r="BIR109" t="e">
            <v>#N/A</v>
          </cell>
          <cell r="BIS109" t="e">
            <v>#N/A</v>
          </cell>
          <cell r="BIT109" t="e">
            <v>#N/A</v>
          </cell>
          <cell r="BIU109" t="e">
            <v>#N/A</v>
          </cell>
          <cell r="BIV109" t="e">
            <v>#N/A</v>
          </cell>
          <cell r="BIW109" t="e">
            <v>#N/A</v>
          </cell>
          <cell r="BIX109" t="e">
            <v>#N/A</v>
          </cell>
          <cell r="BIY109" t="e">
            <v>#N/A</v>
          </cell>
          <cell r="BIZ109" t="e">
            <v>#N/A</v>
          </cell>
          <cell r="BJA109" t="e">
            <v>#N/A</v>
          </cell>
          <cell r="BJB109" t="e">
            <v>#N/A</v>
          </cell>
          <cell r="BJC109" t="e">
            <v>#N/A</v>
          </cell>
          <cell r="BJD109" t="e">
            <v>#N/A</v>
          </cell>
          <cell r="BJE109" t="e">
            <v>#N/A</v>
          </cell>
          <cell r="BJF109" t="e">
            <v>#N/A</v>
          </cell>
          <cell r="BJG109" t="e">
            <v>#N/A</v>
          </cell>
          <cell r="BJH109" t="e">
            <v>#N/A</v>
          </cell>
          <cell r="BJI109" t="e">
            <v>#N/A</v>
          </cell>
          <cell r="BJJ109" t="e">
            <v>#N/A</v>
          </cell>
          <cell r="BJK109" t="e">
            <v>#N/A</v>
          </cell>
          <cell r="BJL109" t="e">
            <v>#N/A</v>
          </cell>
          <cell r="BJM109" t="e">
            <v>#N/A</v>
          </cell>
          <cell r="BJN109" t="e">
            <v>#N/A</v>
          </cell>
          <cell r="BJO109" t="e">
            <v>#N/A</v>
          </cell>
          <cell r="BJP109" t="e">
            <v>#N/A</v>
          </cell>
          <cell r="BJQ109" t="e">
            <v>#N/A</v>
          </cell>
          <cell r="BJR109" t="e">
            <v>#N/A</v>
          </cell>
          <cell r="BJS109" t="e">
            <v>#N/A</v>
          </cell>
          <cell r="BJT109" t="e">
            <v>#N/A</v>
          </cell>
          <cell r="BJU109" t="e">
            <v>#N/A</v>
          </cell>
          <cell r="BJV109" t="e">
            <v>#N/A</v>
          </cell>
          <cell r="BJW109" t="e">
            <v>#N/A</v>
          </cell>
          <cell r="BJX109" t="e">
            <v>#N/A</v>
          </cell>
          <cell r="BJY109" t="e">
            <v>#N/A</v>
          </cell>
          <cell r="BJZ109" t="e">
            <v>#N/A</v>
          </cell>
          <cell r="BKA109" t="e">
            <v>#N/A</v>
          </cell>
          <cell r="BKB109" t="e">
            <v>#N/A</v>
          </cell>
          <cell r="BKC109" t="e">
            <v>#N/A</v>
          </cell>
          <cell r="BKD109" t="e">
            <v>#N/A</v>
          </cell>
          <cell r="BKE109" t="e">
            <v>#N/A</v>
          </cell>
          <cell r="BKF109" t="e">
            <v>#N/A</v>
          </cell>
          <cell r="BKG109" t="e">
            <v>#N/A</v>
          </cell>
          <cell r="BKH109" t="e">
            <v>#N/A</v>
          </cell>
          <cell r="BKI109" t="e">
            <v>#N/A</v>
          </cell>
          <cell r="BKJ109" t="e">
            <v>#N/A</v>
          </cell>
          <cell r="BKK109" t="e">
            <v>#N/A</v>
          </cell>
          <cell r="BKL109" t="e">
            <v>#N/A</v>
          </cell>
          <cell r="BKM109" t="e">
            <v>#N/A</v>
          </cell>
          <cell r="BKN109" t="e">
            <v>#N/A</v>
          </cell>
          <cell r="BKO109" t="e">
            <v>#N/A</v>
          </cell>
          <cell r="BKP109" t="e">
            <v>#N/A</v>
          </cell>
          <cell r="BKQ109" t="e">
            <v>#N/A</v>
          </cell>
          <cell r="BKR109" t="e">
            <v>#N/A</v>
          </cell>
          <cell r="BKS109" t="e">
            <v>#N/A</v>
          </cell>
          <cell r="BKT109" t="e">
            <v>#N/A</v>
          </cell>
          <cell r="BKU109" t="e">
            <v>#N/A</v>
          </cell>
          <cell r="BKV109" t="e">
            <v>#N/A</v>
          </cell>
          <cell r="BKW109" t="e">
            <v>#N/A</v>
          </cell>
          <cell r="BKX109" t="e">
            <v>#N/A</v>
          </cell>
          <cell r="BKY109" t="e">
            <v>#N/A</v>
          </cell>
          <cell r="BKZ109" t="e">
            <v>#N/A</v>
          </cell>
          <cell r="BLA109" t="e">
            <v>#N/A</v>
          </cell>
          <cell r="BLB109" t="e">
            <v>#N/A</v>
          </cell>
          <cell r="BLC109" t="e">
            <v>#N/A</v>
          </cell>
          <cell r="BLD109" t="e">
            <v>#N/A</v>
          </cell>
          <cell r="BLE109" t="e">
            <v>#N/A</v>
          </cell>
          <cell r="BLF109" t="e">
            <v>#N/A</v>
          </cell>
          <cell r="BLG109" t="e">
            <v>#N/A</v>
          </cell>
          <cell r="BLH109" t="e">
            <v>#N/A</v>
          </cell>
          <cell r="BLI109" t="e">
            <v>#N/A</v>
          </cell>
          <cell r="BLJ109" t="e">
            <v>#N/A</v>
          </cell>
          <cell r="BLK109" t="e">
            <v>#N/A</v>
          </cell>
          <cell r="BLL109" t="e">
            <v>#N/A</v>
          </cell>
          <cell r="BLM109" t="e">
            <v>#N/A</v>
          </cell>
          <cell r="BLN109" t="e">
            <v>#N/A</v>
          </cell>
          <cell r="BLO109" t="e">
            <v>#N/A</v>
          </cell>
          <cell r="BLP109" t="e">
            <v>#N/A</v>
          </cell>
          <cell r="BLQ109" t="e">
            <v>#N/A</v>
          </cell>
          <cell r="BLR109" t="e">
            <v>#N/A</v>
          </cell>
          <cell r="BLS109" t="e">
            <v>#N/A</v>
          </cell>
          <cell r="BLT109" t="e">
            <v>#N/A</v>
          </cell>
          <cell r="BLU109" t="e">
            <v>#N/A</v>
          </cell>
          <cell r="BLV109" t="e">
            <v>#N/A</v>
          </cell>
          <cell r="BLW109" t="e">
            <v>#N/A</v>
          </cell>
          <cell r="BLX109" t="e">
            <v>#N/A</v>
          </cell>
          <cell r="BLY109" t="e">
            <v>#N/A</v>
          </cell>
          <cell r="BLZ109" t="e">
            <v>#N/A</v>
          </cell>
          <cell r="BMA109" t="e">
            <v>#N/A</v>
          </cell>
          <cell r="BMB109" t="e">
            <v>#N/A</v>
          </cell>
          <cell r="BMC109" t="e">
            <v>#N/A</v>
          </cell>
          <cell r="BMD109" t="e">
            <v>#N/A</v>
          </cell>
          <cell r="BME109" t="e">
            <v>#N/A</v>
          </cell>
          <cell r="BMF109" t="e">
            <v>#N/A</v>
          </cell>
          <cell r="BMG109" t="e">
            <v>#N/A</v>
          </cell>
          <cell r="BMH109" t="e">
            <v>#N/A</v>
          </cell>
          <cell r="BMI109" t="e">
            <v>#N/A</v>
          </cell>
          <cell r="BMJ109" t="e">
            <v>#N/A</v>
          </cell>
          <cell r="BMK109" t="e">
            <v>#N/A</v>
          </cell>
          <cell r="BML109" t="e">
            <v>#N/A</v>
          </cell>
          <cell r="BMM109" t="e">
            <v>#N/A</v>
          </cell>
          <cell r="BMN109" t="e">
            <v>#N/A</v>
          </cell>
          <cell r="BMO109" t="e">
            <v>#N/A</v>
          </cell>
          <cell r="BMP109" t="e">
            <v>#N/A</v>
          </cell>
          <cell r="BMQ109" t="e">
            <v>#N/A</v>
          </cell>
          <cell r="BMR109" t="e">
            <v>#N/A</v>
          </cell>
          <cell r="BMS109" t="e">
            <v>#N/A</v>
          </cell>
          <cell r="BMT109" t="e">
            <v>#N/A</v>
          </cell>
          <cell r="BMU109" t="e">
            <v>#N/A</v>
          </cell>
          <cell r="BMV109" t="e">
            <v>#N/A</v>
          </cell>
          <cell r="BMW109" t="e">
            <v>#N/A</v>
          </cell>
          <cell r="BMX109" t="e">
            <v>#N/A</v>
          </cell>
          <cell r="BMY109" t="e">
            <v>#N/A</v>
          </cell>
          <cell r="BMZ109" t="e">
            <v>#N/A</v>
          </cell>
          <cell r="BNA109" t="e">
            <v>#N/A</v>
          </cell>
          <cell r="BNB109" t="e">
            <v>#N/A</v>
          </cell>
          <cell r="BNC109" t="e">
            <v>#N/A</v>
          </cell>
          <cell r="BND109" t="e">
            <v>#N/A</v>
          </cell>
          <cell r="BNE109" t="e">
            <v>#N/A</v>
          </cell>
          <cell r="BNF109" t="e">
            <v>#N/A</v>
          </cell>
          <cell r="BNG109" t="e">
            <v>#N/A</v>
          </cell>
          <cell r="BNH109" t="e">
            <v>#N/A</v>
          </cell>
          <cell r="BNI109" t="e">
            <v>#N/A</v>
          </cell>
          <cell r="BNJ109" t="e">
            <v>#N/A</v>
          </cell>
          <cell r="BNK109" t="e">
            <v>#N/A</v>
          </cell>
          <cell r="BNL109" t="e">
            <v>#N/A</v>
          </cell>
          <cell r="BNM109" t="e">
            <v>#N/A</v>
          </cell>
          <cell r="BNN109" t="e">
            <v>#N/A</v>
          </cell>
          <cell r="BNO109" t="e">
            <v>#N/A</v>
          </cell>
          <cell r="BNP109" t="e">
            <v>#N/A</v>
          </cell>
          <cell r="BNQ109" t="e">
            <v>#N/A</v>
          </cell>
          <cell r="BNR109" t="e">
            <v>#N/A</v>
          </cell>
          <cell r="BNS109" t="e">
            <v>#N/A</v>
          </cell>
          <cell r="BNT109" t="e">
            <v>#N/A</v>
          </cell>
          <cell r="BNU109" t="e">
            <v>#N/A</v>
          </cell>
          <cell r="BNV109" t="e">
            <v>#N/A</v>
          </cell>
          <cell r="BNW109" t="e">
            <v>#N/A</v>
          </cell>
          <cell r="BNX109" t="e">
            <v>#N/A</v>
          </cell>
          <cell r="BNY109" t="e">
            <v>#N/A</v>
          </cell>
          <cell r="BNZ109" t="e">
            <v>#N/A</v>
          </cell>
          <cell r="BOA109" t="e">
            <v>#N/A</v>
          </cell>
          <cell r="BOB109" t="e">
            <v>#N/A</v>
          </cell>
          <cell r="BOC109" t="e">
            <v>#N/A</v>
          </cell>
          <cell r="BOD109" t="e">
            <v>#N/A</v>
          </cell>
          <cell r="BOE109" t="e">
            <v>#N/A</v>
          </cell>
          <cell r="BOF109" t="e">
            <v>#N/A</v>
          </cell>
          <cell r="BOG109" t="e">
            <v>#N/A</v>
          </cell>
          <cell r="BOH109" t="e">
            <v>#N/A</v>
          </cell>
          <cell r="BOI109" t="e">
            <v>#N/A</v>
          </cell>
          <cell r="BOJ109" t="e">
            <v>#N/A</v>
          </cell>
          <cell r="BOK109" t="e">
            <v>#N/A</v>
          </cell>
          <cell r="BOL109" t="e">
            <v>#N/A</v>
          </cell>
          <cell r="BOM109" t="e">
            <v>#N/A</v>
          </cell>
          <cell r="BON109" t="e">
            <v>#N/A</v>
          </cell>
          <cell r="BOO109" t="e">
            <v>#N/A</v>
          </cell>
          <cell r="BOP109" t="e">
            <v>#N/A</v>
          </cell>
          <cell r="BOQ109" t="e">
            <v>#N/A</v>
          </cell>
          <cell r="BOR109" t="e">
            <v>#N/A</v>
          </cell>
          <cell r="BOS109" t="e">
            <v>#N/A</v>
          </cell>
          <cell r="BOT109" t="e">
            <v>#N/A</v>
          </cell>
          <cell r="BOU109" t="e">
            <v>#N/A</v>
          </cell>
          <cell r="BOV109" t="e">
            <v>#N/A</v>
          </cell>
          <cell r="BOW109" t="e">
            <v>#N/A</v>
          </cell>
          <cell r="BOX109" t="e">
            <v>#N/A</v>
          </cell>
          <cell r="BOY109" t="e">
            <v>#N/A</v>
          </cell>
          <cell r="BOZ109" t="e">
            <v>#N/A</v>
          </cell>
          <cell r="BPA109" t="e">
            <v>#N/A</v>
          </cell>
          <cell r="BPB109" t="e">
            <v>#N/A</v>
          </cell>
          <cell r="BPC109" t="e">
            <v>#N/A</v>
          </cell>
          <cell r="BPD109" t="e">
            <v>#N/A</v>
          </cell>
          <cell r="BPE109" t="e">
            <v>#N/A</v>
          </cell>
          <cell r="BPF109" t="e">
            <v>#N/A</v>
          </cell>
          <cell r="BPG109" t="e">
            <v>#N/A</v>
          </cell>
          <cell r="BPH109" t="e">
            <v>#N/A</v>
          </cell>
          <cell r="BPI109" t="e">
            <v>#N/A</v>
          </cell>
          <cell r="BPJ109" t="e">
            <v>#N/A</v>
          </cell>
          <cell r="BPK109" t="e">
            <v>#N/A</v>
          </cell>
          <cell r="BPL109" t="e">
            <v>#N/A</v>
          </cell>
          <cell r="BPM109" t="e">
            <v>#N/A</v>
          </cell>
          <cell r="BPN109" t="e">
            <v>#N/A</v>
          </cell>
          <cell r="BPO109" t="e">
            <v>#N/A</v>
          </cell>
          <cell r="BPP109" t="e">
            <v>#N/A</v>
          </cell>
          <cell r="BPQ109" t="e">
            <v>#N/A</v>
          </cell>
          <cell r="BPR109" t="e">
            <v>#N/A</v>
          </cell>
          <cell r="BPS109" t="e">
            <v>#N/A</v>
          </cell>
          <cell r="BPT109" t="e">
            <v>#N/A</v>
          </cell>
          <cell r="BPU109" t="e">
            <v>#N/A</v>
          </cell>
          <cell r="BPV109" t="e">
            <v>#N/A</v>
          </cell>
          <cell r="BPW109" t="e">
            <v>#N/A</v>
          </cell>
          <cell r="BPX109" t="e">
            <v>#N/A</v>
          </cell>
          <cell r="BPY109" t="e">
            <v>#N/A</v>
          </cell>
          <cell r="BPZ109" t="e">
            <v>#N/A</v>
          </cell>
          <cell r="BQA109" t="e">
            <v>#N/A</v>
          </cell>
          <cell r="BQB109" t="e">
            <v>#N/A</v>
          </cell>
          <cell r="BQC109" t="e">
            <v>#N/A</v>
          </cell>
          <cell r="BQD109" t="e">
            <v>#N/A</v>
          </cell>
          <cell r="BQE109" t="e">
            <v>#N/A</v>
          </cell>
          <cell r="BQF109" t="e">
            <v>#N/A</v>
          </cell>
          <cell r="BQG109" t="e">
            <v>#N/A</v>
          </cell>
          <cell r="BQH109" t="e">
            <v>#N/A</v>
          </cell>
          <cell r="BQI109" t="e">
            <v>#N/A</v>
          </cell>
          <cell r="BQJ109" t="e">
            <v>#N/A</v>
          </cell>
          <cell r="BQK109" t="e">
            <v>#N/A</v>
          </cell>
          <cell r="BQL109" t="e">
            <v>#N/A</v>
          </cell>
          <cell r="BQM109" t="e">
            <v>#N/A</v>
          </cell>
          <cell r="BQN109" t="e">
            <v>#N/A</v>
          </cell>
          <cell r="BQO109" t="e">
            <v>#N/A</v>
          </cell>
          <cell r="BQP109" t="e">
            <v>#N/A</v>
          </cell>
          <cell r="BQQ109" t="e">
            <v>#N/A</v>
          </cell>
          <cell r="BQR109" t="e">
            <v>#N/A</v>
          </cell>
          <cell r="BQS109" t="e">
            <v>#N/A</v>
          </cell>
          <cell r="BQT109" t="e">
            <v>#N/A</v>
          </cell>
          <cell r="BQU109" t="e">
            <v>#N/A</v>
          </cell>
          <cell r="BQV109" t="e">
            <v>#N/A</v>
          </cell>
          <cell r="BQW109" t="e">
            <v>#N/A</v>
          </cell>
          <cell r="BQX109" t="e">
            <v>#N/A</v>
          </cell>
          <cell r="BQY109" t="e">
            <v>#N/A</v>
          </cell>
          <cell r="BQZ109" t="e">
            <v>#N/A</v>
          </cell>
          <cell r="BRA109" t="e">
            <v>#N/A</v>
          </cell>
          <cell r="BRB109" t="e">
            <v>#N/A</v>
          </cell>
          <cell r="BRC109" t="e">
            <v>#N/A</v>
          </cell>
          <cell r="BRD109" t="e">
            <v>#N/A</v>
          </cell>
          <cell r="BRE109" t="e">
            <v>#N/A</v>
          </cell>
          <cell r="BRF109" t="e">
            <v>#N/A</v>
          </cell>
          <cell r="BRG109" t="e">
            <v>#N/A</v>
          </cell>
          <cell r="BRH109" t="e">
            <v>#N/A</v>
          </cell>
          <cell r="BRI109" t="e">
            <v>#N/A</v>
          </cell>
          <cell r="BRJ109" t="e">
            <v>#N/A</v>
          </cell>
          <cell r="BRK109" t="e">
            <v>#N/A</v>
          </cell>
          <cell r="BRL109" t="e">
            <v>#N/A</v>
          </cell>
          <cell r="BRM109" t="e">
            <v>#N/A</v>
          </cell>
          <cell r="BRN109" t="e">
            <v>#N/A</v>
          </cell>
          <cell r="BRO109" t="e">
            <v>#N/A</v>
          </cell>
          <cell r="BRP109" t="e">
            <v>#N/A</v>
          </cell>
          <cell r="BRQ109" t="e">
            <v>#N/A</v>
          </cell>
          <cell r="BRR109" t="e">
            <v>#N/A</v>
          </cell>
          <cell r="BRS109" t="e">
            <v>#N/A</v>
          </cell>
          <cell r="BRT109" t="e">
            <v>#N/A</v>
          </cell>
          <cell r="BRU109" t="e">
            <v>#N/A</v>
          </cell>
          <cell r="BRV109" t="e">
            <v>#N/A</v>
          </cell>
          <cell r="BRW109" t="e">
            <v>#N/A</v>
          </cell>
          <cell r="BRX109" t="e">
            <v>#N/A</v>
          </cell>
          <cell r="BRY109" t="e">
            <v>#N/A</v>
          </cell>
          <cell r="BRZ109" t="e">
            <v>#N/A</v>
          </cell>
          <cell r="BSA109" t="e">
            <v>#N/A</v>
          </cell>
          <cell r="BSB109" t="e">
            <v>#N/A</v>
          </cell>
          <cell r="BSC109" t="e">
            <v>#N/A</v>
          </cell>
          <cell r="BSD109" t="e">
            <v>#N/A</v>
          </cell>
          <cell r="BSE109" t="e">
            <v>#N/A</v>
          </cell>
          <cell r="BSF109" t="e">
            <v>#N/A</v>
          </cell>
          <cell r="BSG109" t="e">
            <v>#N/A</v>
          </cell>
          <cell r="BSH109" t="e">
            <v>#N/A</v>
          </cell>
          <cell r="BSI109" t="e">
            <v>#N/A</v>
          </cell>
          <cell r="BSJ109" t="e">
            <v>#N/A</v>
          </cell>
          <cell r="BSK109" t="e">
            <v>#N/A</v>
          </cell>
          <cell r="BSL109" t="e">
            <v>#N/A</v>
          </cell>
          <cell r="BSM109" t="e">
            <v>#N/A</v>
          </cell>
          <cell r="BSN109" t="e">
            <v>#N/A</v>
          </cell>
          <cell r="BSO109" t="e">
            <v>#N/A</v>
          </cell>
          <cell r="BSP109" t="e">
            <v>#N/A</v>
          </cell>
          <cell r="BSQ109" t="e">
            <v>#N/A</v>
          </cell>
          <cell r="BSR109" t="e">
            <v>#N/A</v>
          </cell>
          <cell r="BSS109" t="e">
            <v>#N/A</v>
          </cell>
          <cell r="BST109" t="e">
            <v>#N/A</v>
          </cell>
          <cell r="BSU109" t="e">
            <v>#N/A</v>
          </cell>
          <cell r="BSV109" t="e">
            <v>#N/A</v>
          </cell>
          <cell r="BSW109" t="e">
            <v>#N/A</v>
          </cell>
          <cell r="BSX109" t="e">
            <v>#N/A</v>
          </cell>
          <cell r="BSY109" t="e">
            <v>#N/A</v>
          </cell>
          <cell r="BSZ109" t="e">
            <v>#N/A</v>
          </cell>
          <cell r="BTA109" t="e">
            <v>#N/A</v>
          </cell>
          <cell r="BTB109" t="e">
            <v>#N/A</v>
          </cell>
          <cell r="BTC109" t="e">
            <v>#N/A</v>
          </cell>
          <cell r="BTD109" t="e">
            <v>#N/A</v>
          </cell>
          <cell r="BTE109" t="e">
            <v>#N/A</v>
          </cell>
          <cell r="BTF109" t="e">
            <v>#N/A</v>
          </cell>
          <cell r="BTG109" t="e">
            <v>#N/A</v>
          </cell>
          <cell r="BTH109" t="e">
            <v>#N/A</v>
          </cell>
          <cell r="BTI109" t="e">
            <v>#N/A</v>
          </cell>
          <cell r="BTJ109" t="e">
            <v>#N/A</v>
          </cell>
          <cell r="BTK109" t="e">
            <v>#N/A</v>
          </cell>
          <cell r="BTL109" t="e">
            <v>#N/A</v>
          </cell>
          <cell r="BTM109" t="e">
            <v>#N/A</v>
          </cell>
          <cell r="BTN109" t="e">
            <v>#N/A</v>
          </cell>
          <cell r="BTO109" t="e">
            <v>#N/A</v>
          </cell>
          <cell r="BTP109" t="e">
            <v>#N/A</v>
          </cell>
          <cell r="BTQ109" t="e">
            <v>#N/A</v>
          </cell>
          <cell r="BTR109" t="e">
            <v>#N/A</v>
          </cell>
          <cell r="BTS109" t="e">
            <v>#N/A</v>
          </cell>
          <cell r="BTT109" t="e">
            <v>#N/A</v>
          </cell>
          <cell r="BTU109" t="e">
            <v>#N/A</v>
          </cell>
          <cell r="BTV109" t="e">
            <v>#N/A</v>
          </cell>
          <cell r="BTW109" t="e">
            <v>#N/A</v>
          </cell>
          <cell r="BTX109" t="e">
            <v>#N/A</v>
          </cell>
          <cell r="BTY109" t="e">
            <v>#N/A</v>
          </cell>
          <cell r="BTZ109" t="e">
            <v>#N/A</v>
          </cell>
          <cell r="BUA109" t="e">
            <v>#N/A</v>
          </cell>
          <cell r="BUB109" t="e">
            <v>#N/A</v>
          </cell>
          <cell r="BUC109" t="e">
            <v>#N/A</v>
          </cell>
          <cell r="BUD109" t="e">
            <v>#N/A</v>
          </cell>
          <cell r="BUE109" t="e">
            <v>#N/A</v>
          </cell>
          <cell r="BUF109" t="e">
            <v>#N/A</v>
          </cell>
          <cell r="BUG109" t="e">
            <v>#N/A</v>
          </cell>
          <cell r="BUH109" t="e">
            <v>#N/A</v>
          </cell>
          <cell r="BUI109" t="e">
            <v>#N/A</v>
          </cell>
          <cell r="BUJ109" t="e">
            <v>#N/A</v>
          </cell>
          <cell r="BUK109" t="e">
            <v>#N/A</v>
          </cell>
          <cell r="BUL109" t="e">
            <v>#N/A</v>
          </cell>
          <cell r="BUM109" t="e">
            <v>#N/A</v>
          </cell>
          <cell r="BUN109" t="e">
            <v>#N/A</v>
          </cell>
          <cell r="BUO109" t="e">
            <v>#N/A</v>
          </cell>
          <cell r="BUP109" t="e">
            <v>#N/A</v>
          </cell>
          <cell r="BUQ109" t="e">
            <v>#N/A</v>
          </cell>
          <cell r="BUR109" t="e">
            <v>#N/A</v>
          </cell>
          <cell r="BUS109" t="e">
            <v>#N/A</v>
          </cell>
          <cell r="BUT109" t="e">
            <v>#N/A</v>
          </cell>
          <cell r="BUU109" t="e">
            <v>#N/A</v>
          </cell>
          <cell r="BUV109" t="e">
            <v>#N/A</v>
          </cell>
          <cell r="BUW109" t="e">
            <v>#N/A</v>
          </cell>
          <cell r="BUX109" t="e">
            <v>#N/A</v>
          </cell>
          <cell r="BUY109" t="e">
            <v>#N/A</v>
          </cell>
          <cell r="BUZ109" t="e">
            <v>#N/A</v>
          </cell>
          <cell r="BVA109" t="e">
            <v>#N/A</v>
          </cell>
          <cell r="BVB109" t="e">
            <v>#N/A</v>
          </cell>
          <cell r="BVC109" t="e">
            <v>#N/A</v>
          </cell>
          <cell r="BVD109" t="e">
            <v>#N/A</v>
          </cell>
          <cell r="BVE109" t="e">
            <v>#N/A</v>
          </cell>
          <cell r="BVF109" t="e">
            <v>#N/A</v>
          </cell>
          <cell r="BVG109" t="e">
            <v>#N/A</v>
          </cell>
          <cell r="BVH109" t="e">
            <v>#N/A</v>
          </cell>
          <cell r="BVI109" t="e">
            <v>#N/A</v>
          </cell>
          <cell r="BVJ109" t="e">
            <v>#N/A</v>
          </cell>
          <cell r="BVK109" t="e">
            <v>#N/A</v>
          </cell>
          <cell r="BVL109" t="e">
            <v>#N/A</v>
          </cell>
          <cell r="BVM109" t="e">
            <v>#N/A</v>
          </cell>
          <cell r="BVN109" t="e">
            <v>#N/A</v>
          </cell>
          <cell r="BVO109" t="e">
            <v>#N/A</v>
          </cell>
          <cell r="BVP109" t="e">
            <v>#N/A</v>
          </cell>
          <cell r="BVQ109" t="e">
            <v>#N/A</v>
          </cell>
          <cell r="BVR109" t="e">
            <v>#N/A</v>
          </cell>
          <cell r="BVS109" t="e">
            <v>#N/A</v>
          </cell>
          <cell r="BVT109" t="e">
            <v>#N/A</v>
          </cell>
          <cell r="BVU109" t="e">
            <v>#N/A</v>
          </cell>
          <cell r="BVV109" t="e">
            <v>#N/A</v>
          </cell>
          <cell r="BVW109" t="e">
            <v>#N/A</v>
          </cell>
          <cell r="BVX109" t="e">
            <v>#N/A</v>
          </cell>
          <cell r="BVY109" t="e">
            <v>#N/A</v>
          </cell>
          <cell r="BVZ109" t="e">
            <v>#N/A</v>
          </cell>
          <cell r="BWA109" t="e">
            <v>#N/A</v>
          </cell>
          <cell r="BWB109" t="e">
            <v>#N/A</v>
          </cell>
          <cell r="BWC109" t="e">
            <v>#N/A</v>
          </cell>
          <cell r="BWD109" t="e">
            <v>#N/A</v>
          </cell>
          <cell r="BWE109" t="e">
            <v>#N/A</v>
          </cell>
          <cell r="BWF109" t="e">
            <v>#N/A</v>
          </cell>
          <cell r="BWG109" t="e">
            <v>#N/A</v>
          </cell>
          <cell r="BWH109" t="e">
            <v>#N/A</v>
          </cell>
          <cell r="BWI109" t="e">
            <v>#N/A</v>
          </cell>
          <cell r="BWJ109" t="e">
            <v>#N/A</v>
          </cell>
          <cell r="BWK109" t="e">
            <v>#N/A</v>
          </cell>
          <cell r="BWL109" t="e">
            <v>#N/A</v>
          </cell>
          <cell r="BWM109" t="e">
            <v>#N/A</v>
          </cell>
          <cell r="BWN109" t="e">
            <v>#N/A</v>
          </cell>
          <cell r="BWO109" t="e">
            <v>#N/A</v>
          </cell>
          <cell r="BWP109" t="e">
            <v>#N/A</v>
          </cell>
          <cell r="BWQ109" t="e">
            <v>#N/A</v>
          </cell>
          <cell r="BWR109" t="e">
            <v>#N/A</v>
          </cell>
          <cell r="BWS109" t="e">
            <v>#N/A</v>
          </cell>
          <cell r="BWT109" t="e">
            <v>#N/A</v>
          </cell>
          <cell r="BWU109" t="e">
            <v>#N/A</v>
          </cell>
          <cell r="BWV109" t="e">
            <v>#N/A</v>
          </cell>
          <cell r="BWW109" t="e">
            <v>#N/A</v>
          </cell>
          <cell r="BWX109" t="e">
            <v>#N/A</v>
          </cell>
          <cell r="BWY109" t="e">
            <v>#N/A</v>
          </cell>
          <cell r="BWZ109" t="e">
            <v>#N/A</v>
          </cell>
          <cell r="BXA109" t="e">
            <v>#N/A</v>
          </cell>
          <cell r="BXB109" t="e">
            <v>#N/A</v>
          </cell>
          <cell r="BXC109" t="e">
            <v>#N/A</v>
          </cell>
          <cell r="BXD109" t="e">
            <v>#N/A</v>
          </cell>
          <cell r="BXE109" t="e">
            <v>#N/A</v>
          </cell>
          <cell r="BXF109" t="e">
            <v>#N/A</v>
          </cell>
          <cell r="BXG109" t="e">
            <v>#N/A</v>
          </cell>
          <cell r="BXH109" t="e">
            <v>#N/A</v>
          </cell>
          <cell r="BXI109" t="e">
            <v>#N/A</v>
          </cell>
          <cell r="BXJ109" t="e">
            <v>#N/A</v>
          </cell>
          <cell r="BXK109" t="e">
            <v>#N/A</v>
          </cell>
          <cell r="BXL109" t="e">
            <v>#N/A</v>
          </cell>
          <cell r="BXM109" t="e">
            <v>#N/A</v>
          </cell>
          <cell r="BXN109" t="e">
            <v>#N/A</v>
          </cell>
          <cell r="BXO109" t="e">
            <v>#N/A</v>
          </cell>
          <cell r="BXP109" t="e">
            <v>#N/A</v>
          </cell>
          <cell r="BXQ109" t="e">
            <v>#N/A</v>
          </cell>
          <cell r="BXR109" t="e">
            <v>#N/A</v>
          </cell>
          <cell r="BXS109" t="e">
            <v>#N/A</v>
          </cell>
          <cell r="BXT109" t="e">
            <v>#N/A</v>
          </cell>
          <cell r="BXU109" t="e">
            <v>#N/A</v>
          </cell>
          <cell r="BXV109" t="e">
            <v>#N/A</v>
          </cell>
          <cell r="BXW109" t="e">
            <v>#N/A</v>
          </cell>
          <cell r="BXX109" t="e">
            <v>#N/A</v>
          </cell>
          <cell r="BXY109" t="e">
            <v>#N/A</v>
          </cell>
          <cell r="BXZ109" t="e">
            <v>#N/A</v>
          </cell>
          <cell r="BYA109" t="e">
            <v>#N/A</v>
          </cell>
          <cell r="BYB109" t="e">
            <v>#N/A</v>
          </cell>
          <cell r="BYC109" t="e">
            <v>#N/A</v>
          </cell>
          <cell r="BYD109" t="e">
            <v>#N/A</v>
          </cell>
          <cell r="BYE109" t="e">
            <v>#N/A</v>
          </cell>
          <cell r="BYF109" t="e">
            <v>#N/A</v>
          </cell>
          <cell r="BYG109" t="e">
            <v>#N/A</v>
          </cell>
          <cell r="BYH109" t="e">
            <v>#N/A</v>
          </cell>
          <cell r="BYI109" t="e">
            <v>#N/A</v>
          </cell>
          <cell r="BYJ109" t="e">
            <v>#N/A</v>
          </cell>
          <cell r="BYK109" t="e">
            <v>#N/A</v>
          </cell>
          <cell r="BYL109" t="e">
            <v>#N/A</v>
          </cell>
          <cell r="BYM109" t="e">
            <v>#N/A</v>
          </cell>
          <cell r="BYN109" t="e">
            <v>#N/A</v>
          </cell>
          <cell r="BYO109" t="e">
            <v>#N/A</v>
          </cell>
          <cell r="BYP109" t="e">
            <v>#N/A</v>
          </cell>
          <cell r="BYQ109" t="e">
            <v>#N/A</v>
          </cell>
          <cell r="BYR109" t="e">
            <v>#N/A</v>
          </cell>
          <cell r="BYS109" t="e">
            <v>#N/A</v>
          </cell>
          <cell r="BYT109" t="e">
            <v>#N/A</v>
          </cell>
          <cell r="BYU109" t="e">
            <v>#N/A</v>
          </cell>
          <cell r="BYV109" t="e">
            <v>#N/A</v>
          </cell>
          <cell r="BYW109" t="e">
            <v>#N/A</v>
          </cell>
          <cell r="BYX109" t="e">
            <v>#N/A</v>
          </cell>
          <cell r="BYY109" t="e">
            <v>#N/A</v>
          </cell>
          <cell r="BYZ109" t="e">
            <v>#N/A</v>
          </cell>
          <cell r="BZA109" t="e">
            <v>#N/A</v>
          </cell>
          <cell r="BZB109" t="e">
            <v>#N/A</v>
          </cell>
          <cell r="BZC109" t="e">
            <v>#N/A</v>
          </cell>
          <cell r="BZD109" t="e">
            <v>#N/A</v>
          </cell>
          <cell r="BZE109" t="e">
            <v>#N/A</v>
          </cell>
          <cell r="BZF109" t="e">
            <v>#N/A</v>
          </cell>
          <cell r="BZG109" t="e">
            <v>#N/A</v>
          </cell>
          <cell r="BZH109" t="e">
            <v>#N/A</v>
          </cell>
          <cell r="BZI109" t="e">
            <v>#N/A</v>
          </cell>
          <cell r="BZJ109" t="e">
            <v>#N/A</v>
          </cell>
          <cell r="BZK109" t="e">
            <v>#N/A</v>
          </cell>
          <cell r="BZL109" t="e">
            <v>#N/A</v>
          </cell>
          <cell r="BZM109" t="e">
            <v>#N/A</v>
          </cell>
          <cell r="BZN109" t="e">
            <v>#N/A</v>
          </cell>
          <cell r="BZO109" t="e">
            <v>#N/A</v>
          </cell>
          <cell r="BZP109" t="e">
            <v>#N/A</v>
          </cell>
          <cell r="BZQ109" t="e">
            <v>#N/A</v>
          </cell>
          <cell r="BZR109" t="e">
            <v>#N/A</v>
          </cell>
          <cell r="BZS109" t="e">
            <v>#N/A</v>
          </cell>
          <cell r="BZT109" t="e">
            <v>#N/A</v>
          </cell>
          <cell r="BZU109" t="e">
            <v>#N/A</v>
          </cell>
          <cell r="BZV109" t="e">
            <v>#N/A</v>
          </cell>
          <cell r="BZW109" t="e">
            <v>#N/A</v>
          </cell>
          <cell r="BZX109" t="e">
            <v>#N/A</v>
          </cell>
          <cell r="BZY109" t="e">
            <v>#N/A</v>
          </cell>
          <cell r="BZZ109" t="e">
            <v>#N/A</v>
          </cell>
          <cell r="CAA109" t="e">
            <v>#N/A</v>
          </cell>
          <cell r="CAB109" t="e">
            <v>#N/A</v>
          </cell>
          <cell r="CAC109" t="e">
            <v>#N/A</v>
          </cell>
          <cell r="CAD109" t="e">
            <v>#N/A</v>
          </cell>
          <cell r="CAE109" t="e">
            <v>#N/A</v>
          </cell>
          <cell r="CAF109" t="e">
            <v>#N/A</v>
          </cell>
          <cell r="CAG109" t="e">
            <v>#N/A</v>
          </cell>
          <cell r="CAH109" t="e">
            <v>#N/A</v>
          </cell>
          <cell r="CAI109" t="e">
            <v>#N/A</v>
          </cell>
          <cell r="CAJ109" t="e">
            <v>#N/A</v>
          </cell>
          <cell r="CAK109" t="e">
            <v>#N/A</v>
          </cell>
          <cell r="CAL109" t="e">
            <v>#N/A</v>
          </cell>
          <cell r="CAM109" t="e">
            <v>#N/A</v>
          </cell>
          <cell r="CAN109" t="e">
            <v>#N/A</v>
          </cell>
          <cell r="CAO109" t="e">
            <v>#N/A</v>
          </cell>
          <cell r="CAP109" t="e">
            <v>#N/A</v>
          </cell>
          <cell r="CAQ109" t="e">
            <v>#N/A</v>
          </cell>
          <cell r="CAR109" t="e">
            <v>#N/A</v>
          </cell>
          <cell r="CAS109" t="e">
            <v>#N/A</v>
          </cell>
          <cell r="CAT109" t="e">
            <v>#N/A</v>
          </cell>
          <cell r="CAU109" t="e">
            <v>#N/A</v>
          </cell>
          <cell r="CAV109" t="e">
            <v>#N/A</v>
          </cell>
          <cell r="CAW109" t="e">
            <v>#N/A</v>
          </cell>
          <cell r="CAX109" t="e">
            <v>#N/A</v>
          </cell>
          <cell r="CAY109" t="e">
            <v>#N/A</v>
          </cell>
          <cell r="CAZ109" t="e">
            <v>#N/A</v>
          </cell>
          <cell r="CBA109" t="e">
            <v>#N/A</v>
          </cell>
          <cell r="CBB109" t="e">
            <v>#N/A</v>
          </cell>
          <cell r="CBC109" t="e">
            <v>#N/A</v>
          </cell>
          <cell r="CBD109" t="e">
            <v>#N/A</v>
          </cell>
          <cell r="CBE109" t="e">
            <v>#N/A</v>
          </cell>
          <cell r="CBF109" t="e">
            <v>#N/A</v>
          </cell>
          <cell r="CBG109" t="e">
            <v>#N/A</v>
          </cell>
          <cell r="CBH109" t="e">
            <v>#N/A</v>
          </cell>
          <cell r="CBI109" t="e">
            <v>#N/A</v>
          </cell>
          <cell r="CBJ109" t="e">
            <v>#N/A</v>
          </cell>
          <cell r="CBK109" t="e">
            <v>#N/A</v>
          </cell>
          <cell r="CBL109" t="e">
            <v>#N/A</v>
          </cell>
          <cell r="CBM109" t="e">
            <v>#N/A</v>
          </cell>
          <cell r="CBN109" t="e">
            <v>#N/A</v>
          </cell>
          <cell r="CBO109" t="e">
            <v>#N/A</v>
          </cell>
          <cell r="CBP109" t="e">
            <v>#N/A</v>
          </cell>
          <cell r="CBQ109" t="e">
            <v>#N/A</v>
          </cell>
          <cell r="CBR109" t="e">
            <v>#N/A</v>
          </cell>
          <cell r="CBS109" t="e">
            <v>#N/A</v>
          </cell>
          <cell r="CBT109" t="e">
            <v>#N/A</v>
          </cell>
          <cell r="CBU109" t="e">
            <v>#N/A</v>
          </cell>
          <cell r="CBV109" t="e">
            <v>#N/A</v>
          </cell>
          <cell r="CBW109" t="e">
            <v>#N/A</v>
          </cell>
          <cell r="CBX109" t="e">
            <v>#N/A</v>
          </cell>
          <cell r="CBY109" t="e">
            <v>#N/A</v>
          </cell>
          <cell r="CBZ109" t="e">
            <v>#N/A</v>
          </cell>
          <cell r="CCA109" t="e">
            <v>#N/A</v>
          </cell>
          <cell r="CCB109" t="e">
            <v>#N/A</v>
          </cell>
          <cell r="CCC109" t="e">
            <v>#N/A</v>
          </cell>
          <cell r="CCD109" t="e">
            <v>#N/A</v>
          </cell>
          <cell r="CCE109" t="e">
            <v>#N/A</v>
          </cell>
          <cell r="CCF109" t="e">
            <v>#N/A</v>
          </cell>
          <cell r="CCG109" t="e">
            <v>#N/A</v>
          </cell>
          <cell r="CCH109" t="e">
            <v>#N/A</v>
          </cell>
          <cell r="CCI109" t="e">
            <v>#N/A</v>
          </cell>
          <cell r="CCJ109" t="e">
            <v>#N/A</v>
          </cell>
          <cell r="CCK109" t="e">
            <v>#N/A</v>
          </cell>
          <cell r="CCL109" t="e">
            <v>#N/A</v>
          </cell>
          <cell r="CCM109" t="e">
            <v>#N/A</v>
          </cell>
          <cell r="CCN109" t="e">
            <v>#N/A</v>
          </cell>
          <cell r="CCO109" t="e">
            <v>#N/A</v>
          </cell>
          <cell r="CCP109" t="e">
            <v>#N/A</v>
          </cell>
          <cell r="CCQ109" t="e">
            <v>#N/A</v>
          </cell>
          <cell r="CCR109" t="e">
            <v>#N/A</v>
          </cell>
          <cell r="CCS109" t="e">
            <v>#N/A</v>
          </cell>
          <cell r="CCT109" t="e">
            <v>#N/A</v>
          </cell>
          <cell r="CCU109" t="e">
            <v>#N/A</v>
          </cell>
          <cell r="CCV109" t="e">
            <v>#N/A</v>
          </cell>
          <cell r="CCW109" t="e">
            <v>#N/A</v>
          </cell>
          <cell r="CCX109" t="e">
            <v>#N/A</v>
          </cell>
          <cell r="CCY109" t="e">
            <v>#N/A</v>
          </cell>
          <cell r="CCZ109" t="e">
            <v>#N/A</v>
          </cell>
          <cell r="CDA109" t="e">
            <v>#N/A</v>
          </cell>
          <cell r="CDB109" t="e">
            <v>#N/A</v>
          </cell>
          <cell r="CDC109" t="e">
            <v>#N/A</v>
          </cell>
          <cell r="CDD109" t="e">
            <v>#N/A</v>
          </cell>
          <cell r="CDE109" t="e">
            <v>#N/A</v>
          </cell>
          <cell r="CDF109" t="e">
            <v>#N/A</v>
          </cell>
          <cell r="CDG109" t="e">
            <v>#N/A</v>
          </cell>
          <cell r="CDH109" t="e">
            <v>#N/A</v>
          </cell>
          <cell r="CDI109" t="e">
            <v>#N/A</v>
          </cell>
          <cell r="CDJ109" t="e">
            <v>#N/A</v>
          </cell>
          <cell r="CDK109" t="e">
            <v>#N/A</v>
          </cell>
          <cell r="CDL109" t="e">
            <v>#N/A</v>
          </cell>
          <cell r="CDM109" t="e">
            <v>#N/A</v>
          </cell>
          <cell r="CDN109" t="e">
            <v>#N/A</v>
          </cell>
          <cell r="CDO109" t="e">
            <v>#N/A</v>
          </cell>
          <cell r="CDP109" t="e">
            <v>#N/A</v>
          </cell>
          <cell r="CDQ109" t="e">
            <v>#N/A</v>
          </cell>
          <cell r="CDR109" t="e">
            <v>#N/A</v>
          </cell>
          <cell r="CDS109" t="e">
            <v>#N/A</v>
          </cell>
          <cell r="CDT109" t="e">
            <v>#N/A</v>
          </cell>
          <cell r="CDU109" t="e">
            <v>#N/A</v>
          </cell>
          <cell r="CDV109" t="e">
            <v>#N/A</v>
          </cell>
          <cell r="CDW109" t="e">
            <v>#N/A</v>
          </cell>
          <cell r="CDX109" t="e">
            <v>#N/A</v>
          </cell>
          <cell r="CDY109" t="e">
            <v>#N/A</v>
          </cell>
          <cell r="CDZ109" t="e">
            <v>#N/A</v>
          </cell>
          <cell r="CEA109" t="e">
            <v>#N/A</v>
          </cell>
          <cell r="CEB109" t="e">
            <v>#N/A</v>
          </cell>
          <cell r="CEC109" t="e">
            <v>#N/A</v>
          </cell>
          <cell r="CED109" t="e">
            <v>#N/A</v>
          </cell>
          <cell r="CEE109" t="e">
            <v>#N/A</v>
          </cell>
          <cell r="CEF109" t="e">
            <v>#N/A</v>
          </cell>
          <cell r="CEG109" t="e">
            <v>#N/A</v>
          </cell>
          <cell r="CEH109" t="e">
            <v>#N/A</v>
          </cell>
          <cell r="CEI109" t="e">
            <v>#N/A</v>
          </cell>
          <cell r="CEJ109" t="e">
            <v>#N/A</v>
          </cell>
          <cell r="CEK109" t="e">
            <v>#N/A</v>
          </cell>
          <cell r="CEL109" t="e">
            <v>#N/A</v>
          </cell>
          <cell r="CEM109" t="e">
            <v>#N/A</v>
          </cell>
          <cell r="CEN109" t="e">
            <v>#N/A</v>
          </cell>
          <cell r="CEO109" t="e">
            <v>#N/A</v>
          </cell>
          <cell r="CEP109" t="e">
            <v>#N/A</v>
          </cell>
          <cell r="CEQ109" t="e">
            <v>#N/A</v>
          </cell>
          <cell r="CER109" t="e">
            <v>#N/A</v>
          </cell>
          <cell r="CES109" t="e">
            <v>#N/A</v>
          </cell>
          <cell r="CET109" t="e">
            <v>#N/A</v>
          </cell>
          <cell r="CEU109" t="e">
            <v>#N/A</v>
          </cell>
          <cell r="CEV109" t="e">
            <v>#N/A</v>
          </cell>
          <cell r="CEW109" t="e">
            <v>#N/A</v>
          </cell>
          <cell r="CEX109" t="e">
            <v>#N/A</v>
          </cell>
          <cell r="CEY109" t="e">
            <v>#N/A</v>
          </cell>
          <cell r="CEZ109" t="e">
            <v>#N/A</v>
          </cell>
          <cell r="CFA109" t="e">
            <v>#N/A</v>
          </cell>
          <cell r="CFB109" t="e">
            <v>#N/A</v>
          </cell>
          <cell r="CFC109" t="e">
            <v>#N/A</v>
          </cell>
          <cell r="CFD109" t="e">
            <v>#N/A</v>
          </cell>
          <cell r="CFE109" t="e">
            <v>#N/A</v>
          </cell>
          <cell r="CFF109" t="e">
            <v>#N/A</v>
          </cell>
          <cell r="CFG109" t="e">
            <v>#N/A</v>
          </cell>
          <cell r="CFH109" t="e">
            <v>#N/A</v>
          </cell>
          <cell r="CFI109" t="e">
            <v>#N/A</v>
          </cell>
          <cell r="CFJ109" t="e">
            <v>#N/A</v>
          </cell>
          <cell r="CFK109" t="e">
            <v>#N/A</v>
          </cell>
          <cell r="CFL109" t="e">
            <v>#N/A</v>
          </cell>
          <cell r="CFM109" t="e">
            <v>#N/A</v>
          </cell>
          <cell r="CFN109" t="e">
            <v>#N/A</v>
          </cell>
          <cell r="CFO109" t="e">
            <v>#N/A</v>
          </cell>
          <cell r="CFP109" t="e">
            <v>#N/A</v>
          </cell>
          <cell r="CFQ109" t="e">
            <v>#N/A</v>
          </cell>
          <cell r="CFR109" t="e">
            <v>#N/A</v>
          </cell>
          <cell r="CFS109" t="e">
            <v>#N/A</v>
          </cell>
          <cell r="CFT109" t="e">
            <v>#N/A</v>
          </cell>
          <cell r="CFU109" t="e">
            <v>#N/A</v>
          </cell>
          <cell r="CFV109" t="e">
            <v>#N/A</v>
          </cell>
          <cell r="CFW109" t="e">
            <v>#N/A</v>
          </cell>
          <cell r="CFX109" t="e">
            <v>#N/A</v>
          </cell>
          <cell r="CFY109" t="e">
            <v>#N/A</v>
          </cell>
          <cell r="CFZ109" t="e">
            <v>#N/A</v>
          </cell>
          <cell r="CGA109" t="e">
            <v>#N/A</v>
          </cell>
          <cell r="CGB109" t="e">
            <v>#N/A</v>
          </cell>
          <cell r="CGC109" t="e">
            <v>#N/A</v>
          </cell>
          <cell r="CGD109" t="e">
            <v>#N/A</v>
          </cell>
          <cell r="CGE109" t="e">
            <v>#N/A</v>
          </cell>
          <cell r="CGF109" t="e">
            <v>#N/A</v>
          </cell>
          <cell r="CGG109" t="e">
            <v>#N/A</v>
          </cell>
          <cell r="CGH109" t="e">
            <v>#N/A</v>
          </cell>
          <cell r="CGI109" t="e">
            <v>#N/A</v>
          </cell>
          <cell r="CGJ109" t="e">
            <v>#N/A</v>
          </cell>
          <cell r="CGK109" t="e">
            <v>#N/A</v>
          </cell>
          <cell r="CGL109" t="e">
            <v>#N/A</v>
          </cell>
          <cell r="CGM109" t="e">
            <v>#N/A</v>
          </cell>
          <cell r="CGN109" t="e">
            <v>#N/A</v>
          </cell>
          <cell r="CGO109" t="e">
            <v>#N/A</v>
          </cell>
          <cell r="CGP109" t="e">
            <v>#N/A</v>
          </cell>
          <cell r="CGQ109" t="e">
            <v>#N/A</v>
          </cell>
          <cell r="CGR109" t="e">
            <v>#N/A</v>
          </cell>
          <cell r="CGS109" t="e">
            <v>#N/A</v>
          </cell>
          <cell r="CGT109" t="e">
            <v>#N/A</v>
          </cell>
          <cell r="CGU109" t="e">
            <v>#N/A</v>
          </cell>
          <cell r="CGV109" t="e">
            <v>#N/A</v>
          </cell>
          <cell r="CGW109" t="e">
            <v>#N/A</v>
          </cell>
          <cell r="CGX109" t="e">
            <v>#N/A</v>
          </cell>
          <cell r="CGY109" t="e">
            <v>#N/A</v>
          </cell>
          <cell r="CGZ109" t="e">
            <v>#N/A</v>
          </cell>
          <cell r="CHA109" t="e">
            <v>#N/A</v>
          </cell>
          <cell r="CHB109" t="e">
            <v>#N/A</v>
          </cell>
          <cell r="CHC109" t="e">
            <v>#N/A</v>
          </cell>
          <cell r="CHD109" t="e">
            <v>#N/A</v>
          </cell>
          <cell r="CHE109" t="e">
            <v>#N/A</v>
          </cell>
          <cell r="CHF109" t="e">
            <v>#N/A</v>
          </cell>
          <cell r="CHG109" t="e">
            <v>#N/A</v>
          </cell>
          <cell r="CHH109" t="e">
            <v>#N/A</v>
          </cell>
          <cell r="CHI109" t="e">
            <v>#N/A</v>
          </cell>
          <cell r="CHJ109" t="e">
            <v>#N/A</v>
          </cell>
          <cell r="CHK109" t="e">
            <v>#N/A</v>
          </cell>
          <cell r="CHL109" t="e">
            <v>#N/A</v>
          </cell>
          <cell r="CHM109" t="e">
            <v>#N/A</v>
          </cell>
          <cell r="CHN109" t="e">
            <v>#N/A</v>
          </cell>
          <cell r="CHO109" t="e">
            <v>#N/A</v>
          </cell>
          <cell r="CHP109" t="e">
            <v>#N/A</v>
          </cell>
          <cell r="CHQ109" t="e">
            <v>#N/A</v>
          </cell>
          <cell r="CHR109" t="e">
            <v>#N/A</v>
          </cell>
          <cell r="CHS109" t="e">
            <v>#N/A</v>
          </cell>
          <cell r="CHT109" t="e">
            <v>#N/A</v>
          </cell>
          <cell r="CHU109" t="e">
            <v>#N/A</v>
          </cell>
          <cell r="CHV109" t="e">
            <v>#N/A</v>
          </cell>
          <cell r="CHW109" t="e">
            <v>#N/A</v>
          </cell>
          <cell r="CHX109" t="e">
            <v>#N/A</v>
          </cell>
          <cell r="CHY109" t="e">
            <v>#N/A</v>
          </cell>
          <cell r="CHZ109" t="e">
            <v>#N/A</v>
          </cell>
          <cell r="CIA109" t="e">
            <v>#N/A</v>
          </cell>
          <cell r="CIB109" t="e">
            <v>#N/A</v>
          </cell>
          <cell r="CIC109" t="e">
            <v>#N/A</v>
          </cell>
          <cell r="CID109" t="e">
            <v>#N/A</v>
          </cell>
          <cell r="CIE109" t="e">
            <v>#N/A</v>
          </cell>
          <cell r="CIF109" t="e">
            <v>#N/A</v>
          </cell>
          <cell r="CIG109" t="e">
            <v>#N/A</v>
          </cell>
          <cell r="CIH109" t="e">
            <v>#N/A</v>
          </cell>
          <cell r="CII109" t="e">
            <v>#N/A</v>
          </cell>
          <cell r="CIJ109" t="e">
            <v>#N/A</v>
          </cell>
          <cell r="CIK109" t="e">
            <v>#N/A</v>
          </cell>
          <cell r="CIL109" t="e">
            <v>#N/A</v>
          </cell>
          <cell r="CIM109" t="e">
            <v>#N/A</v>
          </cell>
          <cell r="CIN109" t="e">
            <v>#N/A</v>
          </cell>
          <cell r="CIO109" t="e">
            <v>#N/A</v>
          </cell>
          <cell r="CIP109" t="e">
            <v>#N/A</v>
          </cell>
          <cell r="CIQ109" t="e">
            <v>#N/A</v>
          </cell>
          <cell r="CIR109" t="e">
            <v>#N/A</v>
          </cell>
          <cell r="CIS109" t="e">
            <v>#N/A</v>
          </cell>
          <cell r="CIT109" t="e">
            <v>#N/A</v>
          </cell>
          <cell r="CIU109" t="e">
            <v>#N/A</v>
          </cell>
          <cell r="CIV109" t="e">
            <v>#N/A</v>
          </cell>
          <cell r="CIW109" t="e">
            <v>#N/A</v>
          </cell>
          <cell r="CIX109" t="e">
            <v>#N/A</v>
          </cell>
          <cell r="CIY109" t="e">
            <v>#N/A</v>
          </cell>
          <cell r="CIZ109" t="e">
            <v>#N/A</v>
          </cell>
          <cell r="CJA109" t="e">
            <v>#N/A</v>
          </cell>
          <cell r="CJB109" t="e">
            <v>#N/A</v>
          </cell>
          <cell r="CJC109" t="e">
            <v>#N/A</v>
          </cell>
          <cell r="CJD109" t="e">
            <v>#N/A</v>
          </cell>
          <cell r="CJE109" t="e">
            <v>#N/A</v>
          </cell>
          <cell r="CJF109" t="e">
            <v>#N/A</v>
          </cell>
          <cell r="CJG109" t="e">
            <v>#N/A</v>
          </cell>
          <cell r="CJH109" t="e">
            <v>#N/A</v>
          </cell>
          <cell r="CJI109" t="e">
            <v>#N/A</v>
          </cell>
          <cell r="CJJ109" t="e">
            <v>#N/A</v>
          </cell>
          <cell r="CJK109" t="e">
            <v>#N/A</v>
          </cell>
          <cell r="CJL109" t="e">
            <v>#N/A</v>
          </cell>
          <cell r="CJM109" t="e">
            <v>#N/A</v>
          </cell>
          <cell r="CJN109" t="e">
            <v>#N/A</v>
          </cell>
          <cell r="CJO109" t="e">
            <v>#N/A</v>
          </cell>
          <cell r="CJP109" t="e">
            <v>#N/A</v>
          </cell>
          <cell r="CJQ109" t="e">
            <v>#N/A</v>
          </cell>
          <cell r="CJR109" t="e">
            <v>#N/A</v>
          </cell>
          <cell r="CJS109" t="e">
            <v>#N/A</v>
          </cell>
          <cell r="CJT109" t="e">
            <v>#N/A</v>
          </cell>
          <cell r="CJU109" t="e">
            <v>#N/A</v>
          </cell>
          <cell r="CJV109" t="e">
            <v>#N/A</v>
          </cell>
          <cell r="CJW109" t="e">
            <v>#N/A</v>
          </cell>
          <cell r="CJX109" t="e">
            <v>#N/A</v>
          </cell>
          <cell r="CJY109" t="e">
            <v>#N/A</v>
          </cell>
          <cell r="CJZ109" t="e">
            <v>#N/A</v>
          </cell>
          <cell r="CKA109" t="e">
            <v>#N/A</v>
          </cell>
          <cell r="CKB109" t="e">
            <v>#N/A</v>
          </cell>
        </row>
        <row r="110">
          <cell r="A110">
            <v>1108092</v>
          </cell>
          <cell r="B110"/>
          <cell r="C110"/>
          <cell r="D110"/>
          <cell r="E110"/>
          <cell r="F110" t="str">
            <v>Peixe-filhote</v>
          </cell>
          <cell r="G110"/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  <cell r="EZ110"/>
          <cell r="FA110"/>
          <cell r="FB110"/>
          <cell r="FC110"/>
          <cell r="FD110"/>
          <cell r="FE110"/>
          <cell r="FF110"/>
          <cell r="FG110"/>
          <cell r="FH110"/>
          <cell r="FI110"/>
          <cell r="FJ110"/>
          <cell r="FK110"/>
          <cell r="FL110"/>
          <cell r="FM110"/>
          <cell r="FN110"/>
          <cell r="FO110"/>
          <cell r="FP110"/>
          <cell r="FQ110"/>
          <cell r="FR110"/>
          <cell r="FS110"/>
          <cell r="FT110"/>
          <cell r="FU110"/>
          <cell r="FV110"/>
          <cell r="FW110"/>
          <cell r="FX110"/>
          <cell r="FY110"/>
          <cell r="FZ110"/>
          <cell r="GA110"/>
          <cell r="GB110"/>
          <cell r="GC110"/>
          <cell r="GD110"/>
          <cell r="GE110"/>
          <cell r="GF110"/>
          <cell r="GG110"/>
          <cell r="GH110"/>
          <cell r="GI110"/>
          <cell r="GJ110"/>
          <cell r="GK110"/>
          <cell r="GL110"/>
          <cell r="GM110"/>
          <cell r="GN110"/>
          <cell r="GO110"/>
          <cell r="GP110"/>
          <cell r="GQ110"/>
          <cell r="GR110"/>
          <cell r="GS110"/>
          <cell r="GT110"/>
          <cell r="GU110"/>
          <cell r="GV110"/>
          <cell r="GW110"/>
          <cell r="GX110"/>
          <cell r="GY110"/>
          <cell r="GZ110"/>
          <cell r="HA110"/>
          <cell r="HB110"/>
          <cell r="HC110"/>
          <cell r="HD110"/>
          <cell r="HE110"/>
          <cell r="HF110"/>
          <cell r="HG110"/>
          <cell r="HH110"/>
          <cell r="HI110"/>
          <cell r="HJ110"/>
          <cell r="HK110"/>
          <cell r="HL110"/>
          <cell r="HM110"/>
          <cell r="HN110"/>
          <cell r="HO110"/>
          <cell r="HP110"/>
          <cell r="HQ110"/>
          <cell r="HR110"/>
          <cell r="HS110"/>
          <cell r="HT110"/>
          <cell r="HU110"/>
          <cell r="HV110"/>
          <cell r="HW110"/>
          <cell r="HX110"/>
          <cell r="HY110"/>
          <cell r="HZ110"/>
          <cell r="IA110"/>
          <cell r="IB110"/>
          <cell r="IC110"/>
          <cell r="ID110"/>
          <cell r="IE110"/>
          <cell r="IF110"/>
          <cell r="IG110"/>
          <cell r="IH110"/>
          <cell r="II110"/>
          <cell r="IJ110"/>
          <cell r="IK110"/>
          <cell r="IL110"/>
          <cell r="IM110"/>
          <cell r="IN110"/>
          <cell r="IO110"/>
          <cell r="IP110"/>
          <cell r="IQ110"/>
          <cell r="IR110"/>
          <cell r="IS110"/>
          <cell r="IT110"/>
          <cell r="IU110"/>
          <cell r="IV110"/>
          <cell r="IW110"/>
          <cell r="IX110"/>
          <cell r="IY110"/>
          <cell r="IZ110"/>
          <cell r="JA110"/>
          <cell r="JB110"/>
          <cell r="JC110"/>
          <cell r="JD110"/>
          <cell r="JE110"/>
          <cell r="JF110"/>
          <cell r="JG110"/>
          <cell r="JH110"/>
          <cell r="JI110"/>
          <cell r="JJ110"/>
          <cell r="JK110"/>
          <cell r="JL110"/>
          <cell r="JM110"/>
          <cell r="JN110"/>
          <cell r="JO110"/>
          <cell r="JP110"/>
          <cell r="JQ110"/>
          <cell r="JR110"/>
          <cell r="JS110"/>
          <cell r="JT110"/>
          <cell r="JU110"/>
          <cell r="JV110"/>
          <cell r="JW110"/>
          <cell r="JX110"/>
          <cell r="JY110"/>
          <cell r="JZ110"/>
          <cell r="KA110"/>
          <cell r="KB110"/>
          <cell r="KC110"/>
          <cell r="KD110"/>
          <cell r="KE110"/>
          <cell r="KF110"/>
          <cell r="KG110"/>
          <cell r="KH110"/>
          <cell r="KI110"/>
          <cell r="KJ110"/>
          <cell r="KK110"/>
          <cell r="KL110"/>
          <cell r="KM110"/>
          <cell r="KN110"/>
          <cell r="KO110"/>
          <cell r="KP110"/>
          <cell r="KQ110"/>
          <cell r="KR110"/>
          <cell r="KS110"/>
          <cell r="KT110"/>
          <cell r="KU110"/>
          <cell r="KV110"/>
          <cell r="KW110"/>
          <cell r="KX110"/>
          <cell r="KY110"/>
          <cell r="KZ110"/>
          <cell r="LA110"/>
          <cell r="LB110"/>
          <cell r="LC110"/>
          <cell r="LD110"/>
          <cell r="LE110"/>
          <cell r="LF110"/>
          <cell r="LG110"/>
          <cell r="LH110"/>
          <cell r="LI110"/>
          <cell r="LJ110"/>
          <cell r="LK110"/>
          <cell r="LL110"/>
          <cell r="LM110"/>
          <cell r="LN110"/>
          <cell r="LO110"/>
          <cell r="LP110"/>
          <cell r="LQ110"/>
          <cell r="LR110"/>
          <cell r="LS110"/>
          <cell r="LT110"/>
          <cell r="LU110"/>
          <cell r="LV110"/>
          <cell r="LW110"/>
          <cell r="LX110"/>
          <cell r="LY110"/>
          <cell r="LZ110"/>
          <cell r="MA110"/>
          <cell r="MB110"/>
          <cell r="MC110"/>
          <cell r="MD110"/>
          <cell r="ME110"/>
          <cell r="MF110"/>
          <cell r="MG110"/>
          <cell r="MH110"/>
          <cell r="MI110"/>
          <cell r="MJ110"/>
          <cell r="MK110"/>
          <cell r="ML110"/>
          <cell r="MM110"/>
          <cell r="MN110"/>
          <cell r="MO110"/>
          <cell r="MP110"/>
          <cell r="MQ110"/>
          <cell r="MR110"/>
          <cell r="MS110"/>
          <cell r="MT110"/>
          <cell r="MU110"/>
          <cell r="MV110"/>
          <cell r="MW110"/>
          <cell r="MX110"/>
          <cell r="MY110"/>
          <cell r="MZ110"/>
          <cell r="NA110"/>
          <cell r="NB110"/>
          <cell r="NC110"/>
          <cell r="ND110"/>
          <cell r="NE110"/>
          <cell r="NF110"/>
          <cell r="NG110"/>
          <cell r="NH110"/>
          <cell r="NI110"/>
          <cell r="NJ110"/>
          <cell r="NK110"/>
          <cell r="NL110"/>
          <cell r="NM110"/>
          <cell r="NN110"/>
          <cell r="NO110"/>
          <cell r="NP110"/>
          <cell r="NQ110"/>
          <cell r="NR110"/>
          <cell r="NS110"/>
          <cell r="NT110"/>
          <cell r="NU110"/>
          <cell r="NV110"/>
          <cell r="NW110"/>
          <cell r="NX110"/>
          <cell r="NY110"/>
          <cell r="NZ110"/>
          <cell r="OA110"/>
          <cell r="OB110"/>
          <cell r="OC110"/>
          <cell r="OD110"/>
          <cell r="OE110"/>
          <cell r="OF110"/>
          <cell r="OG110"/>
          <cell r="OH110"/>
          <cell r="OI110"/>
          <cell r="OJ110"/>
          <cell r="OK110"/>
          <cell r="OL110"/>
          <cell r="OM110"/>
          <cell r="ON110"/>
          <cell r="OO110"/>
          <cell r="OP110"/>
          <cell r="OQ110"/>
          <cell r="OR110"/>
          <cell r="OS110"/>
          <cell r="OT110"/>
          <cell r="OU110"/>
          <cell r="OV110"/>
          <cell r="OW110"/>
          <cell r="OX110"/>
          <cell r="OY110"/>
          <cell r="OZ110"/>
          <cell r="PA110"/>
          <cell r="PB110"/>
          <cell r="PC110"/>
          <cell r="PD110"/>
          <cell r="PE110"/>
          <cell r="PF110"/>
          <cell r="PG110"/>
          <cell r="PH110"/>
          <cell r="PI110"/>
          <cell r="PJ110"/>
          <cell r="PK110"/>
          <cell r="PL110"/>
          <cell r="PM110"/>
          <cell r="PN110"/>
          <cell r="PO110"/>
          <cell r="PP110"/>
          <cell r="PQ110"/>
          <cell r="PR110"/>
          <cell r="PS110"/>
          <cell r="PT110"/>
          <cell r="PU110"/>
          <cell r="PV110"/>
          <cell r="PW110"/>
          <cell r="PX110"/>
          <cell r="PY110"/>
          <cell r="PZ110"/>
          <cell r="QA110"/>
          <cell r="QB110"/>
          <cell r="QC110"/>
          <cell r="QD110"/>
          <cell r="QE110"/>
          <cell r="QF110"/>
          <cell r="QG110"/>
          <cell r="QH110"/>
          <cell r="QI110"/>
          <cell r="QJ110"/>
          <cell r="QK110"/>
          <cell r="QL110"/>
          <cell r="QM110"/>
          <cell r="QN110"/>
          <cell r="QO110"/>
          <cell r="QP110"/>
          <cell r="QQ110"/>
          <cell r="QR110"/>
          <cell r="QS110"/>
          <cell r="QT110"/>
          <cell r="QU110"/>
          <cell r="QV110"/>
          <cell r="QW110"/>
          <cell r="QX110"/>
          <cell r="QY110"/>
          <cell r="QZ110"/>
          <cell r="RA110"/>
          <cell r="RB110"/>
          <cell r="RC110"/>
          <cell r="RD110"/>
          <cell r="RE110"/>
          <cell r="RF110"/>
          <cell r="RG110"/>
          <cell r="RH110"/>
          <cell r="RI110"/>
          <cell r="RJ110"/>
          <cell r="RK110"/>
          <cell r="RL110"/>
          <cell r="RM110"/>
          <cell r="RN110"/>
          <cell r="RO110"/>
          <cell r="RP110"/>
          <cell r="RQ110"/>
          <cell r="RR110"/>
          <cell r="RS110"/>
          <cell r="RT110"/>
          <cell r="RU110"/>
          <cell r="RV110"/>
          <cell r="RW110"/>
          <cell r="RX110"/>
          <cell r="RY110"/>
          <cell r="RZ110"/>
          <cell r="SA110"/>
          <cell r="SB110"/>
          <cell r="SC110"/>
          <cell r="SD110"/>
          <cell r="SE110"/>
          <cell r="SF110"/>
          <cell r="SG110"/>
          <cell r="SH110"/>
          <cell r="SI110"/>
          <cell r="SJ110"/>
          <cell r="SK110"/>
          <cell r="SL110"/>
          <cell r="SM110"/>
          <cell r="SN110"/>
          <cell r="SO110"/>
          <cell r="SP110"/>
          <cell r="SQ110"/>
          <cell r="SR110"/>
          <cell r="SS110"/>
          <cell r="ST110"/>
          <cell r="SU110"/>
          <cell r="SV110"/>
          <cell r="SW110"/>
          <cell r="SX110"/>
          <cell r="SY110"/>
          <cell r="SZ110"/>
          <cell r="TA110"/>
          <cell r="TB110"/>
          <cell r="TC110"/>
          <cell r="TD110"/>
          <cell r="TE110"/>
          <cell r="TF110"/>
          <cell r="TG110"/>
          <cell r="TH110"/>
          <cell r="TI110"/>
          <cell r="TJ110"/>
          <cell r="TK110"/>
          <cell r="TL110"/>
          <cell r="TM110"/>
          <cell r="TN110"/>
          <cell r="TO110"/>
          <cell r="TP110"/>
          <cell r="TQ110"/>
          <cell r="TR110"/>
          <cell r="TS110"/>
          <cell r="TT110"/>
          <cell r="TU110"/>
          <cell r="TV110"/>
          <cell r="TW110"/>
          <cell r="TX110"/>
          <cell r="TY110"/>
          <cell r="TZ110"/>
          <cell r="UA110"/>
          <cell r="UB110"/>
          <cell r="UC110"/>
          <cell r="UD110"/>
          <cell r="UE110"/>
          <cell r="UF110"/>
          <cell r="UG110"/>
          <cell r="UH110"/>
          <cell r="UI110"/>
          <cell r="UJ110"/>
          <cell r="UK110"/>
          <cell r="UL110"/>
          <cell r="UM110"/>
          <cell r="UN110"/>
          <cell r="UO110"/>
          <cell r="UP110"/>
          <cell r="UQ110"/>
          <cell r="UR110"/>
          <cell r="US110"/>
          <cell r="UT110"/>
          <cell r="UU110"/>
          <cell r="UV110"/>
          <cell r="UW110"/>
          <cell r="UX110"/>
          <cell r="UY110"/>
          <cell r="UZ110"/>
          <cell r="VA110"/>
          <cell r="VB110"/>
          <cell r="VC110"/>
          <cell r="VD110"/>
          <cell r="VE110"/>
          <cell r="VF110"/>
          <cell r="VG110"/>
          <cell r="VH110"/>
          <cell r="VI110"/>
          <cell r="VJ110"/>
          <cell r="VK110"/>
          <cell r="VL110"/>
          <cell r="VM110"/>
          <cell r="VN110"/>
          <cell r="VO110"/>
          <cell r="VP110"/>
          <cell r="VQ110"/>
          <cell r="VR110"/>
          <cell r="VS110"/>
          <cell r="VT110"/>
          <cell r="VU110"/>
          <cell r="VV110"/>
          <cell r="VW110"/>
          <cell r="VX110"/>
          <cell r="VY110"/>
          <cell r="VZ110"/>
          <cell r="WA110"/>
          <cell r="WB110"/>
          <cell r="WC110"/>
          <cell r="WD110"/>
          <cell r="WE110"/>
          <cell r="WF110"/>
          <cell r="WG110"/>
          <cell r="WH110"/>
          <cell r="WI110"/>
          <cell r="WJ110"/>
          <cell r="WK110"/>
          <cell r="WL110"/>
          <cell r="WM110"/>
          <cell r="WN110"/>
          <cell r="WO110"/>
          <cell r="WP110"/>
          <cell r="WQ110"/>
          <cell r="WR110"/>
          <cell r="WS110"/>
          <cell r="WT110"/>
          <cell r="WU110"/>
          <cell r="WV110"/>
          <cell r="WW110"/>
          <cell r="WX110"/>
          <cell r="WY110"/>
          <cell r="WZ110"/>
          <cell r="XA110"/>
          <cell r="XB110"/>
          <cell r="XC110"/>
          <cell r="XD110"/>
          <cell r="XE110"/>
          <cell r="XF110"/>
          <cell r="XG110"/>
          <cell r="XH110"/>
          <cell r="XI110"/>
          <cell r="XJ110"/>
          <cell r="XK110"/>
          <cell r="XL110"/>
          <cell r="XM110"/>
          <cell r="XN110"/>
          <cell r="XO110"/>
          <cell r="XP110"/>
          <cell r="XQ110"/>
          <cell r="XR110"/>
          <cell r="XS110"/>
          <cell r="XT110"/>
          <cell r="XU110"/>
          <cell r="XV110"/>
          <cell r="XW110"/>
          <cell r="XX110"/>
          <cell r="XY110"/>
          <cell r="XZ110"/>
          <cell r="YA110"/>
          <cell r="YB110"/>
          <cell r="YC110"/>
          <cell r="YD110"/>
          <cell r="YE110"/>
          <cell r="YF110"/>
          <cell r="YG110"/>
          <cell r="YH110"/>
          <cell r="YI110"/>
          <cell r="YJ110"/>
          <cell r="YK110"/>
          <cell r="YL110"/>
          <cell r="YM110"/>
          <cell r="YN110"/>
          <cell r="YO110"/>
          <cell r="YP110"/>
          <cell r="YQ110"/>
          <cell r="YR110"/>
          <cell r="YS110"/>
          <cell r="YT110"/>
          <cell r="YU110"/>
          <cell r="YV110"/>
          <cell r="YW110"/>
          <cell r="YX110"/>
          <cell r="YY110"/>
          <cell r="YZ110"/>
          <cell r="ZA110"/>
          <cell r="ZB110"/>
          <cell r="ZC110"/>
          <cell r="ZD110"/>
          <cell r="ZE110"/>
          <cell r="ZF110"/>
          <cell r="ZG110"/>
          <cell r="ZH110"/>
          <cell r="ZI110"/>
          <cell r="ZJ110"/>
          <cell r="ZK110"/>
          <cell r="ZL110"/>
          <cell r="ZM110"/>
          <cell r="ZN110"/>
          <cell r="ZO110"/>
          <cell r="ZP110"/>
          <cell r="ZQ110"/>
          <cell r="ZR110"/>
          <cell r="ZS110"/>
          <cell r="ZT110"/>
          <cell r="ZU110"/>
          <cell r="ZV110"/>
          <cell r="ZW110"/>
          <cell r="ZX110"/>
          <cell r="ZY110"/>
          <cell r="ZZ110"/>
          <cell r="AAA110"/>
          <cell r="AAB110"/>
          <cell r="AAC110"/>
          <cell r="AAD110"/>
          <cell r="AAE110"/>
          <cell r="AAF110"/>
          <cell r="AAG110"/>
          <cell r="AAH110"/>
          <cell r="AAI110"/>
          <cell r="AAJ110"/>
          <cell r="AAK110"/>
          <cell r="AAL110"/>
          <cell r="AAM110"/>
          <cell r="AAN110"/>
          <cell r="AAO110"/>
          <cell r="AAP110"/>
          <cell r="AAQ110"/>
          <cell r="AAR110"/>
          <cell r="AAS110"/>
          <cell r="AAT110"/>
          <cell r="AAU110"/>
          <cell r="AAV110"/>
          <cell r="AAW110"/>
          <cell r="AAX110"/>
          <cell r="AAY110"/>
          <cell r="AAZ110"/>
          <cell r="ABA110"/>
          <cell r="ABB110"/>
          <cell r="ABC110"/>
          <cell r="ABD110"/>
          <cell r="ABE110"/>
          <cell r="ABF110"/>
          <cell r="ABG110"/>
          <cell r="ABH110"/>
          <cell r="ABI110"/>
          <cell r="ABJ110"/>
          <cell r="ABK110"/>
          <cell r="ABL110"/>
          <cell r="ABM110"/>
          <cell r="ABN110"/>
          <cell r="ABO110"/>
          <cell r="ABP110"/>
          <cell r="ABQ110"/>
          <cell r="ABR110"/>
          <cell r="ABS110"/>
          <cell r="ABT110"/>
          <cell r="ABU110"/>
          <cell r="ABV110"/>
          <cell r="ABW110"/>
          <cell r="ABX110"/>
          <cell r="ABY110"/>
          <cell r="ABZ110"/>
          <cell r="ACA110"/>
          <cell r="ACB110"/>
          <cell r="ACC110"/>
          <cell r="ACD110"/>
          <cell r="ACE110"/>
          <cell r="ACF110"/>
          <cell r="ACG110"/>
          <cell r="ACH110"/>
          <cell r="ACI110"/>
          <cell r="ACJ110"/>
          <cell r="ACK110"/>
          <cell r="ACL110"/>
          <cell r="ACM110"/>
          <cell r="ACN110"/>
          <cell r="ACO110"/>
          <cell r="ACP110"/>
          <cell r="ACQ110"/>
          <cell r="ACR110"/>
          <cell r="ACS110"/>
          <cell r="ACT110"/>
          <cell r="ACU110"/>
          <cell r="ACV110"/>
          <cell r="ACW110"/>
          <cell r="ACX110"/>
          <cell r="ACY110"/>
          <cell r="ACZ110"/>
          <cell r="ADA110"/>
          <cell r="ADB110"/>
          <cell r="ADC110"/>
          <cell r="ADD110"/>
          <cell r="ADE110"/>
          <cell r="ADF110"/>
          <cell r="ADG110"/>
          <cell r="ADH110"/>
          <cell r="ADI110"/>
          <cell r="ADJ110"/>
          <cell r="ADK110"/>
          <cell r="ADL110"/>
          <cell r="ADM110"/>
          <cell r="ADN110"/>
          <cell r="ADO110"/>
          <cell r="ADP110"/>
          <cell r="ADQ110"/>
          <cell r="ADR110"/>
          <cell r="ADS110"/>
          <cell r="ADT110"/>
          <cell r="ADU110"/>
          <cell r="ADV110"/>
          <cell r="ADW110"/>
          <cell r="ADX110"/>
          <cell r="ADY110"/>
          <cell r="ADZ110"/>
          <cell r="AEA110"/>
          <cell r="AEB110"/>
          <cell r="AEC110"/>
          <cell r="AED110"/>
          <cell r="AEE110"/>
          <cell r="AEF110"/>
          <cell r="AEG110"/>
          <cell r="AEH110"/>
          <cell r="AEI110"/>
          <cell r="AEJ110"/>
          <cell r="AEK110"/>
          <cell r="AEL110"/>
          <cell r="AEM110"/>
          <cell r="AEN110"/>
          <cell r="AEO110"/>
          <cell r="AEP110"/>
          <cell r="AEQ110"/>
          <cell r="AER110"/>
          <cell r="AES110"/>
          <cell r="AET110"/>
          <cell r="AEU110"/>
          <cell r="AEV110"/>
          <cell r="AEW110"/>
          <cell r="AEX110"/>
          <cell r="AEY110"/>
          <cell r="AEZ110"/>
          <cell r="AFA110"/>
          <cell r="AFB110"/>
          <cell r="AFC110"/>
          <cell r="AFD110"/>
          <cell r="AFE110"/>
          <cell r="AFF110"/>
          <cell r="AFG110"/>
          <cell r="AFH110"/>
          <cell r="AFI110"/>
          <cell r="AFJ110"/>
          <cell r="AFK110"/>
          <cell r="AFL110"/>
          <cell r="AFM110"/>
          <cell r="AFN110"/>
          <cell r="AFO110"/>
          <cell r="AFP110"/>
          <cell r="AFQ110"/>
          <cell r="AFR110"/>
          <cell r="AFS110"/>
          <cell r="AFT110"/>
          <cell r="AFU110"/>
          <cell r="AFV110"/>
          <cell r="AFW110"/>
          <cell r="AFX110"/>
          <cell r="AFY110"/>
          <cell r="AFZ110"/>
          <cell r="AGA110"/>
          <cell r="AGB110"/>
          <cell r="AGC110"/>
          <cell r="AGD110"/>
          <cell r="AGE110"/>
          <cell r="AGF110"/>
          <cell r="AGG110"/>
          <cell r="AGH110"/>
          <cell r="AGI110"/>
          <cell r="AGJ110"/>
          <cell r="AGK110"/>
          <cell r="AGL110"/>
          <cell r="AGM110"/>
          <cell r="AGN110"/>
          <cell r="AGO110"/>
          <cell r="AGP110"/>
          <cell r="AGQ110"/>
          <cell r="AGR110"/>
          <cell r="AGS110"/>
          <cell r="AGT110"/>
          <cell r="AGU110"/>
          <cell r="AGV110"/>
          <cell r="AGW110"/>
          <cell r="AGX110"/>
          <cell r="AGY110"/>
          <cell r="AGZ110"/>
          <cell r="AHA110"/>
          <cell r="AHB110"/>
          <cell r="AHC110"/>
          <cell r="AHD110"/>
          <cell r="AHE110"/>
          <cell r="AHF110"/>
          <cell r="AHG110"/>
          <cell r="AHH110"/>
          <cell r="AHI110"/>
          <cell r="AHJ110"/>
          <cell r="AHK110"/>
          <cell r="AHL110"/>
          <cell r="AHM110"/>
          <cell r="AHN110"/>
          <cell r="AHO110"/>
          <cell r="AHP110"/>
          <cell r="AHQ110"/>
          <cell r="AHR110"/>
          <cell r="AHS110"/>
          <cell r="AHT110"/>
          <cell r="AHU110"/>
          <cell r="AHV110"/>
          <cell r="AHW110"/>
          <cell r="AHX110"/>
          <cell r="AHY110"/>
          <cell r="AHZ110"/>
          <cell r="AIA110"/>
          <cell r="AIB110"/>
          <cell r="AIC110"/>
          <cell r="AID110"/>
          <cell r="AIE110"/>
          <cell r="AIF110"/>
          <cell r="AIG110"/>
          <cell r="AIH110"/>
          <cell r="AII110"/>
          <cell r="AIJ110"/>
          <cell r="AIK110"/>
          <cell r="AIL110"/>
          <cell r="AIM110"/>
          <cell r="AIN110"/>
          <cell r="AIO110"/>
          <cell r="AIP110"/>
          <cell r="AIQ110"/>
          <cell r="AIR110"/>
          <cell r="AIS110"/>
          <cell r="AIT110"/>
          <cell r="AIU110"/>
          <cell r="AIV110"/>
          <cell r="AIW110"/>
          <cell r="AIX110"/>
          <cell r="AIY110"/>
          <cell r="AIZ110"/>
          <cell r="AJA110"/>
          <cell r="AJB110"/>
          <cell r="AJC110"/>
          <cell r="AJD110"/>
          <cell r="AJE110"/>
          <cell r="AJF110"/>
          <cell r="AJG110"/>
          <cell r="AJH110"/>
          <cell r="AJI110"/>
          <cell r="AJJ110"/>
          <cell r="AJK110"/>
          <cell r="AJL110"/>
          <cell r="AJM110"/>
          <cell r="AJN110"/>
          <cell r="AJO110"/>
          <cell r="AJP110"/>
          <cell r="AJQ110"/>
          <cell r="AJR110"/>
          <cell r="AJS110"/>
          <cell r="AJT110"/>
          <cell r="AJU110"/>
          <cell r="AJV110"/>
          <cell r="AJW110"/>
          <cell r="AJX110"/>
          <cell r="AJY110"/>
          <cell r="AJZ110"/>
          <cell r="AKA110"/>
          <cell r="AKB110"/>
          <cell r="AKC110"/>
          <cell r="AKD110"/>
          <cell r="AKE110"/>
          <cell r="AKF110"/>
          <cell r="AKG110"/>
          <cell r="AKH110"/>
          <cell r="AKI110"/>
          <cell r="AKJ110"/>
          <cell r="AKK110"/>
          <cell r="AKL110"/>
          <cell r="AKM110"/>
          <cell r="AKN110"/>
          <cell r="AKO110"/>
          <cell r="AKP110"/>
          <cell r="AKQ110"/>
          <cell r="AKR110"/>
          <cell r="AKS110"/>
          <cell r="AKT110"/>
          <cell r="AKU110"/>
          <cell r="AKV110"/>
          <cell r="AKW110"/>
          <cell r="AKX110"/>
          <cell r="AKY110"/>
          <cell r="AKZ110"/>
          <cell r="ALA110"/>
          <cell r="ALB110"/>
          <cell r="ALC110"/>
          <cell r="ALD110"/>
          <cell r="ALE110"/>
          <cell r="ALF110"/>
          <cell r="ALG110"/>
          <cell r="ALH110"/>
          <cell r="ALI110"/>
          <cell r="ALJ110"/>
          <cell r="ALK110"/>
          <cell r="ALL110"/>
          <cell r="ALM110"/>
          <cell r="ALN110"/>
          <cell r="ALO110"/>
          <cell r="ALP110"/>
          <cell r="ALQ110"/>
          <cell r="ALR110"/>
          <cell r="ALS110"/>
          <cell r="ALT110"/>
          <cell r="ALU110"/>
          <cell r="ALV110"/>
          <cell r="ALW110"/>
          <cell r="ALX110"/>
          <cell r="ALY110"/>
          <cell r="ALZ110"/>
          <cell r="AMA110"/>
          <cell r="AMB110"/>
          <cell r="AMC110"/>
          <cell r="AMD110"/>
          <cell r="AME110"/>
          <cell r="AMF110"/>
          <cell r="AMG110"/>
          <cell r="AMH110"/>
          <cell r="AMI110"/>
          <cell r="AMJ110"/>
          <cell r="AMK110"/>
          <cell r="AML110"/>
          <cell r="AMM110"/>
          <cell r="AMN110"/>
          <cell r="AMO110"/>
          <cell r="AMP110"/>
          <cell r="AMQ110"/>
          <cell r="AMR110"/>
          <cell r="AMS110"/>
          <cell r="AMT110"/>
          <cell r="AMU110"/>
          <cell r="AMV110"/>
          <cell r="AMW110"/>
          <cell r="AMX110"/>
          <cell r="AMY110"/>
          <cell r="AMZ110"/>
          <cell r="ANA110"/>
          <cell r="ANB110"/>
          <cell r="ANC110"/>
          <cell r="AND110"/>
          <cell r="ANE110"/>
          <cell r="ANF110"/>
          <cell r="ANG110"/>
          <cell r="ANH110"/>
          <cell r="ANI110"/>
          <cell r="ANJ110"/>
          <cell r="ANK110"/>
          <cell r="ANL110"/>
          <cell r="ANM110"/>
          <cell r="ANN110"/>
          <cell r="ANO110"/>
          <cell r="ANP110"/>
          <cell r="ANQ110"/>
          <cell r="ANR110"/>
          <cell r="ANS110"/>
          <cell r="ANT110"/>
          <cell r="ANU110"/>
          <cell r="ANV110"/>
          <cell r="ANW110"/>
          <cell r="ANX110"/>
          <cell r="ANY110"/>
          <cell r="ANZ110"/>
          <cell r="AOA110"/>
          <cell r="AOB110"/>
          <cell r="AOC110"/>
          <cell r="AOD110"/>
          <cell r="AOE110"/>
          <cell r="AOF110"/>
          <cell r="AOG110"/>
          <cell r="AOH110"/>
          <cell r="AOI110"/>
          <cell r="AOJ110"/>
          <cell r="AOK110"/>
          <cell r="AOL110"/>
          <cell r="AOM110"/>
          <cell r="AON110"/>
          <cell r="AOO110"/>
          <cell r="AOP110"/>
          <cell r="AOQ110"/>
          <cell r="AOR110"/>
          <cell r="AOS110"/>
          <cell r="AOT110"/>
          <cell r="AOU110"/>
          <cell r="AOV110"/>
          <cell r="AOW110"/>
          <cell r="AOX110"/>
          <cell r="AOY110"/>
          <cell r="AOZ110"/>
          <cell r="APA110"/>
          <cell r="APB110"/>
          <cell r="APC110"/>
          <cell r="APD110"/>
          <cell r="APE110"/>
          <cell r="APF110"/>
          <cell r="APG110"/>
          <cell r="APH110"/>
          <cell r="API110"/>
          <cell r="APJ110"/>
          <cell r="APK110"/>
          <cell r="APL110"/>
          <cell r="APM110"/>
          <cell r="APN110"/>
          <cell r="APO110"/>
          <cell r="APP110"/>
          <cell r="APQ110"/>
          <cell r="APR110"/>
          <cell r="APS110"/>
          <cell r="APT110"/>
          <cell r="APU110"/>
          <cell r="APV110"/>
          <cell r="APW110"/>
          <cell r="APX110"/>
          <cell r="APY110"/>
          <cell r="APZ110"/>
          <cell r="AQA110"/>
          <cell r="AQB110"/>
          <cell r="AQC110"/>
          <cell r="AQD110"/>
          <cell r="AQE110"/>
          <cell r="AQF110"/>
          <cell r="AQG110"/>
          <cell r="AQH110"/>
          <cell r="AQI110"/>
          <cell r="AQJ110"/>
          <cell r="AQK110"/>
          <cell r="AQL110"/>
          <cell r="AQM110"/>
          <cell r="AQN110"/>
          <cell r="AQO110"/>
          <cell r="AQP110"/>
          <cell r="AQQ110"/>
          <cell r="AQR110"/>
          <cell r="AQS110"/>
          <cell r="AQT110"/>
          <cell r="AQU110"/>
          <cell r="AQV110"/>
          <cell r="AQW110"/>
          <cell r="AQX110"/>
          <cell r="AQY110"/>
          <cell r="AQZ110"/>
          <cell r="ARA110"/>
          <cell r="ARB110"/>
          <cell r="ARC110"/>
          <cell r="ARD110"/>
          <cell r="ARE110"/>
          <cell r="ARF110"/>
          <cell r="ARG110"/>
          <cell r="ARH110"/>
          <cell r="ARI110"/>
          <cell r="ARJ110"/>
          <cell r="ARK110"/>
          <cell r="ARL110"/>
          <cell r="ARM110"/>
          <cell r="ARN110"/>
          <cell r="ARO110"/>
          <cell r="ARP110"/>
          <cell r="ARQ110"/>
          <cell r="ARR110"/>
          <cell r="ARS110"/>
          <cell r="ART110"/>
          <cell r="ARU110"/>
          <cell r="ARV110"/>
          <cell r="ARW110"/>
          <cell r="ARX110"/>
          <cell r="ARY110"/>
          <cell r="ARZ110"/>
          <cell r="ASA110"/>
          <cell r="ASB110"/>
          <cell r="ASC110"/>
          <cell r="ASD110"/>
          <cell r="ASE110"/>
          <cell r="ASF110"/>
          <cell r="ASG110"/>
          <cell r="ASH110"/>
          <cell r="ASI110"/>
          <cell r="ASJ110"/>
          <cell r="ASK110"/>
          <cell r="ASL110"/>
          <cell r="ASM110"/>
          <cell r="ASN110"/>
          <cell r="ASO110"/>
          <cell r="ASP110"/>
          <cell r="ASQ110"/>
          <cell r="ASR110"/>
          <cell r="ASS110"/>
          <cell r="AST110"/>
          <cell r="ASU110"/>
          <cell r="ASV110"/>
          <cell r="ASW110"/>
          <cell r="ASX110"/>
          <cell r="ASY110"/>
          <cell r="ASZ110"/>
          <cell r="ATA110"/>
          <cell r="ATB110"/>
          <cell r="ATC110"/>
          <cell r="ATD110"/>
          <cell r="ATE110"/>
          <cell r="ATF110"/>
          <cell r="ATG110"/>
          <cell r="ATH110"/>
          <cell r="ATI110"/>
          <cell r="ATJ110"/>
          <cell r="ATK110"/>
          <cell r="ATL110"/>
          <cell r="ATM110"/>
          <cell r="ATN110"/>
          <cell r="ATO110"/>
          <cell r="ATP110"/>
          <cell r="ATQ110"/>
          <cell r="ATR110"/>
          <cell r="ATS110"/>
          <cell r="ATT110"/>
          <cell r="ATU110"/>
          <cell r="ATV110"/>
          <cell r="ATW110"/>
          <cell r="ATX110"/>
          <cell r="ATY110"/>
          <cell r="ATZ110"/>
          <cell r="AUA110"/>
          <cell r="AUB110"/>
          <cell r="AUC110"/>
          <cell r="AUD110"/>
          <cell r="AUE110"/>
          <cell r="AUF110"/>
          <cell r="AUG110"/>
          <cell r="AUH110"/>
          <cell r="AUI110"/>
          <cell r="AUJ110"/>
          <cell r="AUK110"/>
          <cell r="AUL110"/>
          <cell r="AUM110"/>
          <cell r="AUN110"/>
          <cell r="AUO110"/>
          <cell r="AUP110"/>
          <cell r="AUQ110"/>
          <cell r="AUR110"/>
          <cell r="AUS110"/>
          <cell r="AUT110"/>
          <cell r="AUU110"/>
          <cell r="AUV110"/>
          <cell r="AUW110"/>
          <cell r="AUX110"/>
          <cell r="AUY110"/>
          <cell r="AUZ110"/>
          <cell r="AVA110"/>
          <cell r="AVB110"/>
          <cell r="AVC110"/>
          <cell r="AVD110"/>
          <cell r="AVE110"/>
          <cell r="AVF110"/>
          <cell r="AVG110"/>
          <cell r="AVH110"/>
          <cell r="AVI110"/>
          <cell r="AVJ110"/>
          <cell r="AVK110"/>
          <cell r="AVL110"/>
          <cell r="AVM110"/>
          <cell r="AVN110"/>
          <cell r="AVO110"/>
          <cell r="AVP110"/>
          <cell r="AVQ110"/>
          <cell r="AVR110"/>
          <cell r="AVS110"/>
          <cell r="AVT110"/>
          <cell r="AVU110"/>
          <cell r="AVV110"/>
          <cell r="AVW110"/>
          <cell r="AVX110"/>
          <cell r="AVY110"/>
          <cell r="AVZ110"/>
          <cell r="AWA110"/>
          <cell r="AWB110"/>
          <cell r="AWC110"/>
          <cell r="AWD110"/>
          <cell r="AWE110"/>
          <cell r="AWF110"/>
          <cell r="AWG110"/>
          <cell r="AWH110"/>
          <cell r="AWI110"/>
          <cell r="AWJ110"/>
          <cell r="AWK110"/>
          <cell r="AWL110"/>
          <cell r="AWM110"/>
          <cell r="AWN110"/>
          <cell r="AWO110"/>
          <cell r="AWP110"/>
          <cell r="AWQ110"/>
          <cell r="AWR110"/>
          <cell r="AWS110"/>
          <cell r="AWT110"/>
          <cell r="AWU110"/>
          <cell r="AWV110"/>
          <cell r="AWW110"/>
          <cell r="AWX110"/>
          <cell r="AWY110"/>
          <cell r="AWZ110"/>
          <cell r="AXA110"/>
          <cell r="AXB110"/>
          <cell r="AXC110"/>
          <cell r="AXD110"/>
          <cell r="AXE110"/>
          <cell r="AXF110"/>
          <cell r="AXG110"/>
          <cell r="AXH110"/>
          <cell r="AXI110"/>
          <cell r="AXJ110"/>
          <cell r="AXK110"/>
          <cell r="AXL110"/>
          <cell r="AXM110"/>
          <cell r="AXN110"/>
          <cell r="AXO110"/>
          <cell r="AXP110"/>
          <cell r="AXQ110"/>
          <cell r="AXR110"/>
          <cell r="AXS110"/>
          <cell r="AXT110"/>
          <cell r="AXU110"/>
          <cell r="AXV110"/>
          <cell r="AXW110"/>
          <cell r="AXX110"/>
          <cell r="AXY110"/>
          <cell r="AXZ110"/>
          <cell r="AYA110"/>
          <cell r="AYB110"/>
          <cell r="AYC110"/>
          <cell r="AYD110"/>
          <cell r="AYE110"/>
          <cell r="AYF110"/>
          <cell r="AYG110"/>
          <cell r="AYH110"/>
          <cell r="AYI110"/>
          <cell r="AYJ110"/>
          <cell r="AYK110"/>
          <cell r="AYL110"/>
          <cell r="AYM110"/>
          <cell r="AYN110"/>
          <cell r="AYO110"/>
          <cell r="AYP110"/>
          <cell r="AYQ110"/>
          <cell r="AYR110"/>
          <cell r="AYS110"/>
          <cell r="AYT110"/>
          <cell r="AYU110"/>
          <cell r="AYV110"/>
          <cell r="AYW110"/>
          <cell r="AYX110"/>
          <cell r="AYY110"/>
          <cell r="AYZ110"/>
          <cell r="AZA110"/>
          <cell r="AZB110"/>
          <cell r="AZC110"/>
          <cell r="AZD110"/>
          <cell r="AZE110"/>
          <cell r="AZF110"/>
          <cell r="AZG110"/>
          <cell r="AZH110"/>
          <cell r="AZI110"/>
          <cell r="AZJ110"/>
          <cell r="AZK110"/>
          <cell r="AZL110"/>
          <cell r="AZM110"/>
          <cell r="AZN110"/>
          <cell r="AZO110"/>
          <cell r="AZP110"/>
          <cell r="AZQ110"/>
          <cell r="AZR110"/>
          <cell r="AZS110"/>
          <cell r="AZT110"/>
          <cell r="AZU110"/>
          <cell r="AZV110"/>
          <cell r="AZW110"/>
          <cell r="AZX110"/>
          <cell r="AZY110"/>
          <cell r="AZZ110"/>
          <cell r="BAA110"/>
          <cell r="BAB110"/>
          <cell r="BAC110"/>
          <cell r="BAD110"/>
          <cell r="BAE110"/>
          <cell r="BAF110"/>
          <cell r="BAG110"/>
          <cell r="BAH110"/>
          <cell r="BAI110"/>
          <cell r="BAJ110"/>
          <cell r="BAK110"/>
          <cell r="BAL110"/>
          <cell r="BAM110"/>
          <cell r="BAN110"/>
          <cell r="BAO110"/>
          <cell r="BAP110"/>
          <cell r="BAQ110"/>
          <cell r="BAR110"/>
          <cell r="BAS110"/>
          <cell r="BAT110"/>
          <cell r="BAU110"/>
          <cell r="BAV110"/>
          <cell r="BAW110"/>
          <cell r="BAX110"/>
          <cell r="BAY110"/>
          <cell r="BAZ110"/>
          <cell r="BBA110"/>
          <cell r="BBB110"/>
          <cell r="BBC110"/>
          <cell r="BBD110"/>
          <cell r="BBE110"/>
          <cell r="BBF110"/>
          <cell r="BBG110"/>
          <cell r="BBH110"/>
          <cell r="BBI110"/>
          <cell r="BBJ110"/>
          <cell r="BBK110"/>
          <cell r="BBL110"/>
          <cell r="BBM110"/>
          <cell r="BBN110"/>
          <cell r="BBO110"/>
          <cell r="BBP110"/>
          <cell r="BBQ110"/>
          <cell r="BBR110"/>
          <cell r="BBS110"/>
          <cell r="BBT110"/>
          <cell r="BBU110"/>
          <cell r="BBV110"/>
          <cell r="BBW110"/>
          <cell r="BBX110"/>
          <cell r="BBY110"/>
          <cell r="BBZ110"/>
          <cell r="BCA110"/>
          <cell r="BCB110"/>
          <cell r="BCC110"/>
          <cell r="BCD110"/>
          <cell r="BCE110"/>
          <cell r="BCF110"/>
          <cell r="BCG110"/>
          <cell r="BCH110"/>
          <cell r="BCI110"/>
          <cell r="BCJ110"/>
          <cell r="BCK110"/>
          <cell r="BCL110"/>
          <cell r="BCM110"/>
          <cell r="BCN110"/>
          <cell r="BCO110"/>
          <cell r="BCP110"/>
          <cell r="BCQ110"/>
          <cell r="BCR110"/>
          <cell r="BCS110"/>
          <cell r="BCT110"/>
          <cell r="BCU110"/>
          <cell r="BCV110"/>
          <cell r="BCW110"/>
          <cell r="BCX110"/>
          <cell r="BCY110"/>
          <cell r="BCZ110"/>
          <cell r="BDA110"/>
          <cell r="BDB110"/>
          <cell r="BDC110"/>
          <cell r="BDD110"/>
          <cell r="BDE110"/>
          <cell r="BDF110"/>
          <cell r="BDG110"/>
          <cell r="BDH110"/>
          <cell r="BDI110"/>
          <cell r="BDJ110"/>
          <cell r="BDK110"/>
          <cell r="BDL110"/>
          <cell r="BDM110"/>
          <cell r="BDN110"/>
          <cell r="BDO110"/>
          <cell r="BDP110"/>
          <cell r="BDQ110"/>
          <cell r="BDR110"/>
          <cell r="BDS110"/>
          <cell r="BDT110"/>
          <cell r="BDU110"/>
          <cell r="BDV110"/>
          <cell r="BDW110"/>
          <cell r="BDX110"/>
          <cell r="BDY110"/>
          <cell r="BDZ110"/>
          <cell r="BEA110"/>
          <cell r="BEB110"/>
          <cell r="BEC110"/>
          <cell r="BED110"/>
          <cell r="BEE110"/>
          <cell r="BEF110"/>
          <cell r="BEG110"/>
          <cell r="BEH110"/>
          <cell r="BEI110"/>
          <cell r="BEJ110"/>
          <cell r="BEK110"/>
          <cell r="BEL110"/>
          <cell r="BEM110"/>
          <cell r="BEN110"/>
          <cell r="BEO110"/>
          <cell r="BEP110"/>
          <cell r="BEQ110"/>
          <cell r="BER110"/>
          <cell r="BES110"/>
          <cell r="BET110"/>
          <cell r="BEU110"/>
          <cell r="BEV110"/>
          <cell r="BEW110"/>
          <cell r="BEX110"/>
          <cell r="BEY110"/>
          <cell r="BEZ110"/>
          <cell r="BFA110"/>
          <cell r="BFB110"/>
          <cell r="BFC110"/>
          <cell r="BFD110"/>
          <cell r="BFE110"/>
          <cell r="BFF110"/>
          <cell r="BFG110"/>
          <cell r="BFH110"/>
          <cell r="BFI110"/>
          <cell r="BFJ110"/>
          <cell r="BFK110"/>
          <cell r="BFL110"/>
          <cell r="BFM110"/>
          <cell r="BFN110"/>
          <cell r="BFO110"/>
          <cell r="BFP110"/>
          <cell r="BFQ110"/>
          <cell r="BFR110"/>
          <cell r="BFS110"/>
          <cell r="BFT110"/>
          <cell r="BFU110"/>
          <cell r="BFV110"/>
          <cell r="BFW110"/>
          <cell r="BFX110"/>
          <cell r="BFY110"/>
          <cell r="BFZ110"/>
          <cell r="BGA110"/>
          <cell r="BGB110"/>
          <cell r="BGC110"/>
          <cell r="BGD110"/>
          <cell r="BGE110"/>
          <cell r="BGF110"/>
          <cell r="BGG110"/>
          <cell r="BGH110"/>
          <cell r="BGI110"/>
          <cell r="BGJ110"/>
          <cell r="BGK110"/>
          <cell r="BGL110"/>
          <cell r="BGM110"/>
          <cell r="BGN110"/>
          <cell r="BGO110"/>
          <cell r="BGP110"/>
          <cell r="BGQ110"/>
          <cell r="BGR110"/>
          <cell r="BGS110"/>
          <cell r="BGT110"/>
          <cell r="BGU110"/>
          <cell r="BGV110"/>
          <cell r="BGW110"/>
          <cell r="BGX110"/>
          <cell r="BGY110"/>
          <cell r="BGZ110"/>
          <cell r="BHA110"/>
          <cell r="BHB110"/>
          <cell r="BHC110"/>
          <cell r="BHD110"/>
          <cell r="BHE110"/>
          <cell r="BHF110"/>
          <cell r="BHG110"/>
          <cell r="BHH110"/>
          <cell r="BHI110"/>
          <cell r="BHJ110"/>
          <cell r="BHK110"/>
          <cell r="BHL110"/>
          <cell r="BHM110"/>
          <cell r="BHN110"/>
          <cell r="BHO110"/>
          <cell r="BHP110"/>
          <cell r="BHQ110"/>
          <cell r="BHR110"/>
          <cell r="BHS110"/>
          <cell r="BHT110"/>
          <cell r="BHU110"/>
          <cell r="BHV110"/>
          <cell r="BHW110"/>
          <cell r="BHX110"/>
          <cell r="BHY110"/>
          <cell r="BHZ110"/>
          <cell r="BIA110"/>
          <cell r="BIB110"/>
          <cell r="BIC110"/>
          <cell r="BID110"/>
          <cell r="BIE110"/>
          <cell r="BIF110"/>
          <cell r="BIG110"/>
          <cell r="BIH110"/>
          <cell r="BII110"/>
          <cell r="BIJ110"/>
          <cell r="BIK110"/>
          <cell r="BIL110"/>
          <cell r="BIM110"/>
          <cell r="BIN110"/>
          <cell r="BIO110"/>
          <cell r="BIP110"/>
          <cell r="BIQ110"/>
          <cell r="BIR110"/>
          <cell r="BIS110"/>
          <cell r="BIT110"/>
          <cell r="BIU110"/>
          <cell r="BIV110"/>
          <cell r="BIW110"/>
          <cell r="BIX110"/>
          <cell r="BIY110"/>
          <cell r="BIZ110"/>
          <cell r="BJA110"/>
          <cell r="BJB110"/>
          <cell r="BJC110"/>
          <cell r="BJD110"/>
          <cell r="BJE110"/>
          <cell r="BJF110"/>
          <cell r="BJG110"/>
          <cell r="BJH110"/>
          <cell r="BJI110"/>
          <cell r="BJJ110"/>
          <cell r="BJK110"/>
          <cell r="BJL110"/>
          <cell r="BJM110"/>
          <cell r="BJN110"/>
          <cell r="BJO110"/>
          <cell r="BJP110"/>
          <cell r="BJQ110"/>
          <cell r="BJR110"/>
          <cell r="BJS110"/>
          <cell r="BJT110"/>
          <cell r="BJU110"/>
          <cell r="BJV110"/>
          <cell r="BJW110"/>
          <cell r="BJX110"/>
          <cell r="BJY110"/>
          <cell r="BJZ110"/>
          <cell r="BKA110"/>
          <cell r="BKB110"/>
          <cell r="BKC110"/>
          <cell r="BKD110"/>
          <cell r="BKE110"/>
          <cell r="BKF110"/>
          <cell r="BKG110"/>
          <cell r="BKH110"/>
          <cell r="BKI110"/>
          <cell r="BKJ110"/>
          <cell r="BKK110"/>
          <cell r="BKL110"/>
          <cell r="BKM110"/>
          <cell r="BKN110"/>
          <cell r="BKO110"/>
          <cell r="BKP110"/>
          <cell r="BKQ110"/>
          <cell r="BKR110"/>
          <cell r="BKS110"/>
          <cell r="BKT110"/>
          <cell r="BKU110"/>
          <cell r="BKV110"/>
          <cell r="BKW110"/>
          <cell r="BKX110"/>
          <cell r="BKY110"/>
          <cell r="BKZ110"/>
          <cell r="BLA110"/>
          <cell r="BLB110"/>
          <cell r="BLC110"/>
          <cell r="BLD110"/>
          <cell r="BLE110"/>
          <cell r="BLF110"/>
          <cell r="BLG110"/>
          <cell r="BLH110"/>
          <cell r="BLI110"/>
          <cell r="BLJ110"/>
          <cell r="BLK110"/>
          <cell r="BLL110"/>
          <cell r="BLM110"/>
          <cell r="BLN110"/>
          <cell r="BLO110"/>
          <cell r="BLP110"/>
          <cell r="BLQ110"/>
          <cell r="BLR110"/>
          <cell r="BLS110"/>
          <cell r="BLT110"/>
          <cell r="BLU110"/>
          <cell r="BLV110"/>
          <cell r="BLW110"/>
          <cell r="BLX110"/>
          <cell r="BLY110"/>
          <cell r="BLZ110"/>
          <cell r="BMA110"/>
          <cell r="BMB110"/>
          <cell r="BMC110"/>
          <cell r="BMD110"/>
          <cell r="BME110"/>
          <cell r="BMF110"/>
          <cell r="BMG110"/>
          <cell r="BMH110"/>
          <cell r="BMI110"/>
          <cell r="BMJ110"/>
          <cell r="BMK110"/>
          <cell r="BML110"/>
          <cell r="BMM110"/>
          <cell r="BMN110"/>
          <cell r="BMO110"/>
          <cell r="BMP110"/>
          <cell r="BMQ110"/>
          <cell r="BMR110"/>
          <cell r="BMS110"/>
          <cell r="BMT110"/>
          <cell r="BMU110"/>
          <cell r="BMV110"/>
          <cell r="BMW110"/>
          <cell r="BMX110"/>
          <cell r="BMY110"/>
          <cell r="BMZ110"/>
          <cell r="BNA110"/>
          <cell r="BNB110"/>
          <cell r="BNC110"/>
          <cell r="BND110"/>
          <cell r="BNE110"/>
          <cell r="BNF110"/>
          <cell r="BNG110"/>
          <cell r="BNH110"/>
          <cell r="BNI110"/>
          <cell r="BNJ110"/>
          <cell r="BNK110"/>
          <cell r="BNL110"/>
          <cell r="BNM110"/>
          <cell r="BNN110"/>
          <cell r="BNO110"/>
          <cell r="BNP110"/>
          <cell r="BNQ110"/>
          <cell r="BNR110"/>
          <cell r="BNS110"/>
          <cell r="BNT110"/>
          <cell r="BNU110"/>
          <cell r="BNV110"/>
          <cell r="BNW110"/>
          <cell r="BNX110"/>
          <cell r="BNY110"/>
          <cell r="BNZ110"/>
          <cell r="BOA110"/>
          <cell r="BOB110"/>
          <cell r="BOC110"/>
          <cell r="BOD110"/>
          <cell r="BOE110"/>
          <cell r="BOF110"/>
          <cell r="BOG110"/>
          <cell r="BOH110"/>
          <cell r="BOI110"/>
          <cell r="BOJ110"/>
          <cell r="BOK110"/>
          <cell r="BOL110"/>
          <cell r="BOM110"/>
          <cell r="BON110"/>
          <cell r="BOO110"/>
          <cell r="BOP110"/>
          <cell r="BOQ110"/>
          <cell r="BOR110"/>
          <cell r="BOS110"/>
          <cell r="BOT110"/>
          <cell r="BOU110"/>
          <cell r="BOV110"/>
          <cell r="BOW110"/>
          <cell r="BOX110"/>
          <cell r="BOY110"/>
          <cell r="BOZ110"/>
          <cell r="BPA110"/>
          <cell r="BPB110"/>
          <cell r="BPC110"/>
          <cell r="BPD110"/>
          <cell r="BPE110"/>
          <cell r="BPF110"/>
          <cell r="BPG110"/>
          <cell r="BPH110"/>
          <cell r="BPI110"/>
          <cell r="BPJ110"/>
          <cell r="BPK110"/>
          <cell r="BPL110"/>
          <cell r="BPM110"/>
          <cell r="BPN110"/>
          <cell r="BPO110"/>
          <cell r="BPP110"/>
          <cell r="BPQ110"/>
          <cell r="BPR110"/>
          <cell r="BPS110"/>
          <cell r="BPT110"/>
          <cell r="BPU110"/>
          <cell r="BPV110"/>
          <cell r="BPW110"/>
          <cell r="BPX110"/>
          <cell r="BPY110"/>
          <cell r="BPZ110"/>
          <cell r="BQA110"/>
          <cell r="BQB110"/>
          <cell r="BQC110"/>
          <cell r="BQD110"/>
          <cell r="BQE110"/>
          <cell r="BQF110"/>
          <cell r="BQG110"/>
          <cell r="BQH110"/>
          <cell r="BQI110"/>
          <cell r="BQJ110"/>
          <cell r="BQK110"/>
          <cell r="BQL110"/>
          <cell r="BQM110"/>
          <cell r="BQN110"/>
          <cell r="BQO110"/>
          <cell r="BQP110"/>
          <cell r="BQQ110"/>
          <cell r="BQR110"/>
          <cell r="BQS110"/>
          <cell r="BQT110"/>
          <cell r="BQU110"/>
          <cell r="BQV110"/>
          <cell r="BQW110"/>
          <cell r="BQX110"/>
          <cell r="BQY110"/>
          <cell r="BQZ110"/>
          <cell r="BRA110"/>
          <cell r="BRB110"/>
          <cell r="BRC110"/>
          <cell r="BRD110"/>
          <cell r="BRE110"/>
          <cell r="BRF110"/>
          <cell r="BRG110"/>
          <cell r="BRH110"/>
          <cell r="BRI110"/>
          <cell r="BRJ110"/>
          <cell r="BRK110"/>
          <cell r="BRL110"/>
          <cell r="BRM110"/>
          <cell r="BRN110"/>
          <cell r="BRO110"/>
          <cell r="BRP110"/>
          <cell r="BRQ110"/>
          <cell r="BRR110"/>
          <cell r="BRS110"/>
          <cell r="BRT110"/>
          <cell r="BRU110"/>
          <cell r="BRV110"/>
          <cell r="BRW110"/>
          <cell r="BRX110"/>
          <cell r="BRY110"/>
          <cell r="BRZ110"/>
          <cell r="BSA110"/>
          <cell r="BSB110"/>
          <cell r="BSC110"/>
          <cell r="BSD110"/>
          <cell r="BSE110"/>
          <cell r="BSF110"/>
          <cell r="BSG110"/>
          <cell r="BSH110"/>
          <cell r="BSI110"/>
          <cell r="BSJ110"/>
          <cell r="BSK110"/>
          <cell r="BSL110"/>
          <cell r="BSM110"/>
          <cell r="BSN110"/>
          <cell r="BSO110"/>
          <cell r="BSP110"/>
          <cell r="BSQ110"/>
          <cell r="BSR110"/>
          <cell r="BSS110"/>
          <cell r="BST110"/>
          <cell r="BSU110"/>
          <cell r="BSV110"/>
          <cell r="BSW110"/>
          <cell r="BSX110"/>
          <cell r="BSY110"/>
          <cell r="BSZ110"/>
          <cell r="BTA110"/>
          <cell r="BTB110"/>
          <cell r="BTC110"/>
          <cell r="BTD110"/>
          <cell r="BTE110"/>
          <cell r="BTF110"/>
          <cell r="BTG110"/>
          <cell r="BTH110"/>
          <cell r="BTI110"/>
          <cell r="BTJ110"/>
          <cell r="BTK110"/>
          <cell r="BTL110"/>
          <cell r="BTM110"/>
          <cell r="BTN110"/>
          <cell r="BTO110"/>
          <cell r="BTP110"/>
          <cell r="BTQ110"/>
          <cell r="BTR110"/>
          <cell r="BTS110"/>
          <cell r="BTT110"/>
          <cell r="BTU110"/>
          <cell r="BTV110"/>
          <cell r="BTW110"/>
          <cell r="BTX110"/>
          <cell r="BTY110"/>
          <cell r="BTZ110"/>
          <cell r="BUA110"/>
          <cell r="BUB110"/>
          <cell r="BUC110"/>
          <cell r="BUD110"/>
          <cell r="BUE110"/>
          <cell r="BUF110"/>
          <cell r="BUG110"/>
          <cell r="BUH110"/>
          <cell r="BUI110"/>
          <cell r="BUJ110"/>
          <cell r="BUK110"/>
          <cell r="BUL110"/>
          <cell r="BUM110"/>
          <cell r="BUN110"/>
          <cell r="BUO110"/>
          <cell r="BUP110"/>
          <cell r="BUQ110"/>
          <cell r="BUR110"/>
          <cell r="BUS110"/>
          <cell r="BUT110"/>
          <cell r="BUU110"/>
          <cell r="BUV110"/>
          <cell r="BUW110"/>
          <cell r="BUX110"/>
          <cell r="BUY110"/>
          <cell r="BUZ110"/>
          <cell r="BVA110"/>
          <cell r="BVB110"/>
          <cell r="BVC110"/>
          <cell r="BVD110"/>
          <cell r="BVE110"/>
          <cell r="BVF110"/>
          <cell r="BVG110"/>
          <cell r="BVH110"/>
          <cell r="BVI110"/>
          <cell r="BVJ110"/>
          <cell r="BVK110"/>
          <cell r="BVL110"/>
          <cell r="BVM110"/>
          <cell r="BVN110"/>
          <cell r="BVO110"/>
          <cell r="BVP110"/>
          <cell r="BVQ110"/>
          <cell r="BVR110"/>
          <cell r="BVS110"/>
          <cell r="BVT110"/>
          <cell r="BVU110"/>
          <cell r="BVV110"/>
          <cell r="BVW110"/>
          <cell r="BVX110"/>
          <cell r="BVY110"/>
          <cell r="BVZ110"/>
          <cell r="BWA110"/>
          <cell r="BWB110"/>
          <cell r="BWC110"/>
          <cell r="BWD110"/>
          <cell r="BWE110"/>
          <cell r="BWF110"/>
          <cell r="BWG110"/>
          <cell r="BWH110"/>
          <cell r="BWI110"/>
          <cell r="BWJ110"/>
          <cell r="BWK110"/>
          <cell r="BWL110"/>
          <cell r="BWM110"/>
          <cell r="BWN110"/>
          <cell r="BWO110"/>
          <cell r="BWP110"/>
          <cell r="BWQ110"/>
          <cell r="BWR110"/>
          <cell r="BWS110"/>
          <cell r="BWT110"/>
          <cell r="BWU110"/>
          <cell r="BWV110"/>
          <cell r="BWW110"/>
          <cell r="BWX110"/>
          <cell r="BWY110"/>
          <cell r="BWZ110"/>
          <cell r="BXA110"/>
          <cell r="BXB110"/>
          <cell r="BXC110"/>
          <cell r="BXD110"/>
          <cell r="BXE110"/>
          <cell r="BXF110"/>
          <cell r="BXG110"/>
          <cell r="BXH110"/>
          <cell r="BXI110"/>
          <cell r="BXJ110"/>
          <cell r="BXK110"/>
          <cell r="BXL110"/>
          <cell r="BXM110"/>
          <cell r="BXN110"/>
          <cell r="BXO110"/>
          <cell r="BXP110"/>
          <cell r="BXQ110"/>
          <cell r="BXR110"/>
          <cell r="BXS110"/>
          <cell r="BXT110"/>
          <cell r="BXU110"/>
          <cell r="BXV110"/>
          <cell r="BXW110"/>
          <cell r="BXX110"/>
          <cell r="BXY110"/>
          <cell r="BXZ110"/>
          <cell r="BYA110"/>
          <cell r="BYB110"/>
          <cell r="BYC110"/>
          <cell r="BYD110"/>
          <cell r="BYE110"/>
          <cell r="BYF110"/>
          <cell r="BYG110"/>
          <cell r="BYH110"/>
          <cell r="BYI110"/>
          <cell r="BYJ110"/>
          <cell r="BYK110"/>
          <cell r="BYL110"/>
          <cell r="BYM110"/>
          <cell r="BYN110"/>
          <cell r="BYO110"/>
          <cell r="BYP110"/>
          <cell r="BYQ110"/>
          <cell r="BYR110"/>
          <cell r="BYS110"/>
          <cell r="BYT110"/>
          <cell r="BYU110"/>
          <cell r="BYV110"/>
          <cell r="BYW110"/>
          <cell r="BYX110"/>
          <cell r="BYY110"/>
          <cell r="BYZ110"/>
          <cell r="BZA110"/>
          <cell r="BZB110"/>
          <cell r="BZC110"/>
          <cell r="BZD110"/>
          <cell r="BZE110"/>
          <cell r="BZF110"/>
          <cell r="BZG110" t="e">
            <v>#N/A</v>
          </cell>
          <cell r="BZH110" t="e">
            <v>#N/A</v>
          </cell>
          <cell r="BZI110" t="e">
            <v>#N/A</v>
          </cell>
          <cell r="BZJ110" t="e">
            <v>#N/A</v>
          </cell>
          <cell r="BZK110" t="e">
            <v>#N/A</v>
          </cell>
          <cell r="BZL110" t="e">
            <v>#N/A</v>
          </cell>
          <cell r="BZM110" t="e">
            <v>#N/A</v>
          </cell>
          <cell r="BZN110" t="e">
            <v>#N/A</v>
          </cell>
          <cell r="BZO110" t="e">
            <v>#N/A</v>
          </cell>
          <cell r="BZP110" t="e">
            <v>#N/A</v>
          </cell>
          <cell r="BZQ110" t="e">
            <v>#N/A</v>
          </cell>
          <cell r="BZR110" t="e">
            <v>#N/A</v>
          </cell>
          <cell r="BZS110" t="e">
            <v>#N/A</v>
          </cell>
          <cell r="BZT110" t="e">
            <v>#N/A</v>
          </cell>
          <cell r="BZU110" t="e">
            <v>#N/A</v>
          </cell>
          <cell r="BZV110" t="e">
            <v>#N/A</v>
          </cell>
          <cell r="BZW110" t="e">
            <v>#N/A</v>
          </cell>
          <cell r="BZX110" t="e">
            <v>#N/A</v>
          </cell>
          <cell r="BZY110" t="e">
            <v>#N/A</v>
          </cell>
          <cell r="BZZ110" t="e">
            <v>#N/A</v>
          </cell>
          <cell r="CAA110" t="e">
            <v>#N/A</v>
          </cell>
          <cell r="CAB110" t="e">
            <v>#N/A</v>
          </cell>
          <cell r="CAC110" t="e">
            <v>#N/A</v>
          </cell>
          <cell r="CAD110" t="e">
            <v>#N/A</v>
          </cell>
          <cell r="CAE110" t="e">
            <v>#N/A</v>
          </cell>
          <cell r="CAF110" t="e">
            <v>#N/A</v>
          </cell>
          <cell r="CAG110" t="e">
            <v>#N/A</v>
          </cell>
          <cell r="CAH110" t="e">
            <v>#N/A</v>
          </cell>
          <cell r="CAI110" t="e">
            <v>#N/A</v>
          </cell>
          <cell r="CAJ110" t="e">
            <v>#N/A</v>
          </cell>
          <cell r="CAK110" t="e">
            <v>#N/A</v>
          </cell>
          <cell r="CAL110" t="e">
            <v>#N/A</v>
          </cell>
          <cell r="CAM110" t="e">
            <v>#N/A</v>
          </cell>
          <cell r="CAN110" t="e">
            <v>#N/A</v>
          </cell>
          <cell r="CAO110" t="e">
            <v>#N/A</v>
          </cell>
          <cell r="CAP110" t="e">
            <v>#N/A</v>
          </cell>
          <cell r="CAQ110" t="e">
            <v>#N/A</v>
          </cell>
          <cell r="CAR110" t="e">
            <v>#N/A</v>
          </cell>
          <cell r="CAS110" t="e">
            <v>#N/A</v>
          </cell>
          <cell r="CAT110" t="e">
            <v>#N/A</v>
          </cell>
          <cell r="CAU110" t="e">
            <v>#N/A</v>
          </cell>
          <cell r="CAV110" t="e">
            <v>#N/A</v>
          </cell>
          <cell r="CAW110" t="e">
            <v>#N/A</v>
          </cell>
          <cell r="CAX110" t="e">
            <v>#N/A</v>
          </cell>
          <cell r="CAY110" t="e">
            <v>#N/A</v>
          </cell>
          <cell r="CAZ110" t="e">
            <v>#N/A</v>
          </cell>
          <cell r="CBA110" t="e">
            <v>#N/A</v>
          </cell>
          <cell r="CBB110" t="e">
            <v>#N/A</v>
          </cell>
          <cell r="CBC110" t="e">
            <v>#N/A</v>
          </cell>
          <cell r="CBD110" t="e">
            <v>#N/A</v>
          </cell>
          <cell r="CBE110" t="e">
            <v>#N/A</v>
          </cell>
          <cell r="CBF110" t="e">
            <v>#N/A</v>
          </cell>
          <cell r="CBG110" t="e">
            <v>#N/A</v>
          </cell>
          <cell r="CBH110" t="e">
            <v>#N/A</v>
          </cell>
          <cell r="CBI110" t="e">
            <v>#N/A</v>
          </cell>
          <cell r="CBJ110" t="e">
            <v>#N/A</v>
          </cell>
          <cell r="CBK110" t="e">
            <v>#N/A</v>
          </cell>
          <cell r="CBL110" t="e">
            <v>#N/A</v>
          </cell>
          <cell r="CBM110" t="e">
            <v>#N/A</v>
          </cell>
          <cell r="CBN110" t="e">
            <v>#N/A</v>
          </cell>
          <cell r="CBO110" t="e">
            <v>#N/A</v>
          </cell>
          <cell r="CBP110" t="e">
            <v>#N/A</v>
          </cell>
          <cell r="CBQ110" t="e">
            <v>#N/A</v>
          </cell>
          <cell r="CBR110" t="e">
            <v>#N/A</v>
          </cell>
          <cell r="CBS110" t="e">
            <v>#N/A</v>
          </cell>
          <cell r="CBT110" t="e">
            <v>#N/A</v>
          </cell>
          <cell r="CBU110" t="e">
            <v>#N/A</v>
          </cell>
          <cell r="CBV110" t="e">
            <v>#N/A</v>
          </cell>
          <cell r="CBW110" t="e">
            <v>#N/A</v>
          </cell>
          <cell r="CBX110" t="e">
            <v>#N/A</v>
          </cell>
          <cell r="CBY110" t="e">
            <v>#N/A</v>
          </cell>
          <cell r="CBZ110" t="e">
            <v>#N/A</v>
          </cell>
          <cell r="CCA110" t="e">
            <v>#N/A</v>
          </cell>
          <cell r="CCB110" t="e">
            <v>#N/A</v>
          </cell>
          <cell r="CCC110" t="e">
            <v>#N/A</v>
          </cell>
          <cell r="CCD110" t="e">
            <v>#N/A</v>
          </cell>
          <cell r="CCE110" t="e">
            <v>#N/A</v>
          </cell>
          <cell r="CCF110" t="e">
            <v>#N/A</v>
          </cell>
          <cell r="CCG110" t="e">
            <v>#N/A</v>
          </cell>
          <cell r="CCH110" t="e">
            <v>#N/A</v>
          </cell>
          <cell r="CCI110" t="e">
            <v>#N/A</v>
          </cell>
          <cell r="CCJ110" t="e">
            <v>#N/A</v>
          </cell>
          <cell r="CCK110" t="e">
            <v>#N/A</v>
          </cell>
          <cell r="CCL110" t="e">
            <v>#N/A</v>
          </cell>
          <cell r="CCM110" t="e">
            <v>#N/A</v>
          </cell>
          <cell r="CCN110" t="e">
            <v>#N/A</v>
          </cell>
          <cell r="CCO110" t="e">
            <v>#N/A</v>
          </cell>
          <cell r="CCP110" t="e">
            <v>#N/A</v>
          </cell>
          <cell r="CCQ110" t="e">
            <v>#N/A</v>
          </cell>
          <cell r="CCR110" t="e">
            <v>#N/A</v>
          </cell>
          <cell r="CCS110" t="e">
            <v>#N/A</v>
          </cell>
          <cell r="CCT110" t="e">
            <v>#N/A</v>
          </cell>
          <cell r="CCU110" t="e">
            <v>#N/A</v>
          </cell>
          <cell r="CCV110" t="e">
            <v>#N/A</v>
          </cell>
          <cell r="CCW110" t="e">
            <v>#N/A</v>
          </cell>
          <cell r="CCX110" t="e">
            <v>#N/A</v>
          </cell>
          <cell r="CCY110" t="e">
            <v>#N/A</v>
          </cell>
          <cell r="CCZ110" t="e">
            <v>#N/A</v>
          </cell>
          <cell r="CDA110" t="e">
            <v>#N/A</v>
          </cell>
          <cell r="CDB110" t="e">
            <v>#N/A</v>
          </cell>
          <cell r="CDC110" t="e">
            <v>#N/A</v>
          </cell>
          <cell r="CDD110" t="e">
            <v>#N/A</v>
          </cell>
          <cell r="CDE110" t="e">
            <v>#N/A</v>
          </cell>
          <cell r="CDF110" t="e">
            <v>#N/A</v>
          </cell>
          <cell r="CDG110" t="e">
            <v>#N/A</v>
          </cell>
          <cell r="CDH110" t="e">
            <v>#N/A</v>
          </cell>
          <cell r="CDI110" t="e">
            <v>#N/A</v>
          </cell>
          <cell r="CDJ110" t="e">
            <v>#N/A</v>
          </cell>
          <cell r="CDK110" t="e">
            <v>#N/A</v>
          </cell>
          <cell r="CDL110" t="e">
            <v>#N/A</v>
          </cell>
          <cell r="CDM110" t="e">
            <v>#N/A</v>
          </cell>
          <cell r="CDN110" t="e">
            <v>#N/A</v>
          </cell>
          <cell r="CDO110" t="e">
            <v>#N/A</v>
          </cell>
          <cell r="CDP110" t="e">
            <v>#N/A</v>
          </cell>
          <cell r="CDQ110" t="e">
            <v>#N/A</v>
          </cell>
          <cell r="CDR110" t="e">
            <v>#N/A</v>
          </cell>
          <cell r="CDS110" t="e">
            <v>#N/A</v>
          </cell>
          <cell r="CDT110" t="e">
            <v>#N/A</v>
          </cell>
          <cell r="CDU110" t="e">
            <v>#N/A</v>
          </cell>
          <cell r="CDV110" t="e">
            <v>#N/A</v>
          </cell>
          <cell r="CDW110" t="e">
            <v>#N/A</v>
          </cell>
          <cell r="CDX110" t="e">
            <v>#N/A</v>
          </cell>
          <cell r="CDY110" t="e">
            <v>#N/A</v>
          </cell>
          <cell r="CDZ110" t="e">
            <v>#N/A</v>
          </cell>
          <cell r="CEA110" t="e">
            <v>#N/A</v>
          </cell>
          <cell r="CEB110" t="e">
            <v>#N/A</v>
          </cell>
          <cell r="CEC110" t="e">
            <v>#N/A</v>
          </cell>
          <cell r="CED110" t="e">
            <v>#N/A</v>
          </cell>
          <cell r="CEE110" t="e">
            <v>#N/A</v>
          </cell>
          <cell r="CEF110" t="e">
            <v>#N/A</v>
          </cell>
          <cell r="CEG110" t="e">
            <v>#N/A</v>
          </cell>
          <cell r="CEH110" t="e">
            <v>#N/A</v>
          </cell>
          <cell r="CEI110" t="e">
            <v>#N/A</v>
          </cell>
          <cell r="CEJ110" t="e">
            <v>#N/A</v>
          </cell>
          <cell r="CEK110" t="e">
            <v>#N/A</v>
          </cell>
          <cell r="CEL110" t="e">
            <v>#N/A</v>
          </cell>
          <cell r="CEM110" t="e">
            <v>#N/A</v>
          </cell>
          <cell r="CEN110" t="e">
            <v>#N/A</v>
          </cell>
          <cell r="CEO110" t="e">
            <v>#N/A</v>
          </cell>
          <cell r="CEP110" t="e">
            <v>#N/A</v>
          </cell>
          <cell r="CEQ110" t="e">
            <v>#N/A</v>
          </cell>
          <cell r="CER110" t="e">
            <v>#N/A</v>
          </cell>
          <cell r="CES110" t="e">
            <v>#N/A</v>
          </cell>
          <cell r="CET110" t="e">
            <v>#N/A</v>
          </cell>
          <cell r="CEU110" t="e">
            <v>#N/A</v>
          </cell>
          <cell r="CEV110" t="e">
            <v>#N/A</v>
          </cell>
          <cell r="CEW110" t="e">
            <v>#N/A</v>
          </cell>
          <cell r="CEX110" t="e">
            <v>#N/A</v>
          </cell>
          <cell r="CEY110" t="e">
            <v>#N/A</v>
          </cell>
          <cell r="CEZ110" t="e">
            <v>#N/A</v>
          </cell>
          <cell r="CFA110" t="e">
            <v>#N/A</v>
          </cell>
          <cell r="CFB110" t="e">
            <v>#N/A</v>
          </cell>
          <cell r="CFC110" t="e">
            <v>#N/A</v>
          </cell>
          <cell r="CFD110" t="e">
            <v>#N/A</v>
          </cell>
          <cell r="CFE110" t="e">
            <v>#N/A</v>
          </cell>
          <cell r="CFF110" t="e">
            <v>#N/A</v>
          </cell>
          <cell r="CFG110" t="e">
            <v>#N/A</v>
          </cell>
          <cell r="CFH110" t="e">
            <v>#N/A</v>
          </cell>
          <cell r="CFI110" t="e">
            <v>#N/A</v>
          </cell>
          <cell r="CFJ110" t="e">
            <v>#N/A</v>
          </cell>
          <cell r="CFK110" t="e">
            <v>#N/A</v>
          </cell>
          <cell r="CFL110" t="e">
            <v>#N/A</v>
          </cell>
          <cell r="CFM110" t="e">
            <v>#N/A</v>
          </cell>
          <cell r="CFN110" t="e">
            <v>#N/A</v>
          </cell>
          <cell r="CFO110" t="e">
            <v>#N/A</v>
          </cell>
          <cell r="CFP110" t="e">
            <v>#N/A</v>
          </cell>
          <cell r="CFQ110" t="e">
            <v>#N/A</v>
          </cell>
          <cell r="CFR110" t="e">
            <v>#N/A</v>
          </cell>
          <cell r="CFS110" t="e">
            <v>#N/A</v>
          </cell>
          <cell r="CFT110" t="e">
            <v>#N/A</v>
          </cell>
          <cell r="CFU110" t="e">
            <v>#N/A</v>
          </cell>
          <cell r="CFV110" t="e">
            <v>#N/A</v>
          </cell>
          <cell r="CFW110" t="e">
            <v>#N/A</v>
          </cell>
          <cell r="CFX110" t="e">
            <v>#N/A</v>
          </cell>
          <cell r="CFY110" t="e">
            <v>#N/A</v>
          </cell>
          <cell r="CFZ110" t="e">
            <v>#N/A</v>
          </cell>
          <cell r="CGA110" t="e">
            <v>#N/A</v>
          </cell>
          <cell r="CGB110" t="e">
            <v>#N/A</v>
          </cell>
          <cell r="CGC110" t="e">
            <v>#N/A</v>
          </cell>
          <cell r="CGD110" t="e">
            <v>#N/A</v>
          </cell>
          <cell r="CGE110" t="e">
            <v>#N/A</v>
          </cell>
          <cell r="CGF110" t="e">
            <v>#N/A</v>
          </cell>
          <cell r="CGG110" t="e">
            <v>#N/A</v>
          </cell>
          <cell r="CGH110" t="e">
            <v>#N/A</v>
          </cell>
          <cell r="CGI110" t="e">
            <v>#N/A</v>
          </cell>
          <cell r="CGJ110" t="e">
            <v>#N/A</v>
          </cell>
          <cell r="CGK110" t="e">
            <v>#N/A</v>
          </cell>
          <cell r="CGL110" t="e">
            <v>#N/A</v>
          </cell>
          <cell r="CGM110" t="e">
            <v>#N/A</v>
          </cell>
          <cell r="CGN110" t="e">
            <v>#N/A</v>
          </cell>
          <cell r="CGO110" t="e">
            <v>#N/A</v>
          </cell>
          <cell r="CGP110" t="e">
            <v>#N/A</v>
          </cell>
          <cell r="CGQ110" t="e">
            <v>#N/A</v>
          </cell>
          <cell r="CGR110" t="e">
            <v>#N/A</v>
          </cell>
          <cell r="CGS110" t="e">
            <v>#N/A</v>
          </cell>
          <cell r="CGT110" t="e">
            <v>#N/A</v>
          </cell>
          <cell r="CGU110" t="e">
            <v>#N/A</v>
          </cell>
          <cell r="CGV110" t="e">
            <v>#N/A</v>
          </cell>
          <cell r="CGW110" t="e">
            <v>#N/A</v>
          </cell>
          <cell r="CGX110" t="e">
            <v>#N/A</v>
          </cell>
          <cell r="CGY110" t="e">
            <v>#N/A</v>
          </cell>
          <cell r="CGZ110" t="e">
            <v>#N/A</v>
          </cell>
          <cell r="CHA110" t="e">
            <v>#N/A</v>
          </cell>
          <cell r="CHB110" t="e">
            <v>#N/A</v>
          </cell>
          <cell r="CHC110" t="e">
            <v>#N/A</v>
          </cell>
          <cell r="CHD110" t="e">
            <v>#N/A</v>
          </cell>
          <cell r="CHE110" t="e">
            <v>#N/A</v>
          </cell>
          <cell r="CHF110" t="e">
            <v>#N/A</v>
          </cell>
          <cell r="CHG110" t="e">
            <v>#N/A</v>
          </cell>
          <cell r="CHH110" t="e">
            <v>#N/A</v>
          </cell>
          <cell r="CHI110" t="e">
            <v>#N/A</v>
          </cell>
          <cell r="CHJ110" t="e">
            <v>#N/A</v>
          </cell>
          <cell r="CHK110" t="e">
            <v>#N/A</v>
          </cell>
          <cell r="CHL110" t="e">
            <v>#N/A</v>
          </cell>
          <cell r="CHM110" t="e">
            <v>#N/A</v>
          </cell>
          <cell r="CHN110" t="e">
            <v>#N/A</v>
          </cell>
          <cell r="CHO110" t="e">
            <v>#N/A</v>
          </cell>
          <cell r="CHP110" t="e">
            <v>#N/A</v>
          </cell>
          <cell r="CHQ110" t="e">
            <v>#N/A</v>
          </cell>
          <cell r="CHR110" t="e">
            <v>#N/A</v>
          </cell>
          <cell r="CHS110" t="e">
            <v>#N/A</v>
          </cell>
          <cell r="CHT110" t="e">
            <v>#N/A</v>
          </cell>
          <cell r="CHU110" t="e">
            <v>#N/A</v>
          </cell>
          <cell r="CHV110" t="e">
            <v>#N/A</v>
          </cell>
          <cell r="CHW110" t="e">
            <v>#N/A</v>
          </cell>
          <cell r="CHX110" t="e">
            <v>#N/A</v>
          </cell>
          <cell r="CHY110" t="e">
            <v>#N/A</v>
          </cell>
          <cell r="CHZ110" t="e">
            <v>#N/A</v>
          </cell>
          <cell r="CIA110" t="e">
            <v>#N/A</v>
          </cell>
          <cell r="CIB110" t="e">
            <v>#N/A</v>
          </cell>
          <cell r="CIC110" t="e">
            <v>#N/A</v>
          </cell>
          <cell r="CID110" t="e">
            <v>#N/A</v>
          </cell>
          <cell r="CIE110" t="e">
            <v>#N/A</v>
          </cell>
          <cell r="CIF110" t="e">
            <v>#N/A</v>
          </cell>
          <cell r="CIG110" t="e">
            <v>#N/A</v>
          </cell>
          <cell r="CIH110" t="e">
            <v>#N/A</v>
          </cell>
          <cell r="CII110" t="e">
            <v>#N/A</v>
          </cell>
          <cell r="CIJ110" t="e">
            <v>#N/A</v>
          </cell>
          <cell r="CIK110" t="e">
            <v>#N/A</v>
          </cell>
          <cell r="CIL110" t="e">
            <v>#N/A</v>
          </cell>
          <cell r="CIM110" t="e">
            <v>#N/A</v>
          </cell>
          <cell r="CIN110" t="e">
            <v>#N/A</v>
          </cell>
          <cell r="CIO110" t="e">
            <v>#N/A</v>
          </cell>
          <cell r="CIP110" t="e">
            <v>#N/A</v>
          </cell>
          <cell r="CIQ110" t="e">
            <v>#N/A</v>
          </cell>
          <cell r="CIR110" t="e">
            <v>#N/A</v>
          </cell>
          <cell r="CIS110" t="e">
            <v>#N/A</v>
          </cell>
          <cell r="CIT110" t="e">
            <v>#N/A</v>
          </cell>
          <cell r="CIU110" t="e">
            <v>#N/A</v>
          </cell>
          <cell r="CIV110" t="e">
            <v>#N/A</v>
          </cell>
          <cell r="CIW110" t="e">
            <v>#N/A</v>
          </cell>
          <cell r="CIX110" t="e">
            <v>#N/A</v>
          </cell>
          <cell r="CIY110" t="e">
            <v>#N/A</v>
          </cell>
          <cell r="CIZ110" t="e">
            <v>#N/A</v>
          </cell>
          <cell r="CJA110" t="e">
            <v>#N/A</v>
          </cell>
          <cell r="CJB110" t="e">
            <v>#N/A</v>
          </cell>
          <cell r="CJC110" t="e">
            <v>#N/A</v>
          </cell>
          <cell r="CJD110" t="e">
            <v>#N/A</v>
          </cell>
          <cell r="CJE110" t="e">
            <v>#N/A</v>
          </cell>
          <cell r="CJF110" t="e">
            <v>#N/A</v>
          </cell>
          <cell r="CJG110" t="e">
            <v>#N/A</v>
          </cell>
          <cell r="CJH110" t="e">
            <v>#N/A</v>
          </cell>
          <cell r="CJI110" t="e">
            <v>#N/A</v>
          </cell>
          <cell r="CJJ110" t="e">
            <v>#N/A</v>
          </cell>
          <cell r="CJK110" t="e">
            <v>#N/A</v>
          </cell>
          <cell r="CJL110" t="e">
            <v>#N/A</v>
          </cell>
          <cell r="CJM110" t="e">
            <v>#N/A</v>
          </cell>
          <cell r="CJN110" t="e">
            <v>#N/A</v>
          </cell>
          <cell r="CJO110" t="e">
            <v>#N/A</v>
          </cell>
          <cell r="CJP110" t="e">
            <v>#N/A</v>
          </cell>
          <cell r="CJQ110" t="e">
            <v>#N/A</v>
          </cell>
          <cell r="CJR110" t="e">
            <v>#N/A</v>
          </cell>
          <cell r="CJS110" t="e">
            <v>#N/A</v>
          </cell>
          <cell r="CJT110" t="e">
            <v>#N/A</v>
          </cell>
          <cell r="CJU110" t="e">
            <v>#N/A</v>
          </cell>
          <cell r="CJV110" t="e">
            <v>#N/A</v>
          </cell>
          <cell r="CJW110" t="e">
            <v>#N/A</v>
          </cell>
          <cell r="CJX110" t="e">
            <v>#N/A</v>
          </cell>
          <cell r="CJY110" t="e">
            <v>#N/A</v>
          </cell>
          <cell r="CJZ110" t="e">
            <v>#N/A</v>
          </cell>
          <cell r="CKA110" t="e">
            <v>#N/A</v>
          </cell>
          <cell r="CKB110" t="e">
            <v>#N/A</v>
          </cell>
        </row>
        <row r="111">
          <cell r="A111">
            <v>1108096</v>
          </cell>
          <cell r="B111"/>
          <cell r="C111"/>
          <cell r="D111"/>
          <cell r="E111"/>
          <cell r="F111" t="str">
            <v>Peixe-peroá</v>
          </cell>
          <cell r="G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  <cell r="AZ111"/>
          <cell r="BA111"/>
          <cell r="BB111"/>
          <cell r="BC111"/>
          <cell r="BD111"/>
          <cell r="BE111"/>
          <cell r="BF111"/>
          <cell r="BG111"/>
          <cell r="BH111"/>
          <cell r="BI111"/>
          <cell r="BJ111"/>
          <cell r="BK111"/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/>
          <cell r="HB111"/>
          <cell r="HC111"/>
          <cell r="HD111"/>
          <cell r="HE111"/>
          <cell r="HF111"/>
          <cell r="HG111"/>
          <cell r="HH111"/>
          <cell r="HI111"/>
          <cell r="HJ111"/>
          <cell r="HK111"/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/>
          <cell r="IF111"/>
          <cell r="IG111"/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  <cell r="JB111"/>
          <cell r="JC111"/>
          <cell r="JD111"/>
          <cell r="JE111"/>
          <cell r="JF111"/>
          <cell r="JG111"/>
          <cell r="JH111"/>
          <cell r="JI111"/>
          <cell r="JJ111"/>
          <cell r="JK111"/>
          <cell r="JL111"/>
          <cell r="JM111"/>
          <cell r="JN111"/>
          <cell r="JO111"/>
          <cell r="JP111"/>
          <cell r="JQ111"/>
          <cell r="JR111"/>
          <cell r="JS111"/>
          <cell r="JT111"/>
          <cell r="JU111"/>
          <cell r="JV111"/>
          <cell r="JW111"/>
          <cell r="JX111"/>
          <cell r="JY111"/>
          <cell r="JZ111"/>
          <cell r="KA111"/>
          <cell r="KB111"/>
          <cell r="KC111"/>
          <cell r="KD111"/>
          <cell r="KE111"/>
          <cell r="KF111"/>
          <cell r="KG111"/>
          <cell r="KH111"/>
          <cell r="KI111"/>
          <cell r="KJ111"/>
          <cell r="KK111"/>
          <cell r="KL111"/>
          <cell r="KM111"/>
          <cell r="KN111"/>
          <cell r="KO111"/>
          <cell r="KP111"/>
          <cell r="KQ111"/>
          <cell r="KR111"/>
          <cell r="KS111"/>
          <cell r="KT111"/>
          <cell r="KU111"/>
          <cell r="KV111"/>
          <cell r="KW111"/>
          <cell r="KX111"/>
          <cell r="KY111"/>
          <cell r="KZ111"/>
          <cell r="LA111"/>
          <cell r="LB111"/>
          <cell r="LC111"/>
          <cell r="LD111"/>
          <cell r="LE111"/>
          <cell r="LF111"/>
          <cell r="LG111"/>
          <cell r="LH111"/>
          <cell r="LI111"/>
          <cell r="LJ111"/>
          <cell r="LK111"/>
          <cell r="LL111"/>
          <cell r="LM111"/>
          <cell r="LN111"/>
          <cell r="LO111"/>
          <cell r="LP111"/>
          <cell r="LQ111"/>
          <cell r="LR111"/>
          <cell r="LS111"/>
          <cell r="LT111"/>
          <cell r="LU111"/>
          <cell r="LV111"/>
          <cell r="LW111"/>
          <cell r="LX111"/>
          <cell r="LY111"/>
          <cell r="LZ111"/>
          <cell r="MA111"/>
          <cell r="MB111"/>
          <cell r="MC111"/>
          <cell r="MD111"/>
          <cell r="ME111"/>
          <cell r="MF111"/>
          <cell r="MG111"/>
          <cell r="MH111"/>
          <cell r="MI111"/>
          <cell r="MJ111"/>
          <cell r="MK111"/>
          <cell r="ML111"/>
          <cell r="MM111"/>
          <cell r="MN111"/>
          <cell r="MO111"/>
          <cell r="MP111"/>
          <cell r="MQ111"/>
          <cell r="MR111"/>
          <cell r="MS111"/>
          <cell r="MT111"/>
          <cell r="MU111"/>
          <cell r="MV111"/>
          <cell r="MW111"/>
          <cell r="MX111"/>
          <cell r="MY111"/>
          <cell r="MZ111"/>
          <cell r="NA111"/>
          <cell r="NB111"/>
          <cell r="NC111"/>
          <cell r="ND111"/>
          <cell r="NE111"/>
          <cell r="NF111"/>
          <cell r="NG111"/>
          <cell r="NH111"/>
          <cell r="NI111"/>
          <cell r="NJ111"/>
          <cell r="NK111"/>
          <cell r="NL111"/>
          <cell r="NM111"/>
          <cell r="NN111"/>
          <cell r="NO111"/>
          <cell r="NP111"/>
          <cell r="NQ111"/>
          <cell r="NR111"/>
          <cell r="NS111"/>
          <cell r="NT111"/>
          <cell r="NU111"/>
          <cell r="NV111"/>
          <cell r="NW111"/>
          <cell r="NX111"/>
          <cell r="NY111"/>
          <cell r="NZ111"/>
          <cell r="OA111"/>
          <cell r="OB111"/>
          <cell r="OC111"/>
          <cell r="OD111"/>
          <cell r="OE111"/>
          <cell r="OF111"/>
          <cell r="OG111"/>
          <cell r="OH111"/>
          <cell r="OI111"/>
          <cell r="OJ111"/>
          <cell r="OK111"/>
          <cell r="OL111"/>
          <cell r="OM111"/>
          <cell r="ON111"/>
          <cell r="OO111"/>
          <cell r="OP111"/>
          <cell r="OQ111"/>
          <cell r="OR111"/>
          <cell r="OS111"/>
          <cell r="OT111"/>
          <cell r="OU111"/>
          <cell r="OV111"/>
          <cell r="OW111"/>
          <cell r="OX111"/>
          <cell r="OY111"/>
          <cell r="OZ111"/>
          <cell r="PA111"/>
          <cell r="PB111"/>
          <cell r="PC111"/>
          <cell r="PD111"/>
          <cell r="PE111"/>
          <cell r="PF111"/>
          <cell r="PG111"/>
          <cell r="PH111"/>
          <cell r="PI111"/>
          <cell r="PJ111"/>
          <cell r="PK111"/>
          <cell r="PL111"/>
          <cell r="PM111"/>
          <cell r="PN111"/>
          <cell r="PO111"/>
          <cell r="PP111"/>
          <cell r="PQ111"/>
          <cell r="PR111"/>
          <cell r="PS111"/>
          <cell r="PT111"/>
          <cell r="PU111"/>
          <cell r="PV111"/>
          <cell r="PW111"/>
          <cell r="PX111"/>
          <cell r="PY111"/>
          <cell r="PZ111"/>
          <cell r="QA111"/>
          <cell r="QB111"/>
          <cell r="QC111"/>
          <cell r="QD111"/>
          <cell r="QE111"/>
          <cell r="QF111"/>
          <cell r="QG111"/>
          <cell r="QH111"/>
          <cell r="QI111"/>
          <cell r="QJ111"/>
          <cell r="QK111"/>
          <cell r="QL111"/>
          <cell r="QM111"/>
          <cell r="QN111"/>
          <cell r="QO111"/>
          <cell r="QP111"/>
          <cell r="QQ111"/>
          <cell r="QR111"/>
          <cell r="QS111"/>
          <cell r="QT111"/>
          <cell r="QU111"/>
          <cell r="QV111"/>
          <cell r="QW111"/>
          <cell r="QX111"/>
          <cell r="QY111"/>
          <cell r="QZ111"/>
          <cell r="RA111"/>
          <cell r="RB111"/>
          <cell r="RC111"/>
          <cell r="RD111"/>
          <cell r="RE111"/>
          <cell r="RF111"/>
          <cell r="RG111"/>
          <cell r="RH111"/>
          <cell r="RI111"/>
          <cell r="RJ111"/>
          <cell r="RK111"/>
          <cell r="RL111"/>
          <cell r="RM111"/>
          <cell r="RN111"/>
          <cell r="RO111"/>
          <cell r="RP111"/>
          <cell r="RQ111"/>
          <cell r="RR111"/>
          <cell r="RS111"/>
          <cell r="RT111"/>
          <cell r="RU111"/>
          <cell r="RV111"/>
          <cell r="RW111"/>
          <cell r="RX111"/>
          <cell r="RY111"/>
          <cell r="RZ111"/>
          <cell r="SA111"/>
          <cell r="SB111"/>
          <cell r="SC111"/>
          <cell r="SD111"/>
          <cell r="SE111"/>
          <cell r="SF111"/>
          <cell r="SG111"/>
          <cell r="SH111"/>
          <cell r="SI111"/>
          <cell r="SJ111"/>
          <cell r="SK111"/>
          <cell r="SL111"/>
          <cell r="SM111"/>
          <cell r="SN111"/>
          <cell r="SO111"/>
          <cell r="SP111"/>
          <cell r="SQ111"/>
          <cell r="SR111"/>
          <cell r="SS111"/>
          <cell r="ST111"/>
          <cell r="SU111"/>
          <cell r="SV111"/>
          <cell r="SW111"/>
          <cell r="SX111"/>
          <cell r="SY111"/>
          <cell r="SZ111"/>
          <cell r="TA111"/>
          <cell r="TB111"/>
          <cell r="TC111"/>
          <cell r="TD111"/>
          <cell r="TE111"/>
          <cell r="TF111"/>
          <cell r="TG111"/>
          <cell r="TH111"/>
          <cell r="TI111"/>
          <cell r="TJ111"/>
          <cell r="TK111"/>
          <cell r="TL111"/>
          <cell r="TM111"/>
          <cell r="TN111"/>
          <cell r="TO111"/>
          <cell r="TP111"/>
          <cell r="TQ111"/>
          <cell r="TR111"/>
          <cell r="TS111"/>
          <cell r="TT111"/>
          <cell r="TU111"/>
          <cell r="TV111"/>
          <cell r="TW111"/>
          <cell r="TX111"/>
          <cell r="TY111"/>
          <cell r="TZ111"/>
          <cell r="UA111"/>
          <cell r="UB111"/>
          <cell r="UC111"/>
          <cell r="UD111"/>
          <cell r="UE111"/>
          <cell r="UF111"/>
          <cell r="UG111"/>
          <cell r="UH111"/>
          <cell r="UI111"/>
          <cell r="UJ111"/>
          <cell r="UK111"/>
          <cell r="UL111"/>
          <cell r="UM111"/>
          <cell r="UN111"/>
          <cell r="UO111"/>
          <cell r="UP111"/>
          <cell r="UQ111"/>
          <cell r="UR111"/>
          <cell r="US111"/>
          <cell r="UT111"/>
          <cell r="UU111"/>
          <cell r="UV111"/>
          <cell r="UW111"/>
          <cell r="UX111"/>
          <cell r="UY111"/>
          <cell r="UZ111"/>
          <cell r="VA111"/>
          <cell r="VB111"/>
          <cell r="VC111"/>
          <cell r="VD111"/>
          <cell r="VE111"/>
          <cell r="VF111"/>
          <cell r="VG111"/>
          <cell r="VH111"/>
          <cell r="VI111"/>
          <cell r="VJ111"/>
          <cell r="VK111"/>
          <cell r="VL111"/>
          <cell r="VM111"/>
          <cell r="VN111"/>
          <cell r="VO111"/>
          <cell r="VP111"/>
          <cell r="VQ111"/>
          <cell r="VR111"/>
          <cell r="VS111"/>
          <cell r="VT111"/>
          <cell r="VU111"/>
          <cell r="VV111"/>
          <cell r="VW111"/>
          <cell r="VX111"/>
          <cell r="VY111"/>
          <cell r="VZ111"/>
          <cell r="WA111"/>
          <cell r="WB111"/>
          <cell r="WC111"/>
          <cell r="WD111"/>
          <cell r="WE111"/>
          <cell r="WF111"/>
          <cell r="WG111"/>
          <cell r="WH111"/>
          <cell r="WI111"/>
          <cell r="WJ111"/>
          <cell r="WK111"/>
          <cell r="WL111"/>
          <cell r="WM111"/>
          <cell r="WN111"/>
          <cell r="WO111"/>
          <cell r="WP111"/>
          <cell r="WQ111"/>
          <cell r="WR111"/>
          <cell r="WS111"/>
          <cell r="WT111"/>
          <cell r="WU111"/>
          <cell r="WV111"/>
          <cell r="WW111"/>
          <cell r="WX111"/>
          <cell r="WY111"/>
          <cell r="WZ111"/>
          <cell r="XA111"/>
          <cell r="XB111"/>
          <cell r="XC111"/>
          <cell r="XD111"/>
          <cell r="XE111"/>
          <cell r="XF111"/>
          <cell r="XG111"/>
          <cell r="XH111"/>
          <cell r="XI111"/>
          <cell r="XJ111"/>
          <cell r="XK111"/>
          <cell r="XL111"/>
          <cell r="XM111"/>
          <cell r="XN111"/>
          <cell r="XO111"/>
          <cell r="XP111"/>
          <cell r="XQ111"/>
          <cell r="XR111"/>
          <cell r="XS111"/>
          <cell r="XT111"/>
          <cell r="XU111"/>
          <cell r="XV111"/>
          <cell r="XW111"/>
          <cell r="XX111"/>
          <cell r="XY111"/>
          <cell r="XZ111"/>
          <cell r="YA111"/>
          <cell r="YB111"/>
          <cell r="YC111"/>
          <cell r="YD111"/>
          <cell r="YE111"/>
          <cell r="YF111"/>
          <cell r="YG111"/>
          <cell r="YH111"/>
          <cell r="YI111"/>
          <cell r="YJ111"/>
          <cell r="YK111"/>
          <cell r="YL111"/>
          <cell r="YM111"/>
          <cell r="YN111"/>
          <cell r="YO111"/>
          <cell r="YP111"/>
          <cell r="YQ111"/>
          <cell r="YR111"/>
          <cell r="YS111"/>
          <cell r="YT111"/>
          <cell r="YU111"/>
          <cell r="YV111"/>
          <cell r="YW111"/>
          <cell r="YX111"/>
          <cell r="YY111"/>
          <cell r="YZ111"/>
          <cell r="ZA111"/>
          <cell r="ZB111"/>
          <cell r="ZC111"/>
          <cell r="ZD111"/>
          <cell r="ZE111"/>
          <cell r="ZF111"/>
          <cell r="ZG111"/>
          <cell r="ZH111"/>
          <cell r="ZI111"/>
          <cell r="ZJ111"/>
          <cell r="ZK111"/>
          <cell r="ZL111"/>
          <cell r="ZM111"/>
          <cell r="ZN111"/>
          <cell r="ZO111"/>
          <cell r="ZP111"/>
          <cell r="ZQ111"/>
          <cell r="ZR111"/>
          <cell r="ZS111"/>
          <cell r="ZT111"/>
          <cell r="ZU111"/>
          <cell r="ZV111"/>
          <cell r="ZW111"/>
          <cell r="ZX111"/>
          <cell r="ZY111"/>
          <cell r="ZZ111"/>
          <cell r="AAA111"/>
          <cell r="AAB111"/>
          <cell r="AAC111"/>
          <cell r="AAD111"/>
          <cell r="AAE111"/>
          <cell r="AAF111"/>
          <cell r="AAG111"/>
          <cell r="AAH111"/>
          <cell r="AAI111"/>
          <cell r="AAJ111"/>
          <cell r="AAK111"/>
          <cell r="AAL111"/>
          <cell r="AAM111"/>
          <cell r="AAN111"/>
          <cell r="AAO111"/>
          <cell r="AAP111"/>
          <cell r="AAQ111"/>
          <cell r="AAR111"/>
          <cell r="AAS111"/>
          <cell r="AAT111"/>
          <cell r="AAU111"/>
          <cell r="AAV111"/>
          <cell r="AAW111"/>
          <cell r="AAX111"/>
          <cell r="AAY111"/>
          <cell r="AAZ111"/>
          <cell r="ABA111"/>
          <cell r="ABB111"/>
          <cell r="ABC111"/>
          <cell r="ABD111"/>
          <cell r="ABE111"/>
          <cell r="ABF111"/>
          <cell r="ABG111"/>
          <cell r="ABH111"/>
          <cell r="ABI111"/>
          <cell r="ABJ111"/>
          <cell r="ABK111"/>
          <cell r="ABL111"/>
          <cell r="ABM111"/>
          <cell r="ABN111"/>
          <cell r="ABO111"/>
          <cell r="ABP111"/>
          <cell r="ABQ111"/>
          <cell r="ABR111"/>
          <cell r="ABS111"/>
          <cell r="ABT111"/>
          <cell r="ABU111"/>
          <cell r="ABV111"/>
          <cell r="ABW111"/>
          <cell r="ABX111"/>
          <cell r="ABY111"/>
          <cell r="ABZ111"/>
          <cell r="ACA111"/>
          <cell r="ACB111"/>
          <cell r="ACC111"/>
          <cell r="ACD111"/>
          <cell r="ACE111"/>
          <cell r="ACF111"/>
          <cell r="ACG111"/>
          <cell r="ACH111"/>
          <cell r="ACI111"/>
          <cell r="ACJ111"/>
          <cell r="ACK111"/>
          <cell r="ACL111"/>
          <cell r="ACM111"/>
          <cell r="ACN111"/>
          <cell r="ACO111"/>
          <cell r="ACP111"/>
          <cell r="ACQ111"/>
          <cell r="ACR111"/>
          <cell r="ACS111"/>
          <cell r="ACT111"/>
          <cell r="ACU111"/>
          <cell r="ACV111"/>
          <cell r="ACW111"/>
          <cell r="ACX111"/>
          <cell r="ACY111"/>
          <cell r="ACZ111"/>
          <cell r="ADA111"/>
          <cell r="ADB111"/>
          <cell r="ADC111"/>
          <cell r="ADD111"/>
          <cell r="ADE111"/>
          <cell r="ADF111"/>
          <cell r="ADG111"/>
          <cell r="ADH111"/>
          <cell r="ADI111"/>
          <cell r="ADJ111"/>
          <cell r="ADK111"/>
          <cell r="ADL111"/>
          <cell r="ADM111"/>
          <cell r="ADN111"/>
          <cell r="ADO111"/>
          <cell r="ADP111"/>
          <cell r="ADQ111"/>
          <cell r="ADR111"/>
          <cell r="ADS111"/>
          <cell r="ADT111"/>
          <cell r="ADU111"/>
          <cell r="ADV111"/>
          <cell r="ADW111"/>
          <cell r="ADX111"/>
          <cell r="ADY111"/>
          <cell r="ADZ111"/>
          <cell r="AEA111"/>
          <cell r="AEB111"/>
          <cell r="AEC111"/>
          <cell r="AED111"/>
          <cell r="AEE111"/>
          <cell r="AEF111"/>
          <cell r="AEG111"/>
          <cell r="AEH111"/>
          <cell r="AEI111"/>
          <cell r="AEJ111"/>
          <cell r="AEK111"/>
          <cell r="AEL111"/>
          <cell r="AEM111"/>
          <cell r="AEN111"/>
          <cell r="AEO111"/>
          <cell r="AEP111"/>
          <cell r="AEQ111"/>
          <cell r="AER111"/>
          <cell r="AES111"/>
          <cell r="AET111"/>
          <cell r="AEU111"/>
          <cell r="AEV111"/>
          <cell r="AEW111"/>
          <cell r="AEX111"/>
          <cell r="AEY111"/>
          <cell r="AEZ111"/>
          <cell r="AFA111"/>
          <cell r="AFB111"/>
          <cell r="AFC111"/>
          <cell r="AFD111"/>
          <cell r="AFE111"/>
          <cell r="AFF111"/>
          <cell r="AFG111"/>
          <cell r="AFH111"/>
          <cell r="AFI111"/>
          <cell r="AFJ111"/>
          <cell r="AFK111"/>
          <cell r="AFL111"/>
          <cell r="AFM111"/>
          <cell r="AFN111"/>
          <cell r="AFO111"/>
          <cell r="AFP111"/>
          <cell r="AFQ111"/>
          <cell r="AFR111"/>
          <cell r="AFS111"/>
          <cell r="AFT111"/>
          <cell r="AFU111"/>
          <cell r="AFV111"/>
          <cell r="AFW111"/>
          <cell r="AFX111"/>
          <cell r="AFY111"/>
          <cell r="AFZ111"/>
          <cell r="AGA111"/>
          <cell r="AGB111"/>
          <cell r="AGC111"/>
          <cell r="AGD111"/>
          <cell r="AGE111"/>
          <cell r="AGF111"/>
          <cell r="AGG111"/>
          <cell r="AGH111"/>
          <cell r="AGI111"/>
          <cell r="AGJ111"/>
          <cell r="AGK111"/>
          <cell r="AGL111"/>
          <cell r="AGM111"/>
          <cell r="AGN111"/>
          <cell r="AGO111"/>
          <cell r="AGP111"/>
          <cell r="AGQ111"/>
          <cell r="AGR111"/>
          <cell r="AGS111"/>
          <cell r="AGT111"/>
          <cell r="AGU111"/>
          <cell r="AGV111"/>
          <cell r="AGW111"/>
          <cell r="AGX111"/>
          <cell r="AGY111"/>
          <cell r="AGZ111"/>
          <cell r="AHA111"/>
          <cell r="AHB111"/>
          <cell r="AHC111"/>
          <cell r="AHD111"/>
          <cell r="AHE111"/>
          <cell r="AHF111"/>
          <cell r="AHG111"/>
          <cell r="AHH111"/>
          <cell r="AHI111"/>
          <cell r="AHJ111"/>
          <cell r="AHK111"/>
          <cell r="AHL111"/>
          <cell r="AHM111"/>
          <cell r="AHN111"/>
          <cell r="AHO111"/>
          <cell r="AHP111"/>
          <cell r="AHQ111"/>
          <cell r="AHR111"/>
          <cell r="AHS111"/>
          <cell r="AHT111"/>
          <cell r="AHU111"/>
          <cell r="AHV111"/>
          <cell r="AHW111"/>
          <cell r="AHX111"/>
          <cell r="AHY111"/>
          <cell r="AHZ111"/>
          <cell r="AIA111"/>
          <cell r="AIB111"/>
          <cell r="AIC111"/>
          <cell r="AID111"/>
          <cell r="AIE111"/>
          <cell r="AIF111"/>
          <cell r="AIG111"/>
          <cell r="AIH111"/>
          <cell r="AII111"/>
          <cell r="AIJ111"/>
          <cell r="AIK111"/>
          <cell r="AIL111"/>
          <cell r="AIM111"/>
          <cell r="AIN111"/>
          <cell r="AIO111"/>
          <cell r="AIP111"/>
          <cell r="AIQ111"/>
          <cell r="AIR111"/>
          <cell r="AIS111"/>
          <cell r="AIT111"/>
          <cell r="AIU111"/>
          <cell r="AIV111"/>
          <cell r="AIW111"/>
          <cell r="AIX111"/>
          <cell r="AIY111"/>
          <cell r="AIZ111"/>
          <cell r="AJA111"/>
          <cell r="AJB111"/>
          <cell r="AJC111"/>
          <cell r="AJD111"/>
          <cell r="AJE111"/>
          <cell r="AJF111"/>
          <cell r="AJG111"/>
          <cell r="AJH111"/>
          <cell r="AJI111"/>
          <cell r="AJJ111"/>
          <cell r="AJK111"/>
          <cell r="AJL111"/>
          <cell r="AJM111"/>
          <cell r="AJN111"/>
          <cell r="AJO111"/>
          <cell r="AJP111"/>
          <cell r="AJQ111"/>
          <cell r="AJR111"/>
          <cell r="AJS111"/>
          <cell r="AJT111"/>
          <cell r="AJU111"/>
          <cell r="AJV111"/>
          <cell r="AJW111"/>
          <cell r="AJX111"/>
          <cell r="AJY111"/>
          <cell r="AJZ111"/>
          <cell r="AKA111"/>
          <cell r="AKB111"/>
          <cell r="AKC111"/>
          <cell r="AKD111"/>
          <cell r="AKE111"/>
          <cell r="AKF111"/>
          <cell r="AKG111"/>
          <cell r="AKH111"/>
          <cell r="AKI111"/>
          <cell r="AKJ111"/>
          <cell r="AKK111"/>
          <cell r="AKL111"/>
          <cell r="AKM111"/>
          <cell r="AKN111"/>
          <cell r="AKO111"/>
          <cell r="AKP111"/>
          <cell r="AKQ111"/>
          <cell r="AKR111"/>
          <cell r="AKS111"/>
          <cell r="AKT111"/>
          <cell r="AKU111"/>
          <cell r="AKV111"/>
          <cell r="AKW111"/>
          <cell r="AKX111"/>
          <cell r="AKY111"/>
          <cell r="AKZ111"/>
          <cell r="ALA111"/>
          <cell r="ALB111"/>
          <cell r="ALC111"/>
          <cell r="ALD111"/>
          <cell r="ALE111"/>
          <cell r="ALF111"/>
          <cell r="ALG111"/>
          <cell r="ALH111"/>
          <cell r="ALI111"/>
          <cell r="ALJ111"/>
          <cell r="ALK111"/>
          <cell r="ALL111"/>
          <cell r="ALM111"/>
          <cell r="ALN111"/>
          <cell r="ALO111"/>
          <cell r="ALP111"/>
          <cell r="ALQ111"/>
          <cell r="ALR111"/>
          <cell r="ALS111"/>
          <cell r="ALT111"/>
          <cell r="ALU111"/>
          <cell r="ALV111"/>
          <cell r="ALW111"/>
          <cell r="ALX111"/>
          <cell r="ALY111"/>
          <cell r="ALZ111"/>
          <cell r="AMA111"/>
          <cell r="AMB111"/>
          <cell r="AMC111"/>
          <cell r="AMD111"/>
          <cell r="AME111"/>
          <cell r="AMF111"/>
          <cell r="AMG111"/>
          <cell r="AMH111"/>
          <cell r="AMI111"/>
          <cell r="AMJ111"/>
          <cell r="AMK111"/>
          <cell r="AML111"/>
          <cell r="AMM111"/>
          <cell r="AMN111"/>
          <cell r="AMO111"/>
          <cell r="AMP111"/>
          <cell r="AMQ111"/>
          <cell r="AMR111"/>
          <cell r="AMS111"/>
          <cell r="AMT111"/>
          <cell r="AMU111"/>
          <cell r="AMV111"/>
          <cell r="AMW111"/>
          <cell r="AMX111"/>
          <cell r="AMY111"/>
          <cell r="AMZ111"/>
          <cell r="ANA111"/>
          <cell r="ANB111"/>
          <cell r="ANC111"/>
          <cell r="AND111"/>
          <cell r="ANE111"/>
          <cell r="ANF111"/>
          <cell r="ANG111"/>
          <cell r="ANH111"/>
          <cell r="ANI111"/>
          <cell r="ANJ111"/>
          <cell r="ANK111"/>
          <cell r="ANL111"/>
          <cell r="ANM111"/>
          <cell r="ANN111"/>
          <cell r="ANO111"/>
          <cell r="ANP111"/>
          <cell r="ANQ111"/>
          <cell r="ANR111"/>
          <cell r="ANS111"/>
          <cell r="ANT111"/>
          <cell r="ANU111"/>
          <cell r="ANV111"/>
          <cell r="ANW111"/>
          <cell r="ANX111"/>
          <cell r="ANY111"/>
          <cell r="ANZ111"/>
          <cell r="AOA111"/>
          <cell r="AOB111"/>
          <cell r="AOC111"/>
          <cell r="AOD111"/>
          <cell r="AOE111"/>
          <cell r="AOF111"/>
          <cell r="AOG111"/>
          <cell r="AOH111"/>
          <cell r="AOI111"/>
          <cell r="AOJ111"/>
          <cell r="AOK111"/>
          <cell r="AOL111"/>
          <cell r="AOM111"/>
          <cell r="AON111"/>
          <cell r="AOO111"/>
          <cell r="AOP111"/>
          <cell r="AOQ111"/>
          <cell r="AOR111"/>
          <cell r="AOS111"/>
          <cell r="AOT111"/>
          <cell r="AOU111"/>
          <cell r="AOV111"/>
          <cell r="AOW111"/>
          <cell r="AOX111"/>
          <cell r="AOY111"/>
          <cell r="AOZ111"/>
          <cell r="APA111"/>
          <cell r="APB111"/>
          <cell r="APC111"/>
          <cell r="APD111"/>
          <cell r="APE111"/>
          <cell r="APF111"/>
          <cell r="APG111"/>
          <cell r="APH111"/>
          <cell r="API111"/>
          <cell r="APJ111"/>
          <cell r="APK111"/>
          <cell r="APL111"/>
          <cell r="APM111"/>
          <cell r="APN111"/>
          <cell r="APO111"/>
          <cell r="APP111"/>
          <cell r="APQ111"/>
          <cell r="APR111"/>
          <cell r="APS111"/>
          <cell r="APT111"/>
          <cell r="APU111"/>
          <cell r="APV111"/>
          <cell r="APW111"/>
          <cell r="APX111"/>
          <cell r="APY111"/>
          <cell r="APZ111"/>
          <cell r="AQA111"/>
          <cell r="AQB111"/>
          <cell r="AQC111"/>
          <cell r="AQD111"/>
          <cell r="AQE111"/>
          <cell r="AQF111"/>
          <cell r="AQG111"/>
          <cell r="AQH111"/>
          <cell r="AQI111"/>
          <cell r="AQJ111"/>
          <cell r="AQK111"/>
          <cell r="AQL111"/>
          <cell r="AQM111"/>
          <cell r="AQN111"/>
          <cell r="AQO111"/>
          <cell r="AQP111"/>
          <cell r="AQQ111"/>
          <cell r="AQR111"/>
          <cell r="AQS111"/>
          <cell r="AQT111"/>
          <cell r="AQU111"/>
          <cell r="AQV111"/>
          <cell r="AQW111"/>
          <cell r="AQX111"/>
          <cell r="AQY111"/>
          <cell r="AQZ111"/>
          <cell r="ARA111"/>
          <cell r="ARB111"/>
          <cell r="ARC111"/>
          <cell r="ARD111"/>
          <cell r="ARE111"/>
          <cell r="ARF111"/>
          <cell r="ARG111"/>
          <cell r="ARH111"/>
          <cell r="ARI111"/>
          <cell r="ARJ111"/>
          <cell r="ARK111"/>
          <cell r="ARL111"/>
          <cell r="ARM111"/>
          <cell r="ARN111"/>
          <cell r="ARO111"/>
          <cell r="ARP111"/>
          <cell r="ARQ111"/>
          <cell r="ARR111"/>
          <cell r="ARS111"/>
          <cell r="ART111"/>
          <cell r="ARU111"/>
          <cell r="ARV111"/>
          <cell r="ARW111"/>
          <cell r="ARX111"/>
          <cell r="ARY111"/>
          <cell r="ARZ111"/>
          <cell r="ASA111"/>
          <cell r="ASB111"/>
          <cell r="ASC111"/>
          <cell r="ASD111"/>
          <cell r="ASE111"/>
          <cell r="ASF111"/>
          <cell r="ASG111"/>
          <cell r="ASH111"/>
          <cell r="ASI111"/>
          <cell r="ASJ111"/>
          <cell r="ASK111"/>
          <cell r="ASL111"/>
          <cell r="ASM111"/>
          <cell r="ASN111"/>
          <cell r="ASO111"/>
          <cell r="ASP111"/>
          <cell r="ASQ111"/>
          <cell r="ASR111"/>
          <cell r="ASS111"/>
          <cell r="AST111"/>
          <cell r="ASU111"/>
          <cell r="ASV111"/>
          <cell r="ASW111"/>
          <cell r="ASX111"/>
          <cell r="ASY111"/>
          <cell r="ASZ111"/>
          <cell r="ATA111"/>
          <cell r="ATB111"/>
          <cell r="ATC111"/>
          <cell r="ATD111"/>
          <cell r="ATE111"/>
          <cell r="ATF111"/>
          <cell r="ATG111"/>
          <cell r="ATH111"/>
          <cell r="ATI111"/>
          <cell r="ATJ111"/>
          <cell r="ATK111"/>
          <cell r="ATL111"/>
          <cell r="ATM111"/>
          <cell r="ATN111"/>
          <cell r="ATO111"/>
          <cell r="ATP111"/>
          <cell r="ATQ111"/>
          <cell r="ATR111"/>
          <cell r="ATS111"/>
          <cell r="ATT111"/>
          <cell r="ATU111"/>
          <cell r="ATV111"/>
          <cell r="ATW111"/>
          <cell r="ATX111"/>
          <cell r="ATY111"/>
          <cell r="ATZ111"/>
          <cell r="AUA111"/>
          <cell r="AUB111"/>
          <cell r="AUC111"/>
          <cell r="AUD111"/>
          <cell r="AUE111"/>
          <cell r="AUF111"/>
          <cell r="AUG111"/>
          <cell r="AUH111"/>
          <cell r="AUI111"/>
          <cell r="AUJ111"/>
          <cell r="AUK111"/>
          <cell r="AUL111"/>
          <cell r="AUM111"/>
          <cell r="AUN111"/>
          <cell r="AUO111"/>
          <cell r="AUP111"/>
          <cell r="AUQ111"/>
          <cell r="AUR111"/>
          <cell r="AUS111"/>
          <cell r="AUT111"/>
          <cell r="AUU111"/>
          <cell r="AUV111"/>
          <cell r="AUW111"/>
          <cell r="AUX111"/>
          <cell r="AUY111"/>
          <cell r="AUZ111"/>
          <cell r="AVA111"/>
          <cell r="AVB111"/>
          <cell r="AVC111"/>
          <cell r="AVD111"/>
          <cell r="AVE111"/>
          <cell r="AVF111"/>
          <cell r="AVG111"/>
          <cell r="AVH111"/>
          <cell r="AVI111"/>
          <cell r="AVJ111"/>
          <cell r="AVK111"/>
          <cell r="AVL111"/>
          <cell r="AVM111"/>
          <cell r="AVN111"/>
          <cell r="AVO111"/>
          <cell r="AVP111"/>
          <cell r="AVQ111"/>
          <cell r="AVR111"/>
          <cell r="AVS111"/>
          <cell r="AVT111"/>
          <cell r="AVU111"/>
          <cell r="AVV111"/>
          <cell r="AVW111"/>
          <cell r="AVX111"/>
          <cell r="AVY111"/>
          <cell r="AVZ111"/>
          <cell r="AWA111"/>
          <cell r="AWB111"/>
          <cell r="AWC111"/>
          <cell r="AWD111"/>
          <cell r="AWE111"/>
          <cell r="AWF111"/>
          <cell r="AWG111"/>
          <cell r="AWH111"/>
          <cell r="AWI111"/>
          <cell r="AWJ111"/>
          <cell r="AWK111"/>
          <cell r="AWL111"/>
          <cell r="AWM111"/>
          <cell r="AWN111"/>
          <cell r="AWO111"/>
          <cell r="AWP111"/>
          <cell r="AWQ111"/>
          <cell r="AWR111"/>
          <cell r="AWS111"/>
          <cell r="AWT111"/>
          <cell r="AWU111"/>
          <cell r="AWV111"/>
          <cell r="AWW111"/>
          <cell r="AWX111"/>
          <cell r="AWY111"/>
          <cell r="AWZ111"/>
          <cell r="AXA111"/>
          <cell r="AXB111"/>
          <cell r="AXC111"/>
          <cell r="AXD111"/>
          <cell r="AXE111"/>
          <cell r="AXF111"/>
          <cell r="AXG111"/>
          <cell r="AXH111"/>
          <cell r="AXI111"/>
          <cell r="AXJ111"/>
          <cell r="AXK111"/>
          <cell r="AXL111"/>
          <cell r="AXM111"/>
          <cell r="AXN111"/>
          <cell r="AXO111"/>
          <cell r="AXP111"/>
          <cell r="AXQ111"/>
          <cell r="AXR111"/>
          <cell r="AXS111"/>
          <cell r="AXT111"/>
          <cell r="AXU111"/>
          <cell r="AXV111"/>
          <cell r="AXW111"/>
          <cell r="AXX111"/>
          <cell r="AXY111"/>
          <cell r="AXZ111"/>
          <cell r="AYA111"/>
          <cell r="AYB111"/>
          <cell r="AYC111"/>
          <cell r="AYD111"/>
          <cell r="AYE111"/>
          <cell r="AYF111"/>
          <cell r="AYG111"/>
          <cell r="AYH111"/>
          <cell r="AYI111"/>
          <cell r="AYJ111"/>
          <cell r="AYK111"/>
          <cell r="AYL111"/>
          <cell r="AYM111"/>
          <cell r="AYN111"/>
          <cell r="AYO111"/>
          <cell r="AYP111"/>
          <cell r="AYQ111"/>
          <cell r="AYR111"/>
          <cell r="AYS111"/>
          <cell r="AYT111"/>
          <cell r="AYU111"/>
          <cell r="AYV111"/>
          <cell r="AYW111"/>
          <cell r="AYX111"/>
          <cell r="AYY111"/>
          <cell r="AYZ111"/>
          <cell r="AZA111"/>
          <cell r="AZB111"/>
          <cell r="AZC111"/>
          <cell r="AZD111"/>
          <cell r="AZE111"/>
          <cell r="AZF111"/>
          <cell r="AZG111"/>
          <cell r="AZH111"/>
          <cell r="AZI111"/>
          <cell r="AZJ111"/>
          <cell r="AZK111"/>
          <cell r="AZL111"/>
          <cell r="AZM111"/>
          <cell r="AZN111"/>
          <cell r="AZO111"/>
          <cell r="AZP111"/>
          <cell r="AZQ111"/>
          <cell r="AZR111"/>
          <cell r="AZS111"/>
          <cell r="AZT111"/>
          <cell r="AZU111"/>
          <cell r="AZV111"/>
          <cell r="AZW111"/>
          <cell r="AZX111"/>
          <cell r="AZY111"/>
          <cell r="AZZ111"/>
          <cell r="BAA111"/>
          <cell r="BAB111"/>
          <cell r="BAC111"/>
          <cell r="BAD111"/>
          <cell r="BAE111"/>
          <cell r="BAF111"/>
          <cell r="BAG111"/>
          <cell r="BAH111"/>
          <cell r="BAI111"/>
          <cell r="BAJ111"/>
          <cell r="BAK111"/>
          <cell r="BAL111"/>
          <cell r="BAM111"/>
          <cell r="BAN111"/>
          <cell r="BAO111"/>
          <cell r="BAP111"/>
          <cell r="BAQ111"/>
          <cell r="BAR111"/>
          <cell r="BAS111"/>
          <cell r="BAT111"/>
          <cell r="BAU111"/>
          <cell r="BAV111"/>
          <cell r="BAW111"/>
          <cell r="BAX111"/>
          <cell r="BAY111"/>
          <cell r="BAZ111"/>
          <cell r="BBA111"/>
          <cell r="BBB111"/>
          <cell r="BBC111"/>
          <cell r="BBD111"/>
          <cell r="BBE111"/>
          <cell r="BBF111"/>
          <cell r="BBG111"/>
          <cell r="BBH111"/>
          <cell r="BBI111"/>
          <cell r="BBJ111"/>
          <cell r="BBK111"/>
          <cell r="BBL111"/>
          <cell r="BBM111"/>
          <cell r="BBN111"/>
          <cell r="BBO111"/>
          <cell r="BBP111"/>
          <cell r="BBQ111"/>
          <cell r="BBR111"/>
          <cell r="BBS111"/>
          <cell r="BBT111"/>
          <cell r="BBU111"/>
          <cell r="BBV111"/>
          <cell r="BBW111"/>
          <cell r="BBX111"/>
          <cell r="BBY111"/>
          <cell r="BBZ111"/>
          <cell r="BCA111"/>
          <cell r="BCB111"/>
          <cell r="BCC111"/>
          <cell r="BCD111"/>
          <cell r="BCE111"/>
          <cell r="BCF111"/>
          <cell r="BCG111"/>
          <cell r="BCH111"/>
          <cell r="BCI111"/>
          <cell r="BCJ111"/>
          <cell r="BCK111"/>
          <cell r="BCL111"/>
          <cell r="BCM111"/>
          <cell r="BCN111"/>
          <cell r="BCO111"/>
          <cell r="BCP111"/>
          <cell r="BCQ111"/>
          <cell r="BCR111"/>
          <cell r="BCS111"/>
          <cell r="BCT111"/>
          <cell r="BCU111"/>
          <cell r="BCV111"/>
          <cell r="BCW111"/>
          <cell r="BCX111"/>
          <cell r="BCY111"/>
          <cell r="BCZ111"/>
          <cell r="BDA111"/>
          <cell r="BDB111"/>
          <cell r="BDC111"/>
          <cell r="BDD111"/>
          <cell r="BDE111"/>
          <cell r="BDF111"/>
          <cell r="BDG111"/>
          <cell r="BDH111"/>
          <cell r="BDI111"/>
          <cell r="BDJ111"/>
          <cell r="BDK111"/>
          <cell r="BDL111"/>
          <cell r="BDM111"/>
          <cell r="BDN111"/>
          <cell r="BDO111"/>
          <cell r="BDP111"/>
          <cell r="BDQ111"/>
          <cell r="BDR111"/>
          <cell r="BDS111"/>
          <cell r="BDT111"/>
          <cell r="BDU111"/>
          <cell r="BDV111"/>
          <cell r="BDW111"/>
          <cell r="BDX111"/>
          <cell r="BDY111"/>
          <cell r="BDZ111"/>
          <cell r="BEA111"/>
          <cell r="BEB111"/>
          <cell r="BEC111"/>
          <cell r="BED111"/>
          <cell r="BEE111"/>
          <cell r="BEF111"/>
          <cell r="BEG111"/>
          <cell r="BEH111"/>
          <cell r="BEI111"/>
          <cell r="BEJ111"/>
          <cell r="BEK111"/>
          <cell r="BEL111"/>
          <cell r="BEM111"/>
          <cell r="BEN111"/>
          <cell r="BEO111"/>
          <cell r="BEP111"/>
          <cell r="BEQ111"/>
          <cell r="BER111"/>
          <cell r="BES111"/>
          <cell r="BET111"/>
          <cell r="BEU111"/>
          <cell r="BEV111"/>
          <cell r="BEW111"/>
          <cell r="BEX111"/>
          <cell r="BEY111"/>
          <cell r="BEZ111"/>
          <cell r="BFA111"/>
          <cell r="BFB111"/>
          <cell r="BFC111"/>
          <cell r="BFD111"/>
          <cell r="BFE111"/>
          <cell r="BFF111"/>
          <cell r="BFG111"/>
          <cell r="BFH111"/>
          <cell r="BFI111"/>
          <cell r="BFJ111"/>
          <cell r="BFK111"/>
          <cell r="BFL111"/>
          <cell r="BFM111"/>
          <cell r="BFN111"/>
          <cell r="BFO111"/>
          <cell r="BFP111"/>
          <cell r="BFQ111"/>
          <cell r="BFR111"/>
          <cell r="BFS111"/>
          <cell r="BFT111"/>
          <cell r="BFU111"/>
          <cell r="BFV111"/>
          <cell r="BFW111"/>
          <cell r="BFX111"/>
          <cell r="BFY111"/>
          <cell r="BFZ111"/>
          <cell r="BGA111"/>
          <cell r="BGB111"/>
          <cell r="BGC111"/>
          <cell r="BGD111"/>
          <cell r="BGE111"/>
          <cell r="BGF111"/>
          <cell r="BGG111"/>
          <cell r="BGH111"/>
          <cell r="BGI111"/>
          <cell r="BGJ111"/>
          <cell r="BGK111"/>
          <cell r="BGL111"/>
          <cell r="BGM111"/>
          <cell r="BGN111"/>
          <cell r="BGO111"/>
          <cell r="BGP111"/>
          <cell r="BGQ111"/>
          <cell r="BGR111"/>
          <cell r="BGS111"/>
          <cell r="BGT111"/>
          <cell r="BGU111"/>
          <cell r="BGV111"/>
          <cell r="BGW111"/>
          <cell r="BGX111"/>
          <cell r="BGY111"/>
          <cell r="BGZ111"/>
          <cell r="BHA111"/>
          <cell r="BHB111"/>
          <cell r="BHC111"/>
          <cell r="BHD111"/>
          <cell r="BHE111"/>
          <cell r="BHF111"/>
          <cell r="BHG111"/>
          <cell r="BHH111"/>
          <cell r="BHI111"/>
          <cell r="BHJ111"/>
          <cell r="BHK111"/>
          <cell r="BHL111"/>
          <cell r="BHM111"/>
          <cell r="BHN111"/>
          <cell r="BHO111"/>
          <cell r="BHP111"/>
          <cell r="BHQ111"/>
          <cell r="BHR111"/>
          <cell r="BHS111"/>
          <cell r="BHT111"/>
          <cell r="BHU111"/>
          <cell r="BHV111"/>
          <cell r="BHW111"/>
          <cell r="BHX111"/>
          <cell r="BHY111"/>
          <cell r="BHZ111"/>
          <cell r="BIA111"/>
          <cell r="BIB111"/>
          <cell r="BIC111"/>
          <cell r="BID111"/>
          <cell r="BIE111"/>
          <cell r="BIF111"/>
          <cell r="BIG111"/>
          <cell r="BIH111"/>
          <cell r="BII111"/>
          <cell r="BIJ111"/>
          <cell r="BIK111"/>
          <cell r="BIL111"/>
          <cell r="BIM111"/>
          <cell r="BIN111"/>
          <cell r="BIO111"/>
          <cell r="BIP111"/>
          <cell r="BIQ111"/>
          <cell r="BIR111"/>
          <cell r="BIS111"/>
          <cell r="BIT111"/>
          <cell r="BIU111"/>
          <cell r="BIV111"/>
          <cell r="BIW111"/>
          <cell r="BIX111"/>
          <cell r="BIY111"/>
          <cell r="BIZ111"/>
          <cell r="BJA111"/>
          <cell r="BJB111"/>
          <cell r="BJC111"/>
          <cell r="BJD111"/>
          <cell r="BJE111"/>
          <cell r="BJF111"/>
          <cell r="BJG111"/>
          <cell r="BJH111"/>
          <cell r="BJI111"/>
          <cell r="BJJ111"/>
          <cell r="BJK111"/>
          <cell r="BJL111"/>
          <cell r="BJM111"/>
          <cell r="BJN111"/>
          <cell r="BJO111"/>
          <cell r="BJP111"/>
          <cell r="BJQ111"/>
          <cell r="BJR111"/>
          <cell r="BJS111"/>
          <cell r="BJT111"/>
          <cell r="BJU111"/>
          <cell r="BJV111"/>
          <cell r="BJW111"/>
          <cell r="BJX111"/>
          <cell r="BJY111"/>
          <cell r="BJZ111"/>
          <cell r="BKA111"/>
          <cell r="BKB111"/>
          <cell r="BKC111"/>
          <cell r="BKD111"/>
          <cell r="BKE111"/>
          <cell r="BKF111"/>
          <cell r="BKG111"/>
          <cell r="BKH111"/>
          <cell r="BKI111"/>
          <cell r="BKJ111"/>
          <cell r="BKK111"/>
          <cell r="BKL111"/>
          <cell r="BKM111"/>
          <cell r="BKN111"/>
          <cell r="BKO111"/>
          <cell r="BKP111"/>
          <cell r="BKQ111"/>
          <cell r="BKR111"/>
          <cell r="BKS111"/>
          <cell r="BKT111"/>
          <cell r="BKU111"/>
          <cell r="BKV111"/>
          <cell r="BKW111"/>
          <cell r="BKX111"/>
          <cell r="BKY111"/>
          <cell r="BKZ111"/>
          <cell r="BLA111"/>
          <cell r="BLB111"/>
          <cell r="BLC111"/>
          <cell r="BLD111"/>
          <cell r="BLE111"/>
          <cell r="BLF111"/>
          <cell r="BLG111"/>
          <cell r="BLH111"/>
          <cell r="BLI111"/>
          <cell r="BLJ111"/>
          <cell r="BLK111"/>
          <cell r="BLL111"/>
          <cell r="BLM111"/>
          <cell r="BLN111"/>
          <cell r="BLO111"/>
          <cell r="BLP111"/>
          <cell r="BLQ111"/>
          <cell r="BLR111"/>
          <cell r="BLS111"/>
          <cell r="BLT111"/>
          <cell r="BLU111"/>
          <cell r="BLV111"/>
          <cell r="BLW111"/>
          <cell r="BLX111"/>
          <cell r="BLY111"/>
          <cell r="BLZ111"/>
          <cell r="BMA111"/>
          <cell r="BMB111"/>
          <cell r="BMC111"/>
          <cell r="BMD111"/>
          <cell r="BME111"/>
          <cell r="BMF111"/>
          <cell r="BMG111"/>
          <cell r="BMH111"/>
          <cell r="BMI111"/>
          <cell r="BMJ111"/>
          <cell r="BMK111"/>
          <cell r="BML111"/>
          <cell r="BMM111"/>
          <cell r="BMN111"/>
          <cell r="BMO111"/>
          <cell r="BMP111"/>
          <cell r="BMQ111"/>
          <cell r="BMR111"/>
          <cell r="BMS111"/>
          <cell r="BMT111"/>
          <cell r="BMU111"/>
          <cell r="BMV111"/>
          <cell r="BMW111"/>
          <cell r="BMX111"/>
          <cell r="BMY111"/>
          <cell r="BMZ111"/>
          <cell r="BNA111"/>
          <cell r="BNB111"/>
          <cell r="BNC111"/>
          <cell r="BND111"/>
          <cell r="BNE111"/>
          <cell r="BNF111"/>
          <cell r="BNG111"/>
          <cell r="BNH111"/>
          <cell r="BNI111"/>
          <cell r="BNJ111"/>
          <cell r="BNK111"/>
          <cell r="BNL111"/>
          <cell r="BNM111"/>
          <cell r="BNN111"/>
          <cell r="BNO111"/>
          <cell r="BNP111"/>
          <cell r="BNQ111"/>
          <cell r="BNR111"/>
          <cell r="BNS111"/>
          <cell r="BNT111"/>
          <cell r="BNU111"/>
          <cell r="BNV111"/>
          <cell r="BNW111"/>
          <cell r="BNX111"/>
          <cell r="BNY111"/>
          <cell r="BNZ111"/>
          <cell r="BOA111"/>
          <cell r="BOB111"/>
          <cell r="BOC111"/>
          <cell r="BOD111"/>
          <cell r="BOE111"/>
          <cell r="BOF111"/>
          <cell r="BOG111"/>
          <cell r="BOH111"/>
          <cell r="BOI111"/>
          <cell r="BOJ111"/>
          <cell r="BOK111"/>
          <cell r="BOL111"/>
          <cell r="BOM111"/>
          <cell r="BON111"/>
          <cell r="BOO111"/>
          <cell r="BOP111"/>
          <cell r="BOQ111"/>
          <cell r="BOR111"/>
          <cell r="BOS111"/>
          <cell r="BOT111"/>
          <cell r="BOU111"/>
          <cell r="BOV111"/>
          <cell r="BOW111"/>
          <cell r="BOX111"/>
          <cell r="BOY111"/>
          <cell r="BOZ111"/>
          <cell r="BPA111"/>
          <cell r="BPB111"/>
          <cell r="BPC111"/>
          <cell r="BPD111"/>
          <cell r="BPE111"/>
          <cell r="BPF111"/>
          <cell r="BPG111"/>
          <cell r="BPH111"/>
          <cell r="BPI111"/>
          <cell r="BPJ111"/>
          <cell r="BPK111"/>
          <cell r="BPL111"/>
          <cell r="BPM111"/>
          <cell r="BPN111"/>
          <cell r="BPO111"/>
          <cell r="BPP111"/>
          <cell r="BPQ111"/>
          <cell r="BPR111"/>
          <cell r="BPS111"/>
          <cell r="BPT111"/>
          <cell r="BPU111"/>
          <cell r="BPV111"/>
          <cell r="BPW111"/>
          <cell r="BPX111"/>
          <cell r="BPY111"/>
          <cell r="BPZ111"/>
          <cell r="BQA111"/>
          <cell r="BQB111"/>
          <cell r="BQC111"/>
          <cell r="BQD111"/>
          <cell r="BQE111"/>
          <cell r="BQF111"/>
          <cell r="BQG111"/>
          <cell r="BQH111"/>
          <cell r="BQI111"/>
          <cell r="BQJ111"/>
          <cell r="BQK111"/>
          <cell r="BQL111"/>
          <cell r="BQM111"/>
          <cell r="BQN111"/>
          <cell r="BQO111"/>
          <cell r="BQP111"/>
          <cell r="BQQ111"/>
          <cell r="BQR111"/>
          <cell r="BQS111"/>
          <cell r="BQT111"/>
          <cell r="BQU111"/>
          <cell r="BQV111"/>
          <cell r="BQW111"/>
          <cell r="BQX111"/>
          <cell r="BQY111"/>
          <cell r="BQZ111"/>
          <cell r="BRA111"/>
          <cell r="BRB111"/>
          <cell r="BRC111"/>
          <cell r="BRD111"/>
          <cell r="BRE111"/>
          <cell r="BRF111"/>
          <cell r="BRG111"/>
          <cell r="BRH111"/>
          <cell r="BRI111"/>
          <cell r="BRJ111"/>
          <cell r="BRK111"/>
          <cell r="BRL111"/>
          <cell r="BRM111"/>
          <cell r="BRN111"/>
          <cell r="BRO111"/>
          <cell r="BRP111"/>
          <cell r="BRQ111"/>
          <cell r="BRR111"/>
          <cell r="BRS111"/>
          <cell r="BRT111"/>
          <cell r="BRU111"/>
          <cell r="BRV111"/>
          <cell r="BRW111"/>
          <cell r="BRX111"/>
          <cell r="BRY111"/>
          <cell r="BRZ111"/>
          <cell r="BSA111"/>
          <cell r="BSB111"/>
          <cell r="BSC111"/>
          <cell r="BSD111"/>
          <cell r="BSE111"/>
          <cell r="BSF111"/>
          <cell r="BSG111"/>
          <cell r="BSH111"/>
          <cell r="BSI111"/>
          <cell r="BSJ111"/>
          <cell r="BSK111"/>
          <cell r="BSL111"/>
          <cell r="BSM111"/>
          <cell r="BSN111"/>
          <cell r="BSO111"/>
          <cell r="BSP111"/>
          <cell r="BSQ111"/>
          <cell r="BSR111"/>
          <cell r="BSS111"/>
          <cell r="BST111"/>
          <cell r="BSU111"/>
          <cell r="BSV111"/>
          <cell r="BSW111"/>
          <cell r="BSX111"/>
          <cell r="BSY111"/>
          <cell r="BSZ111"/>
          <cell r="BTA111"/>
          <cell r="BTB111"/>
          <cell r="BTC111"/>
          <cell r="BTD111"/>
          <cell r="BTE111"/>
          <cell r="BTF111"/>
          <cell r="BTG111"/>
          <cell r="BTH111"/>
          <cell r="BTI111"/>
          <cell r="BTJ111"/>
          <cell r="BTK111"/>
          <cell r="BTL111"/>
          <cell r="BTM111"/>
          <cell r="BTN111"/>
          <cell r="BTO111"/>
          <cell r="BTP111"/>
          <cell r="BTQ111"/>
          <cell r="BTR111"/>
          <cell r="BTS111"/>
          <cell r="BTT111"/>
          <cell r="BTU111"/>
          <cell r="BTV111"/>
          <cell r="BTW111"/>
          <cell r="BTX111"/>
          <cell r="BTY111"/>
          <cell r="BTZ111"/>
          <cell r="BUA111"/>
          <cell r="BUB111"/>
          <cell r="BUC111"/>
          <cell r="BUD111"/>
          <cell r="BUE111"/>
          <cell r="BUF111"/>
          <cell r="BUG111"/>
          <cell r="BUH111"/>
          <cell r="BUI111"/>
          <cell r="BUJ111"/>
          <cell r="BUK111"/>
          <cell r="BUL111"/>
          <cell r="BUM111"/>
          <cell r="BUN111"/>
          <cell r="BUO111"/>
          <cell r="BUP111"/>
          <cell r="BUQ111"/>
          <cell r="BUR111"/>
          <cell r="BUS111"/>
          <cell r="BUT111"/>
          <cell r="BUU111"/>
          <cell r="BUV111"/>
          <cell r="BUW111"/>
          <cell r="BUX111"/>
          <cell r="BUY111"/>
          <cell r="BUZ111"/>
          <cell r="BVA111"/>
          <cell r="BVB111"/>
          <cell r="BVC111"/>
          <cell r="BVD111"/>
          <cell r="BVE111"/>
          <cell r="BVF111"/>
          <cell r="BVG111"/>
          <cell r="BVH111"/>
          <cell r="BVI111"/>
          <cell r="BVJ111"/>
          <cell r="BVK111"/>
          <cell r="BVL111"/>
          <cell r="BVM111"/>
          <cell r="BVN111"/>
          <cell r="BVO111"/>
          <cell r="BVP111"/>
          <cell r="BVQ111"/>
          <cell r="BVR111"/>
          <cell r="BVS111"/>
          <cell r="BVT111"/>
          <cell r="BVU111"/>
          <cell r="BVV111"/>
          <cell r="BVW111"/>
          <cell r="BVX111"/>
          <cell r="BVY111"/>
          <cell r="BVZ111"/>
          <cell r="BWA111"/>
          <cell r="BWB111"/>
          <cell r="BWC111"/>
          <cell r="BWD111"/>
          <cell r="BWE111"/>
          <cell r="BWF111"/>
          <cell r="BWG111"/>
          <cell r="BWH111"/>
          <cell r="BWI111"/>
          <cell r="BWJ111"/>
          <cell r="BWK111"/>
          <cell r="BWL111"/>
          <cell r="BWM111"/>
          <cell r="BWN111"/>
          <cell r="BWO111"/>
          <cell r="BWP111"/>
          <cell r="BWQ111"/>
          <cell r="BWR111"/>
          <cell r="BWS111"/>
          <cell r="BWT111"/>
          <cell r="BWU111"/>
          <cell r="BWV111"/>
          <cell r="BWW111"/>
          <cell r="BWX111"/>
          <cell r="BWY111"/>
          <cell r="BWZ111"/>
          <cell r="BXA111"/>
          <cell r="BXB111"/>
          <cell r="BXC111"/>
          <cell r="BXD111"/>
          <cell r="BXE111"/>
          <cell r="BXF111"/>
          <cell r="BXG111"/>
          <cell r="BXH111"/>
          <cell r="BXI111"/>
          <cell r="BXJ111"/>
          <cell r="BXK111"/>
          <cell r="BXL111"/>
          <cell r="BXM111"/>
          <cell r="BXN111"/>
          <cell r="BXO111"/>
          <cell r="BXP111"/>
          <cell r="BXQ111"/>
          <cell r="BXR111"/>
          <cell r="BXS111"/>
          <cell r="BXT111"/>
          <cell r="BXU111"/>
          <cell r="BXV111"/>
          <cell r="BXW111"/>
          <cell r="BXX111"/>
          <cell r="BXY111"/>
          <cell r="BXZ111"/>
          <cell r="BYA111"/>
          <cell r="BYB111"/>
          <cell r="BYC111"/>
          <cell r="BYD111"/>
          <cell r="BYE111"/>
          <cell r="BYF111"/>
          <cell r="BYG111"/>
          <cell r="BYH111"/>
          <cell r="BYI111"/>
          <cell r="BYJ111"/>
          <cell r="BYK111"/>
          <cell r="BYL111"/>
          <cell r="BYM111"/>
          <cell r="BYN111"/>
          <cell r="BYO111"/>
          <cell r="BYP111"/>
          <cell r="BYQ111"/>
          <cell r="BYR111"/>
          <cell r="BYS111"/>
          <cell r="BYT111"/>
          <cell r="BYU111"/>
          <cell r="BYV111"/>
          <cell r="BYW111"/>
          <cell r="BYX111"/>
          <cell r="BYY111"/>
          <cell r="BYZ111"/>
          <cell r="BZA111"/>
          <cell r="BZB111"/>
          <cell r="BZC111"/>
          <cell r="BZD111"/>
          <cell r="BZE111"/>
          <cell r="BZF111"/>
          <cell r="BZG111" t="e">
            <v>#N/A</v>
          </cell>
          <cell r="BZH111" t="e">
            <v>#N/A</v>
          </cell>
          <cell r="BZI111" t="e">
            <v>#N/A</v>
          </cell>
          <cell r="BZJ111" t="e">
            <v>#N/A</v>
          </cell>
          <cell r="BZK111" t="e">
            <v>#N/A</v>
          </cell>
          <cell r="BZL111" t="e">
            <v>#N/A</v>
          </cell>
          <cell r="BZM111" t="e">
            <v>#N/A</v>
          </cell>
          <cell r="BZN111" t="e">
            <v>#N/A</v>
          </cell>
          <cell r="BZO111" t="e">
            <v>#N/A</v>
          </cell>
          <cell r="BZP111" t="e">
            <v>#N/A</v>
          </cell>
          <cell r="BZQ111" t="e">
            <v>#N/A</v>
          </cell>
          <cell r="BZR111" t="e">
            <v>#N/A</v>
          </cell>
          <cell r="BZS111" t="e">
            <v>#N/A</v>
          </cell>
          <cell r="BZT111" t="e">
            <v>#N/A</v>
          </cell>
          <cell r="BZU111" t="e">
            <v>#N/A</v>
          </cell>
          <cell r="BZV111" t="e">
            <v>#N/A</v>
          </cell>
          <cell r="BZW111" t="e">
            <v>#N/A</v>
          </cell>
          <cell r="BZX111" t="e">
            <v>#N/A</v>
          </cell>
          <cell r="BZY111" t="e">
            <v>#N/A</v>
          </cell>
          <cell r="BZZ111" t="e">
            <v>#N/A</v>
          </cell>
          <cell r="CAA111" t="e">
            <v>#N/A</v>
          </cell>
          <cell r="CAB111" t="e">
            <v>#N/A</v>
          </cell>
          <cell r="CAC111" t="e">
            <v>#N/A</v>
          </cell>
          <cell r="CAD111" t="e">
            <v>#N/A</v>
          </cell>
          <cell r="CAE111" t="e">
            <v>#N/A</v>
          </cell>
          <cell r="CAF111" t="e">
            <v>#N/A</v>
          </cell>
          <cell r="CAG111" t="e">
            <v>#N/A</v>
          </cell>
          <cell r="CAH111" t="e">
            <v>#N/A</v>
          </cell>
          <cell r="CAI111" t="e">
            <v>#N/A</v>
          </cell>
          <cell r="CAJ111" t="e">
            <v>#N/A</v>
          </cell>
          <cell r="CAK111" t="e">
            <v>#N/A</v>
          </cell>
          <cell r="CAL111" t="e">
            <v>#N/A</v>
          </cell>
          <cell r="CAM111" t="e">
            <v>#N/A</v>
          </cell>
          <cell r="CAN111" t="e">
            <v>#N/A</v>
          </cell>
          <cell r="CAO111" t="e">
            <v>#N/A</v>
          </cell>
          <cell r="CAP111" t="e">
            <v>#N/A</v>
          </cell>
          <cell r="CAQ111" t="e">
            <v>#N/A</v>
          </cell>
          <cell r="CAR111" t="e">
            <v>#N/A</v>
          </cell>
          <cell r="CAS111" t="e">
            <v>#N/A</v>
          </cell>
          <cell r="CAT111" t="e">
            <v>#N/A</v>
          </cell>
          <cell r="CAU111" t="e">
            <v>#N/A</v>
          </cell>
          <cell r="CAV111" t="e">
            <v>#N/A</v>
          </cell>
          <cell r="CAW111" t="e">
            <v>#N/A</v>
          </cell>
          <cell r="CAX111" t="e">
            <v>#N/A</v>
          </cell>
          <cell r="CAY111" t="e">
            <v>#N/A</v>
          </cell>
          <cell r="CAZ111" t="e">
            <v>#N/A</v>
          </cell>
          <cell r="CBA111" t="e">
            <v>#N/A</v>
          </cell>
          <cell r="CBB111" t="e">
            <v>#N/A</v>
          </cell>
          <cell r="CBC111" t="e">
            <v>#N/A</v>
          </cell>
          <cell r="CBD111" t="e">
            <v>#N/A</v>
          </cell>
          <cell r="CBE111" t="e">
            <v>#N/A</v>
          </cell>
          <cell r="CBF111" t="e">
            <v>#N/A</v>
          </cell>
          <cell r="CBG111" t="e">
            <v>#N/A</v>
          </cell>
          <cell r="CBH111" t="e">
            <v>#N/A</v>
          </cell>
          <cell r="CBI111" t="e">
            <v>#N/A</v>
          </cell>
          <cell r="CBJ111" t="e">
            <v>#N/A</v>
          </cell>
          <cell r="CBK111" t="e">
            <v>#N/A</v>
          </cell>
          <cell r="CBL111" t="e">
            <v>#N/A</v>
          </cell>
          <cell r="CBM111" t="e">
            <v>#N/A</v>
          </cell>
          <cell r="CBN111" t="e">
            <v>#N/A</v>
          </cell>
          <cell r="CBO111" t="e">
            <v>#N/A</v>
          </cell>
          <cell r="CBP111" t="e">
            <v>#N/A</v>
          </cell>
          <cell r="CBQ111" t="e">
            <v>#N/A</v>
          </cell>
          <cell r="CBR111" t="e">
            <v>#N/A</v>
          </cell>
          <cell r="CBS111" t="e">
            <v>#N/A</v>
          </cell>
          <cell r="CBT111" t="e">
            <v>#N/A</v>
          </cell>
          <cell r="CBU111" t="e">
            <v>#N/A</v>
          </cell>
          <cell r="CBV111" t="e">
            <v>#N/A</v>
          </cell>
          <cell r="CBW111" t="e">
            <v>#N/A</v>
          </cell>
          <cell r="CBX111" t="e">
            <v>#N/A</v>
          </cell>
          <cell r="CBY111" t="e">
            <v>#N/A</v>
          </cell>
          <cell r="CBZ111" t="e">
            <v>#N/A</v>
          </cell>
          <cell r="CCA111" t="e">
            <v>#N/A</v>
          </cell>
          <cell r="CCB111" t="e">
            <v>#N/A</v>
          </cell>
          <cell r="CCC111" t="e">
            <v>#N/A</v>
          </cell>
          <cell r="CCD111" t="e">
            <v>#N/A</v>
          </cell>
          <cell r="CCE111" t="e">
            <v>#N/A</v>
          </cell>
          <cell r="CCF111" t="e">
            <v>#N/A</v>
          </cell>
          <cell r="CCG111" t="e">
            <v>#N/A</v>
          </cell>
          <cell r="CCH111" t="e">
            <v>#N/A</v>
          </cell>
          <cell r="CCI111" t="e">
            <v>#N/A</v>
          </cell>
          <cell r="CCJ111" t="e">
            <v>#N/A</v>
          </cell>
          <cell r="CCK111" t="e">
            <v>#N/A</v>
          </cell>
          <cell r="CCL111" t="e">
            <v>#N/A</v>
          </cell>
          <cell r="CCM111" t="e">
            <v>#N/A</v>
          </cell>
          <cell r="CCN111" t="e">
            <v>#N/A</v>
          </cell>
          <cell r="CCO111" t="e">
            <v>#N/A</v>
          </cell>
          <cell r="CCP111" t="e">
            <v>#N/A</v>
          </cell>
          <cell r="CCQ111" t="e">
            <v>#N/A</v>
          </cell>
          <cell r="CCR111" t="e">
            <v>#N/A</v>
          </cell>
          <cell r="CCS111" t="e">
            <v>#N/A</v>
          </cell>
          <cell r="CCT111" t="e">
            <v>#N/A</v>
          </cell>
          <cell r="CCU111" t="e">
            <v>#N/A</v>
          </cell>
          <cell r="CCV111" t="e">
            <v>#N/A</v>
          </cell>
          <cell r="CCW111" t="e">
            <v>#N/A</v>
          </cell>
          <cell r="CCX111" t="e">
            <v>#N/A</v>
          </cell>
          <cell r="CCY111" t="e">
            <v>#N/A</v>
          </cell>
          <cell r="CCZ111" t="e">
            <v>#N/A</v>
          </cell>
          <cell r="CDA111" t="e">
            <v>#N/A</v>
          </cell>
          <cell r="CDB111" t="e">
            <v>#N/A</v>
          </cell>
          <cell r="CDC111" t="e">
            <v>#N/A</v>
          </cell>
          <cell r="CDD111" t="e">
            <v>#N/A</v>
          </cell>
          <cell r="CDE111" t="e">
            <v>#N/A</v>
          </cell>
          <cell r="CDF111" t="e">
            <v>#N/A</v>
          </cell>
          <cell r="CDG111" t="e">
            <v>#N/A</v>
          </cell>
          <cell r="CDH111" t="e">
            <v>#N/A</v>
          </cell>
          <cell r="CDI111" t="e">
            <v>#N/A</v>
          </cell>
          <cell r="CDJ111" t="e">
            <v>#N/A</v>
          </cell>
          <cell r="CDK111" t="e">
            <v>#N/A</v>
          </cell>
          <cell r="CDL111" t="e">
            <v>#N/A</v>
          </cell>
          <cell r="CDM111" t="e">
            <v>#N/A</v>
          </cell>
          <cell r="CDN111" t="e">
            <v>#N/A</v>
          </cell>
          <cell r="CDO111" t="e">
            <v>#N/A</v>
          </cell>
          <cell r="CDP111" t="e">
            <v>#N/A</v>
          </cell>
          <cell r="CDQ111" t="e">
            <v>#N/A</v>
          </cell>
          <cell r="CDR111" t="e">
            <v>#N/A</v>
          </cell>
          <cell r="CDS111" t="e">
            <v>#N/A</v>
          </cell>
          <cell r="CDT111" t="e">
            <v>#N/A</v>
          </cell>
          <cell r="CDU111" t="e">
            <v>#N/A</v>
          </cell>
          <cell r="CDV111" t="e">
            <v>#N/A</v>
          </cell>
          <cell r="CDW111" t="e">
            <v>#N/A</v>
          </cell>
          <cell r="CDX111" t="e">
            <v>#N/A</v>
          </cell>
          <cell r="CDY111" t="e">
            <v>#N/A</v>
          </cell>
          <cell r="CDZ111" t="e">
            <v>#N/A</v>
          </cell>
          <cell r="CEA111" t="e">
            <v>#N/A</v>
          </cell>
          <cell r="CEB111" t="e">
            <v>#N/A</v>
          </cell>
          <cell r="CEC111" t="e">
            <v>#N/A</v>
          </cell>
          <cell r="CED111" t="e">
            <v>#N/A</v>
          </cell>
          <cell r="CEE111" t="e">
            <v>#N/A</v>
          </cell>
          <cell r="CEF111" t="e">
            <v>#N/A</v>
          </cell>
          <cell r="CEG111" t="e">
            <v>#N/A</v>
          </cell>
          <cell r="CEH111" t="e">
            <v>#N/A</v>
          </cell>
          <cell r="CEI111" t="e">
            <v>#N/A</v>
          </cell>
          <cell r="CEJ111" t="e">
            <v>#N/A</v>
          </cell>
          <cell r="CEK111" t="e">
            <v>#N/A</v>
          </cell>
          <cell r="CEL111" t="e">
            <v>#N/A</v>
          </cell>
          <cell r="CEM111" t="e">
            <v>#N/A</v>
          </cell>
          <cell r="CEN111" t="e">
            <v>#N/A</v>
          </cell>
          <cell r="CEO111" t="e">
            <v>#N/A</v>
          </cell>
          <cell r="CEP111" t="e">
            <v>#N/A</v>
          </cell>
          <cell r="CEQ111" t="e">
            <v>#N/A</v>
          </cell>
          <cell r="CER111" t="e">
            <v>#N/A</v>
          </cell>
          <cell r="CES111" t="e">
            <v>#N/A</v>
          </cell>
          <cell r="CET111" t="e">
            <v>#N/A</v>
          </cell>
          <cell r="CEU111" t="e">
            <v>#N/A</v>
          </cell>
          <cell r="CEV111" t="e">
            <v>#N/A</v>
          </cell>
          <cell r="CEW111" t="e">
            <v>#N/A</v>
          </cell>
          <cell r="CEX111" t="e">
            <v>#N/A</v>
          </cell>
          <cell r="CEY111" t="e">
            <v>#N/A</v>
          </cell>
          <cell r="CEZ111" t="e">
            <v>#N/A</v>
          </cell>
          <cell r="CFA111" t="e">
            <v>#N/A</v>
          </cell>
          <cell r="CFB111" t="e">
            <v>#N/A</v>
          </cell>
          <cell r="CFC111" t="e">
            <v>#N/A</v>
          </cell>
          <cell r="CFD111" t="e">
            <v>#N/A</v>
          </cell>
          <cell r="CFE111" t="e">
            <v>#N/A</v>
          </cell>
          <cell r="CFF111" t="e">
            <v>#N/A</v>
          </cell>
          <cell r="CFG111" t="e">
            <v>#N/A</v>
          </cell>
          <cell r="CFH111" t="e">
            <v>#N/A</v>
          </cell>
          <cell r="CFI111" t="e">
            <v>#N/A</v>
          </cell>
          <cell r="CFJ111" t="e">
            <v>#N/A</v>
          </cell>
          <cell r="CFK111" t="e">
            <v>#N/A</v>
          </cell>
          <cell r="CFL111" t="e">
            <v>#N/A</v>
          </cell>
          <cell r="CFM111" t="e">
            <v>#N/A</v>
          </cell>
          <cell r="CFN111" t="e">
            <v>#N/A</v>
          </cell>
          <cell r="CFO111" t="e">
            <v>#N/A</v>
          </cell>
          <cell r="CFP111" t="e">
            <v>#N/A</v>
          </cell>
          <cell r="CFQ111" t="e">
            <v>#N/A</v>
          </cell>
          <cell r="CFR111" t="e">
            <v>#N/A</v>
          </cell>
          <cell r="CFS111" t="e">
            <v>#N/A</v>
          </cell>
          <cell r="CFT111" t="e">
            <v>#N/A</v>
          </cell>
          <cell r="CFU111" t="e">
            <v>#N/A</v>
          </cell>
          <cell r="CFV111" t="e">
            <v>#N/A</v>
          </cell>
          <cell r="CFW111" t="e">
            <v>#N/A</v>
          </cell>
          <cell r="CFX111" t="e">
            <v>#N/A</v>
          </cell>
          <cell r="CFY111" t="e">
            <v>#N/A</v>
          </cell>
          <cell r="CFZ111" t="e">
            <v>#N/A</v>
          </cell>
          <cell r="CGA111" t="e">
            <v>#N/A</v>
          </cell>
          <cell r="CGB111" t="e">
            <v>#N/A</v>
          </cell>
          <cell r="CGC111" t="e">
            <v>#N/A</v>
          </cell>
          <cell r="CGD111" t="e">
            <v>#N/A</v>
          </cell>
          <cell r="CGE111" t="e">
            <v>#N/A</v>
          </cell>
          <cell r="CGF111" t="e">
            <v>#N/A</v>
          </cell>
          <cell r="CGG111" t="e">
            <v>#N/A</v>
          </cell>
          <cell r="CGH111" t="e">
            <v>#N/A</v>
          </cell>
          <cell r="CGI111" t="e">
            <v>#N/A</v>
          </cell>
          <cell r="CGJ111" t="e">
            <v>#N/A</v>
          </cell>
          <cell r="CGK111" t="e">
            <v>#N/A</v>
          </cell>
          <cell r="CGL111" t="e">
            <v>#N/A</v>
          </cell>
          <cell r="CGM111" t="e">
            <v>#N/A</v>
          </cell>
          <cell r="CGN111" t="e">
            <v>#N/A</v>
          </cell>
          <cell r="CGO111" t="e">
            <v>#N/A</v>
          </cell>
          <cell r="CGP111" t="e">
            <v>#N/A</v>
          </cell>
          <cell r="CGQ111" t="e">
            <v>#N/A</v>
          </cell>
          <cell r="CGR111" t="e">
            <v>#N/A</v>
          </cell>
          <cell r="CGS111" t="e">
            <v>#N/A</v>
          </cell>
          <cell r="CGT111" t="e">
            <v>#N/A</v>
          </cell>
          <cell r="CGU111" t="e">
            <v>#N/A</v>
          </cell>
          <cell r="CGV111" t="e">
            <v>#N/A</v>
          </cell>
          <cell r="CGW111" t="e">
            <v>#N/A</v>
          </cell>
          <cell r="CGX111" t="e">
            <v>#N/A</v>
          </cell>
          <cell r="CGY111" t="e">
            <v>#N/A</v>
          </cell>
          <cell r="CGZ111" t="e">
            <v>#N/A</v>
          </cell>
          <cell r="CHA111" t="e">
            <v>#N/A</v>
          </cell>
          <cell r="CHB111" t="e">
            <v>#N/A</v>
          </cell>
          <cell r="CHC111" t="e">
            <v>#N/A</v>
          </cell>
          <cell r="CHD111" t="e">
            <v>#N/A</v>
          </cell>
          <cell r="CHE111" t="e">
            <v>#N/A</v>
          </cell>
          <cell r="CHF111" t="e">
            <v>#N/A</v>
          </cell>
          <cell r="CHG111" t="e">
            <v>#N/A</v>
          </cell>
          <cell r="CHH111" t="e">
            <v>#N/A</v>
          </cell>
          <cell r="CHI111" t="e">
            <v>#N/A</v>
          </cell>
          <cell r="CHJ111" t="e">
            <v>#N/A</v>
          </cell>
          <cell r="CHK111" t="e">
            <v>#N/A</v>
          </cell>
          <cell r="CHL111" t="e">
            <v>#N/A</v>
          </cell>
          <cell r="CHM111" t="e">
            <v>#N/A</v>
          </cell>
          <cell r="CHN111" t="e">
            <v>#N/A</v>
          </cell>
          <cell r="CHO111" t="e">
            <v>#N/A</v>
          </cell>
          <cell r="CHP111" t="e">
            <v>#N/A</v>
          </cell>
          <cell r="CHQ111" t="e">
            <v>#N/A</v>
          </cell>
          <cell r="CHR111" t="e">
            <v>#N/A</v>
          </cell>
          <cell r="CHS111" t="e">
            <v>#N/A</v>
          </cell>
          <cell r="CHT111" t="e">
            <v>#N/A</v>
          </cell>
          <cell r="CHU111" t="e">
            <v>#N/A</v>
          </cell>
          <cell r="CHV111" t="e">
            <v>#N/A</v>
          </cell>
          <cell r="CHW111" t="e">
            <v>#N/A</v>
          </cell>
          <cell r="CHX111" t="e">
            <v>#N/A</v>
          </cell>
          <cell r="CHY111" t="e">
            <v>#N/A</v>
          </cell>
          <cell r="CHZ111" t="e">
            <v>#N/A</v>
          </cell>
          <cell r="CIA111" t="e">
            <v>#N/A</v>
          </cell>
          <cell r="CIB111" t="e">
            <v>#N/A</v>
          </cell>
          <cell r="CIC111" t="e">
            <v>#N/A</v>
          </cell>
          <cell r="CID111" t="e">
            <v>#N/A</v>
          </cell>
          <cell r="CIE111" t="e">
            <v>#N/A</v>
          </cell>
          <cell r="CIF111" t="e">
            <v>#N/A</v>
          </cell>
          <cell r="CIG111" t="e">
            <v>#N/A</v>
          </cell>
          <cell r="CIH111" t="e">
            <v>#N/A</v>
          </cell>
          <cell r="CII111" t="e">
            <v>#N/A</v>
          </cell>
          <cell r="CIJ111" t="e">
            <v>#N/A</v>
          </cell>
          <cell r="CIK111" t="e">
            <v>#N/A</v>
          </cell>
          <cell r="CIL111" t="e">
            <v>#N/A</v>
          </cell>
          <cell r="CIM111" t="e">
            <v>#N/A</v>
          </cell>
          <cell r="CIN111" t="e">
            <v>#N/A</v>
          </cell>
          <cell r="CIO111" t="e">
            <v>#N/A</v>
          </cell>
          <cell r="CIP111" t="e">
            <v>#N/A</v>
          </cell>
          <cell r="CIQ111" t="e">
            <v>#N/A</v>
          </cell>
          <cell r="CIR111" t="e">
            <v>#N/A</v>
          </cell>
          <cell r="CIS111" t="e">
            <v>#N/A</v>
          </cell>
          <cell r="CIT111" t="e">
            <v>#N/A</v>
          </cell>
          <cell r="CIU111" t="e">
            <v>#N/A</v>
          </cell>
          <cell r="CIV111" t="e">
            <v>#N/A</v>
          </cell>
          <cell r="CIW111" t="e">
            <v>#N/A</v>
          </cell>
          <cell r="CIX111" t="e">
            <v>#N/A</v>
          </cell>
          <cell r="CIY111" t="e">
            <v>#N/A</v>
          </cell>
          <cell r="CIZ111" t="e">
            <v>#N/A</v>
          </cell>
          <cell r="CJA111" t="e">
            <v>#N/A</v>
          </cell>
          <cell r="CJB111" t="e">
            <v>#N/A</v>
          </cell>
          <cell r="CJC111" t="e">
            <v>#N/A</v>
          </cell>
          <cell r="CJD111" t="e">
            <v>#N/A</v>
          </cell>
          <cell r="CJE111" t="e">
            <v>#N/A</v>
          </cell>
          <cell r="CJF111" t="e">
            <v>#N/A</v>
          </cell>
          <cell r="CJG111" t="e">
            <v>#N/A</v>
          </cell>
          <cell r="CJH111" t="e">
            <v>#N/A</v>
          </cell>
          <cell r="CJI111" t="e">
            <v>#N/A</v>
          </cell>
          <cell r="CJJ111" t="e">
            <v>#N/A</v>
          </cell>
          <cell r="CJK111" t="e">
            <v>#N/A</v>
          </cell>
          <cell r="CJL111" t="e">
            <v>#N/A</v>
          </cell>
          <cell r="CJM111" t="e">
            <v>#N/A</v>
          </cell>
          <cell r="CJN111" t="e">
            <v>#N/A</v>
          </cell>
          <cell r="CJO111" t="e">
            <v>#N/A</v>
          </cell>
          <cell r="CJP111" t="e">
            <v>#N/A</v>
          </cell>
          <cell r="CJQ111" t="e">
            <v>#N/A</v>
          </cell>
          <cell r="CJR111" t="e">
            <v>#N/A</v>
          </cell>
          <cell r="CJS111" t="e">
            <v>#N/A</v>
          </cell>
          <cell r="CJT111" t="e">
            <v>#N/A</v>
          </cell>
          <cell r="CJU111" t="e">
            <v>#N/A</v>
          </cell>
          <cell r="CJV111" t="e">
            <v>#N/A</v>
          </cell>
          <cell r="CJW111" t="e">
            <v>#N/A</v>
          </cell>
          <cell r="CJX111" t="e">
            <v>#N/A</v>
          </cell>
          <cell r="CJY111" t="e">
            <v>#N/A</v>
          </cell>
          <cell r="CJZ111" t="e">
            <v>#N/A</v>
          </cell>
          <cell r="CKA111" t="e">
            <v>#N/A</v>
          </cell>
          <cell r="CKB111" t="e">
            <v>#N/A</v>
          </cell>
        </row>
        <row r="112">
          <cell r="A112">
            <v>1108112</v>
          </cell>
          <cell r="B112"/>
          <cell r="C112"/>
          <cell r="D112"/>
          <cell r="E112"/>
          <cell r="F112" t="str">
            <v>Peixe-pintado</v>
          </cell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/>
          <cell r="BH112"/>
          <cell r="BI112"/>
          <cell r="BJ112"/>
          <cell r="BK112"/>
          <cell r="BL112"/>
          <cell r="BM112"/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  <cell r="EZ112"/>
          <cell r="FA112"/>
          <cell r="FB112"/>
          <cell r="FC112"/>
          <cell r="FD112"/>
          <cell r="FE112"/>
          <cell r="FF112"/>
          <cell r="FG112"/>
          <cell r="FH112"/>
          <cell r="FI112"/>
          <cell r="FJ112"/>
          <cell r="FK112"/>
          <cell r="FL112"/>
          <cell r="FM112"/>
          <cell r="FN112"/>
          <cell r="FO112"/>
          <cell r="FP112"/>
          <cell r="FQ112"/>
          <cell r="FR112"/>
          <cell r="FS112"/>
          <cell r="FT112"/>
          <cell r="FU112"/>
          <cell r="FV112"/>
          <cell r="FW112"/>
          <cell r="FX112"/>
          <cell r="FY112"/>
          <cell r="FZ112"/>
          <cell r="GA112"/>
          <cell r="GB112"/>
          <cell r="GC112"/>
          <cell r="GD112"/>
          <cell r="GE112"/>
          <cell r="GF112"/>
          <cell r="GG112"/>
          <cell r="GH112"/>
          <cell r="GI112"/>
          <cell r="GJ112"/>
          <cell r="GK112"/>
          <cell r="GL112"/>
          <cell r="GM112"/>
          <cell r="GN112"/>
          <cell r="GO112"/>
          <cell r="GP112"/>
          <cell r="GQ112"/>
          <cell r="GR112"/>
          <cell r="GS112"/>
          <cell r="GT112"/>
          <cell r="GU112"/>
          <cell r="GV112"/>
          <cell r="GW112"/>
          <cell r="GX112"/>
          <cell r="GY112"/>
          <cell r="GZ112"/>
          <cell r="HA112"/>
          <cell r="HB112"/>
          <cell r="HC112"/>
          <cell r="HD112"/>
          <cell r="HE112"/>
          <cell r="HF112"/>
          <cell r="HG112"/>
          <cell r="HH112"/>
          <cell r="HI112"/>
          <cell r="HJ112"/>
          <cell r="HK112"/>
          <cell r="HL112"/>
          <cell r="HM112"/>
          <cell r="HN112"/>
          <cell r="HO112"/>
          <cell r="HP112"/>
          <cell r="HQ112"/>
          <cell r="HR112"/>
          <cell r="HS112"/>
          <cell r="HT112"/>
          <cell r="HU112"/>
          <cell r="HV112"/>
          <cell r="HW112"/>
          <cell r="HX112"/>
          <cell r="HY112"/>
          <cell r="HZ112"/>
          <cell r="IA112"/>
          <cell r="IB112"/>
          <cell r="IC112"/>
          <cell r="ID112"/>
          <cell r="IE112"/>
          <cell r="IF112"/>
          <cell r="IG112"/>
          <cell r="IH112"/>
          <cell r="II112"/>
          <cell r="IJ112"/>
          <cell r="IK112"/>
          <cell r="IL112"/>
          <cell r="IM112"/>
          <cell r="IN112"/>
          <cell r="IO112"/>
          <cell r="IP112"/>
          <cell r="IQ112"/>
          <cell r="IR112"/>
          <cell r="IS112"/>
          <cell r="IT112"/>
          <cell r="IU112"/>
          <cell r="IV112"/>
          <cell r="IW112"/>
          <cell r="IX112"/>
          <cell r="IY112"/>
          <cell r="IZ112"/>
          <cell r="JA112"/>
          <cell r="JB112"/>
          <cell r="JC112"/>
          <cell r="JD112"/>
          <cell r="JE112"/>
          <cell r="JF112"/>
          <cell r="JG112"/>
          <cell r="JH112"/>
          <cell r="JI112"/>
          <cell r="JJ112"/>
          <cell r="JK112"/>
          <cell r="JL112"/>
          <cell r="JM112"/>
          <cell r="JN112"/>
          <cell r="JO112"/>
          <cell r="JP112"/>
          <cell r="JQ112"/>
          <cell r="JR112"/>
          <cell r="JS112"/>
          <cell r="JT112"/>
          <cell r="JU112"/>
          <cell r="JV112"/>
          <cell r="JW112"/>
          <cell r="JX112"/>
          <cell r="JY112"/>
          <cell r="JZ112"/>
          <cell r="KA112"/>
          <cell r="KB112"/>
          <cell r="KC112"/>
          <cell r="KD112"/>
          <cell r="KE112"/>
          <cell r="KF112"/>
          <cell r="KG112"/>
          <cell r="KH112"/>
          <cell r="KI112"/>
          <cell r="KJ112"/>
          <cell r="KK112"/>
          <cell r="KL112"/>
          <cell r="KM112"/>
          <cell r="KN112"/>
          <cell r="KO112"/>
          <cell r="KP112"/>
          <cell r="KQ112"/>
          <cell r="KR112"/>
          <cell r="KS112"/>
          <cell r="KT112"/>
          <cell r="KU112"/>
          <cell r="KV112"/>
          <cell r="KW112"/>
          <cell r="KX112"/>
          <cell r="KY112"/>
          <cell r="KZ112"/>
          <cell r="LA112"/>
          <cell r="LB112"/>
          <cell r="LC112"/>
          <cell r="LD112"/>
          <cell r="LE112"/>
          <cell r="LF112"/>
          <cell r="LG112"/>
          <cell r="LH112"/>
          <cell r="LI112"/>
          <cell r="LJ112"/>
          <cell r="LK112"/>
          <cell r="LL112"/>
          <cell r="LM112"/>
          <cell r="LN112"/>
          <cell r="LO112"/>
          <cell r="LP112"/>
          <cell r="LQ112"/>
          <cell r="LR112"/>
          <cell r="LS112"/>
          <cell r="LT112"/>
          <cell r="LU112"/>
          <cell r="LV112"/>
          <cell r="LW112"/>
          <cell r="LX112"/>
          <cell r="LY112"/>
          <cell r="LZ112"/>
          <cell r="MA112"/>
          <cell r="MB112"/>
          <cell r="MC112"/>
          <cell r="MD112"/>
          <cell r="ME112"/>
          <cell r="MF112"/>
          <cell r="MG112"/>
          <cell r="MH112"/>
          <cell r="MI112"/>
          <cell r="MJ112"/>
          <cell r="MK112"/>
          <cell r="ML112"/>
          <cell r="MM112"/>
          <cell r="MN112"/>
          <cell r="MO112"/>
          <cell r="MP112"/>
          <cell r="MQ112"/>
          <cell r="MR112"/>
          <cell r="MS112"/>
          <cell r="MT112"/>
          <cell r="MU112"/>
          <cell r="MV112"/>
          <cell r="MW112"/>
          <cell r="MX112"/>
          <cell r="MY112"/>
          <cell r="MZ112"/>
          <cell r="NA112"/>
          <cell r="NB112"/>
          <cell r="NC112"/>
          <cell r="ND112"/>
          <cell r="NE112"/>
          <cell r="NF112"/>
          <cell r="NG112"/>
          <cell r="NH112"/>
          <cell r="NI112"/>
          <cell r="NJ112"/>
          <cell r="NK112"/>
          <cell r="NL112"/>
          <cell r="NM112"/>
          <cell r="NN112"/>
          <cell r="NO112"/>
          <cell r="NP112"/>
          <cell r="NQ112"/>
          <cell r="NR112"/>
          <cell r="NS112"/>
          <cell r="NT112"/>
          <cell r="NU112"/>
          <cell r="NV112"/>
          <cell r="NW112"/>
          <cell r="NX112"/>
          <cell r="NY112"/>
          <cell r="NZ112"/>
          <cell r="OA112"/>
          <cell r="OB112"/>
          <cell r="OC112"/>
          <cell r="OD112"/>
          <cell r="OE112"/>
          <cell r="OF112"/>
          <cell r="OG112"/>
          <cell r="OH112"/>
          <cell r="OI112"/>
          <cell r="OJ112"/>
          <cell r="OK112"/>
          <cell r="OL112"/>
          <cell r="OM112"/>
          <cell r="ON112"/>
          <cell r="OO112"/>
          <cell r="OP112"/>
          <cell r="OQ112"/>
          <cell r="OR112"/>
          <cell r="OS112"/>
          <cell r="OT112"/>
          <cell r="OU112"/>
          <cell r="OV112"/>
          <cell r="OW112"/>
          <cell r="OX112"/>
          <cell r="OY112"/>
          <cell r="OZ112"/>
          <cell r="PA112"/>
          <cell r="PB112"/>
          <cell r="PC112"/>
          <cell r="PD112"/>
          <cell r="PE112"/>
          <cell r="PF112"/>
          <cell r="PG112"/>
          <cell r="PH112"/>
          <cell r="PI112"/>
          <cell r="PJ112"/>
          <cell r="PK112"/>
          <cell r="PL112"/>
          <cell r="PM112"/>
          <cell r="PN112"/>
          <cell r="PO112"/>
          <cell r="PP112"/>
          <cell r="PQ112"/>
          <cell r="PR112"/>
          <cell r="PS112"/>
          <cell r="PT112"/>
          <cell r="PU112"/>
          <cell r="PV112"/>
          <cell r="PW112"/>
          <cell r="PX112"/>
          <cell r="PY112"/>
          <cell r="PZ112"/>
          <cell r="QA112"/>
          <cell r="QB112"/>
          <cell r="QC112"/>
          <cell r="QD112"/>
          <cell r="QE112"/>
          <cell r="QF112"/>
          <cell r="QG112"/>
          <cell r="QH112"/>
          <cell r="QI112"/>
          <cell r="QJ112"/>
          <cell r="QK112"/>
          <cell r="QL112"/>
          <cell r="QM112"/>
          <cell r="QN112"/>
          <cell r="QO112"/>
          <cell r="QP112"/>
          <cell r="QQ112"/>
          <cell r="QR112"/>
          <cell r="QS112"/>
          <cell r="QT112"/>
          <cell r="QU112"/>
          <cell r="QV112"/>
          <cell r="QW112"/>
          <cell r="QX112"/>
          <cell r="QY112"/>
          <cell r="QZ112"/>
          <cell r="RA112"/>
          <cell r="RB112"/>
          <cell r="RC112"/>
          <cell r="RD112"/>
          <cell r="RE112"/>
          <cell r="RF112"/>
          <cell r="RG112"/>
          <cell r="RH112"/>
          <cell r="RI112"/>
          <cell r="RJ112"/>
          <cell r="RK112"/>
          <cell r="RL112"/>
          <cell r="RM112"/>
          <cell r="RN112"/>
          <cell r="RO112"/>
          <cell r="RP112"/>
          <cell r="RQ112"/>
          <cell r="RR112"/>
          <cell r="RS112"/>
          <cell r="RT112"/>
          <cell r="RU112"/>
          <cell r="RV112"/>
          <cell r="RW112"/>
          <cell r="RX112"/>
          <cell r="RY112"/>
          <cell r="RZ112"/>
          <cell r="SA112"/>
          <cell r="SB112"/>
          <cell r="SC112"/>
          <cell r="SD112"/>
          <cell r="SE112"/>
          <cell r="SF112"/>
          <cell r="SG112"/>
          <cell r="SH112"/>
          <cell r="SI112"/>
          <cell r="SJ112"/>
          <cell r="SK112"/>
          <cell r="SL112"/>
          <cell r="SM112"/>
          <cell r="SN112"/>
          <cell r="SO112"/>
          <cell r="SP112"/>
          <cell r="SQ112"/>
          <cell r="SR112"/>
          <cell r="SS112"/>
          <cell r="ST112"/>
          <cell r="SU112"/>
          <cell r="SV112"/>
          <cell r="SW112"/>
          <cell r="SX112"/>
          <cell r="SY112"/>
          <cell r="SZ112"/>
          <cell r="TA112"/>
          <cell r="TB112"/>
          <cell r="TC112"/>
          <cell r="TD112"/>
          <cell r="TE112"/>
          <cell r="TF112"/>
          <cell r="TG112"/>
          <cell r="TH112"/>
          <cell r="TI112"/>
          <cell r="TJ112"/>
          <cell r="TK112"/>
          <cell r="TL112"/>
          <cell r="TM112"/>
          <cell r="TN112"/>
          <cell r="TO112"/>
          <cell r="TP112"/>
          <cell r="TQ112"/>
          <cell r="TR112"/>
          <cell r="TS112"/>
          <cell r="TT112"/>
          <cell r="TU112"/>
          <cell r="TV112"/>
          <cell r="TW112"/>
          <cell r="TX112"/>
          <cell r="TY112"/>
          <cell r="TZ112"/>
          <cell r="UA112"/>
          <cell r="UB112"/>
          <cell r="UC112"/>
          <cell r="UD112"/>
          <cell r="UE112"/>
          <cell r="UF112"/>
          <cell r="UG112"/>
          <cell r="UH112"/>
          <cell r="UI112"/>
          <cell r="UJ112"/>
          <cell r="UK112"/>
          <cell r="UL112"/>
          <cell r="UM112"/>
          <cell r="UN112"/>
          <cell r="UO112"/>
          <cell r="UP112"/>
          <cell r="UQ112"/>
          <cell r="UR112"/>
          <cell r="US112"/>
          <cell r="UT112"/>
          <cell r="UU112"/>
          <cell r="UV112"/>
          <cell r="UW112"/>
          <cell r="UX112"/>
          <cell r="UY112"/>
          <cell r="UZ112"/>
          <cell r="VA112"/>
          <cell r="VB112"/>
          <cell r="VC112"/>
          <cell r="VD112"/>
          <cell r="VE112"/>
          <cell r="VF112"/>
          <cell r="VG112"/>
          <cell r="VH112"/>
          <cell r="VI112"/>
          <cell r="VJ112"/>
          <cell r="VK112"/>
          <cell r="VL112"/>
          <cell r="VM112"/>
          <cell r="VN112"/>
          <cell r="VO112"/>
          <cell r="VP112"/>
          <cell r="VQ112"/>
          <cell r="VR112"/>
          <cell r="VS112"/>
          <cell r="VT112"/>
          <cell r="VU112"/>
          <cell r="VV112"/>
          <cell r="VW112"/>
          <cell r="VX112"/>
          <cell r="VY112"/>
          <cell r="VZ112"/>
          <cell r="WA112"/>
          <cell r="WB112"/>
          <cell r="WC112"/>
          <cell r="WD112"/>
          <cell r="WE112"/>
          <cell r="WF112"/>
          <cell r="WG112"/>
          <cell r="WH112"/>
          <cell r="WI112"/>
          <cell r="WJ112"/>
          <cell r="WK112"/>
          <cell r="WL112"/>
          <cell r="WM112"/>
          <cell r="WN112"/>
          <cell r="WO112"/>
          <cell r="WP112"/>
          <cell r="WQ112"/>
          <cell r="WR112"/>
          <cell r="WS112"/>
          <cell r="WT112"/>
          <cell r="WU112"/>
          <cell r="WV112"/>
          <cell r="WW112"/>
          <cell r="WX112"/>
          <cell r="WY112"/>
          <cell r="WZ112"/>
          <cell r="XA112"/>
          <cell r="XB112"/>
          <cell r="XC112"/>
          <cell r="XD112"/>
          <cell r="XE112"/>
          <cell r="XF112"/>
          <cell r="XG112"/>
          <cell r="XH112"/>
          <cell r="XI112"/>
          <cell r="XJ112"/>
          <cell r="XK112"/>
          <cell r="XL112"/>
          <cell r="XM112"/>
          <cell r="XN112"/>
          <cell r="XO112"/>
          <cell r="XP112"/>
          <cell r="XQ112"/>
          <cell r="XR112"/>
          <cell r="XS112"/>
          <cell r="XT112"/>
          <cell r="XU112"/>
          <cell r="XV112"/>
          <cell r="XW112"/>
          <cell r="XX112"/>
          <cell r="XY112"/>
          <cell r="XZ112"/>
          <cell r="YA112"/>
          <cell r="YB112"/>
          <cell r="YC112"/>
          <cell r="YD112"/>
          <cell r="YE112"/>
          <cell r="YF112"/>
          <cell r="YG112"/>
          <cell r="YH112"/>
          <cell r="YI112"/>
          <cell r="YJ112"/>
          <cell r="YK112"/>
          <cell r="YL112"/>
          <cell r="YM112"/>
          <cell r="YN112"/>
          <cell r="YO112"/>
          <cell r="YP112"/>
          <cell r="YQ112"/>
          <cell r="YR112"/>
          <cell r="YS112"/>
          <cell r="YT112"/>
          <cell r="YU112"/>
          <cell r="YV112"/>
          <cell r="YW112"/>
          <cell r="YX112"/>
          <cell r="YY112"/>
          <cell r="YZ112"/>
          <cell r="ZA112"/>
          <cell r="ZB112"/>
          <cell r="ZC112"/>
          <cell r="ZD112"/>
          <cell r="ZE112"/>
          <cell r="ZF112"/>
          <cell r="ZG112"/>
          <cell r="ZH112"/>
          <cell r="ZI112"/>
          <cell r="ZJ112"/>
          <cell r="ZK112"/>
          <cell r="ZL112"/>
          <cell r="ZM112"/>
          <cell r="ZN112"/>
          <cell r="ZO112"/>
          <cell r="ZP112"/>
          <cell r="ZQ112"/>
          <cell r="ZR112"/>
          <cell r="ZS112"/>
          <cell r="ZT112"/>
          <cell r="ZU112"/>
          <cell r="ZV112"/>
          <cell r="ZW112"/>
          <cell r="ZX112"/>
          <cell r="ZY112"/>
          <cell r="ZZ112"/>
          <cell r="AAA112"/>
          <cell r="AAB112"/>
          <cell r="AAC112"/>
          <cell r="AAD112"/>
          <cell r="AAE112"/>
          <cell r="AAF112"/>
          <cell r="AAG112"/>
          <cell r="AAH112"/>
          <cell r="AAI112"/>
          <cell r="AAJ112"/>
          <cell r="AAK112"/>
          <cell r="AAL112"/>
          <cell r="AAM112"/>
          <cell r="AAN112"/>
          <cell r="AAO112"/>
          <cell r="AAP112"/>
          <cell r="AAQ112"/>
          <cell r="AAR112"/>
          <cell r="AAS112"/>
          <cell r="AAT112"/>
          <cell r="AAU112"/>
          <cell r="AAV112"/>
          <cell r="AAW112"/>
          <cell r="AAX112"/>
          <cell r="AAY112"/>
          <cell r="AAZ112"/>
          <cell r="ABA112"/>
          <cell r="ABB112"/>
          <cell r="ABC112"/>
          <cell r="ABD112"/>
          <cell r="ABE112"/>
          <cell r="ABF112"/>
          <cell r="ABG112"/>
          <cell r="ABH112"/>
          <cell r="ABI112"/>
          <cell r="ABJ112"/>
          <cell r="ABK112"/>
          <cell r="ABL112"/>
          <cell r="ABM112"/>
          <cell r="ABN112"/>
          <cell r="ABO112"/>
          <cell r="ABP112"/>
          <cell r="ABQ112"/>
          <cell r="ABR112"/>
          <cell r="ABS112"/>
          <cell r="ABT112"/>
          <cell r="ABU112"/>
          <cell r="ABV112"/>
          <cell r="ABW112"/>
          <cell r="ABX112"/>
          <cell r="ABY112"/>
          <cell r="ABZ112"/>
          <cell r="ACA112"/>
          <cell r="ACB112"/>
          <cell r="ACC112"/>
          <cell r="ACD112"/>
          <cell r="ACE112"/>
          <cell r="ACF112"/>
          <cell r="ACG112"/>
          <cell r="ACH112"/>
          <cell r="ACI112"/>
          <cell r="ACJ112"/>
          <cell r="ACK112"/>
          <cell r="ACL112"/>
          <cell r="ACM112"/>
          <cell r="ACN112"/>
          <cell r="ACO112"/>
          <cell r="ACP112"/>
          <cell r="ACQ112"/>
          <cell r="ACR112"/>
          <cell r="ACS112"/>
          <cell r="ACT112"/>
          <cell r="ACU112"/>
          <cell r="ACV112"/>
          <cell r="ACW112"/>
          <cell r="ACX112"/>
          <cell r="ACY112"/>
          <cell r="ACZ112"/>
          <cell r="ADA112"/>
          <cell r="ADB112"/>
          <cell r="ADC112"/>
          <cell r="ADD112"/>
          <cell r="ADE112"/>
          <cell r="ADF112"/>
          <cell r="ADG112"/>
          <cell r="ADH112"/>
          <cell r="ADI112"/>
          <cell r="ADJ112"/>
          <cell r="ADK112"/>
          <cell r="ADL112"/>
          <cell r="ADM112"/>
          <cell r="ADN112"/>
          <cell r="ADO112"/>
          <cell r="ADP112"/>
          <cell r="ADQ112"/>
          <cell r="ADR112"/>
          <cell r="ADS112"/>
          <cell r="ADT112"/>
          <cell r="ADU112"/>
          <cell r="ADV112"/>
          <cell r="ADW112"/>
          <cell r="ADX112"/>
          <cell r="ADY112"/>
          <cell r="ADZ112"/>
          <cell r="AEA112"/>
          <cell r="AEB112"/>
          <cell r="AEC112"/>
          <cell r="AED112"/>
          <cell r="AEE112"/>
          <cell r="AEF112"/>
          <cell r="AEG112"/>
          <cell r="AEH112"/>
          <cell r="AEI112"/>
          <cell r="AEJ112"/>
          <cell r="AEK112"/>
          <cell r="AEL112"/>
          <cell r="AEM112"/>
          <cell r="AEN112"/>
          <cell r="AEO112"/>
          <cell r="AEP112"/>
          <cell r="AEQ112"/>
          <cell r="AER112"/>
          <cell r="AES112"/>
          <cell r="AET112"/>
          <cell r="AEU112"/>
          <cell r="AEV112"/>
          <cell r="AEW112"/>
          <cell r="AEX112"/>
          <cell r="AEY112"/>
          <cell r="AEZ112"/>
          <cell r="AFA112"/>
          <cell r="AFB112"/>
          <cell r="AFC112"/>
          <cell r="AFD112"/>
          <cell r="AFE112"/>
          <cell r="AFF112"/>
          <cell r="AFG112"/>
          <cell r="AFH112"/>
          <cell r="AFI112"/>
          <cell r="AFJ112"/>
          <cell r="AFK112"/>
          <cell r="AFL112"/>
          <cell r="AFM112"/>
          <cell r="AFN112"/>
          <cell r="AFO112"/>
          <cell r="AFP112"/>
          <cell r="AFQ112"/>
          <cell r="AFR112"/>
          <cell r="AFS112"/>
          <cell r="AFT112"/>
          <cell r="AFU112"/>
          <cell r="AFV112"/>
          <cell r="AFW112"/>
          <cell r="AFX112"/>
          <cell r="AFY112"/>
          <cell r="AFZ112"/>
          <cell r="AGA112"/>
          <cell r="AGB112"/>
          <cell r="AGC112"/>
          <cell r="AGD112"/>
          <cell r="AGE112"/>
          <cell r="AGF112"/>
          <cell r="AGG112"/>
          <cell r="AGH112"/>
          <cell r="AGI112"/>
          <cell r="AGJ112"/>
          <cell r="AGK112"/>
          <cell r="AGL112"/>
          <cell r="AGM112"/>
          <cell r="AGN112"/>
          <cell r="AGO112"/>
          <cell r="AGP112"/>
          <cell r="AGQ112"/>
          <cell r="AGR112"/>
          <cell r="AGS112"/>
          <cell r="AGT112"/>
          <cell r="AGU112"/>
          <cell r="AGV112"/>
          <cell r="AGW112"/>
          <cell r="AGX112"/>
          <cell r="AGY112"/>
          <cell r="AGZ112"/>
          <cell r="AHA112"/>
          <cell r="AHB112"/>
          <cell r="AHC112"/>
          <cell r="AHD112"/>
          <cell r="AHE112"/>
          <cell r="AHF112"/>
          <cell r="AHG112"/>
          <cell r="AHH112"/>
          <cell r="AHI112"/>
          <cell r="AHJ112"/>
          <cell r="AHK112"/>
          <cell r="AHL112"/>
          <cell r="AHM112"/>
          <cell r="AHN112"/>
          <cell r="AHO112"/>
          <cell r="AHP112"/>
          <cell r="AHQ112"/>
          <cell r="AHR112"/>
          <cell r="AHS112"/>
          <cell r="AHT112"/>
          <cell r="AHU112"/>
          <cell r="AHV112"/>
          <cell r="AHW112"/>
          <cell r="AHX112"/>
          <cell r="AHY112"/>
          <cell r="AHZ112"/>
          <cell r="AIA112"/>
          <cell r="AIB112"/>
          <cell r="AIC112"/>
          <cell r="AID112"/>
          <cell r="AIE112"/>
          <cell r="AIF112"/>
          <cell r="AIG112"/>
          <cell r="AIH112"/>
          <cell r="AII112"/>
          <cell r="AIJ112"/>
          <cell r="AIK112"/>
          <cell r="AIL112"/>
          <cell r="AIM112"/>
          <cell r="AIN112"/>
          <cell r="AIO112"/>
          <cell r="AIP112"/>
          <cell r="AIQ112"/>
          <cell r="AIR112"/>
          <cell r="AIS112"/>
          <cell r="AIT112"/>
          <cell r="AIU112"/>
          <cell r="AIV112"/>
          <cell r="AIW112"/>
          <cell r="AIX112"/>
          <cell r="AIY112"/>
          <cell r="AIZ112"/>
          <cell r="AJA112"/>
          <cell r="AJB112"/>
          <cell r="AJC112"/>
          <cell r="AJD112"/>
          <cell r="AJE112"/>
          <cell r="AJF112"/>
          <cell r="AJG112"/>
          <cell r="AJH112"/>
          <cell r="AJI112"/>
          <cell r="AJJ112"/>
          <cell r="AJK112"/>
          <cell r="AJL112"/>
          <cell r="AJM112"/>
          <cell r="AJN112"/>
          <cell r="AJO112"/>
          <cell r="AJP112"/>
          <cell r="AJQ112"/>
          <cell r="AJR112"/>
          <cell r="AJS112"/>
          <cell r="AJT112"/>
          <cell r="AJU112"/>
          <cell r="AJV112"/>
          <cell r="AJW112"/>
          <cell r="AJX112"/>
          <cell r="AJY112"/>
          <cell r="AJZ112"/>
          <cell r="AKA112"/>
          <cell r="AKB112"/>
          <cell r="AKC112"/>
          <cell r="AKD112"/>
          <cell r="AKE112"/>
          <cell r="AKF112"/>
          <cell r="AKG112"/>
          <cell r="AKH112"/>
          <cell r="AKI112"/>
          <cell r="AKJ112"/>
          <cell r="AKK112"/>
          <cell r="AKL112"/>
          <cell r="AKM112"/>
          <cell r="AKN112"/>
          <cell r="AKO112"/>
          <cell r="AKP112"/>
          <cell r="AKQ112"/>
          <cell r="AKR112"/>
          <cell r="AKS112"/>
          <cell r="AKT112"/>
          <cell r="AKU112"/>
          <cell r="AKV112"/>
          <cell r="AKW112"/>
          <cell r="AKX112"/>
          <cell r="AKY112"/>
          <cell r="AKZ112"/>
          <cell r="ALA112"/>
          <cell r="ALB112"/>
          <cell r="ALC112"/>
          <cell r="ALD112"/>
          <cell r="ALE112"/>
          <cell r="ALF112"/>
          <cell r="ALG112"/>
          <cell r="ALH112"/>
          <cell r="ALI112"/>
          <cell r="ALJ112"/>
          <cell r="ALK112"/>
          <cell r="ALL112"/>
          <cell r="ALM112"/>
          <cell r="ALN112"/>
          <cell r="ALO112"/>
          <cell r="ALP112"/>
          <cell r="ALQ112"/>
          <cell r="ALR112"/>
          <cell r="ALS112"/>
          <cell r="ALT112"/>
          <cell r="ALU112"/>
          <cell r="ALV112"/>
          <cell r="ALW112"/>
          <cell r="ALX112"/>
          <cell r="ALY112"/>
          <cell r="ALZ112"/>
          <cell r="AMA112"/>
          <cell r="AMB112"/>
          <cell r="AMC112"/>
          <cell r="AMD112"/>
          <cell r="AME112"/>
          <cell r="AMF112"/>
          <cell r="AMG112"/>
          <cell r="AMH112"/>
          <cell r="AMI112"/>
          <cell r="AMJ112"/>
          <cell r="AMK112"/>
          <cell r="AML112"/>
          <cell r="AMM112"/>
          <cell r="AMN112"/>
          <cell r="AMO112"/>
          <cell r="AMP112"/>
          <cell r="AMQ112"/>
          <cell r="AMR112"/>
          <cell r="AMS112"/>
          <cell r="AMT112"/>
          <cell r="AMU112"/>
          <cell r="AMV112"/>
          <cell r="AMW112"/>
          <cell r="AMX112"/>
          <cell r="AMY112"/>
          <cell r="AMZ112"/>
          <cell r="ANA112"/>
          <cell r="ANB112"/>
          <cell r="ANC112"/>
          <cell r="AND112"/>
          <cell r="ANE112"/>
          <cell r="ANF112"/>
          <cell r="ANG112"/>
          <cell r="ANH112"/>
          <cell r="ANI112"/>
          <cell r="ANJ112"/>
          <cell r="ANK112"/>
          <cell r="ANL112"/>
          <cell r="ANM112"/>
          <cell r="ANN112"/>
          <cell r="ANO112"/>
          <cell r="ANP112"/>
          <cell r="ANQ112"/>
          <cell r="ANR112"/>
          <cell r="ANS112"/>
          <cell r="ANT112"/>
          <cell r="ANU112"/>
          <cell r="ANV112"/>
          <cell r="ANW112"/>
          <cell r="ANX112"/>
          <cell r="ANY112"/>
          <cell r="ANZ112"/>
          <cell r="AOA112"/>
          <cell r="AOB112"/>
          <cell r="AOC112"/>
          <cell r="AOD112"/>
          <cell r="AOE112"/>
          <cell r="AOF112"/>
          <cell r="AOG112"/>
          <cell r="AOH112"/>
          <cell r="AOI112"/>
          <cell r="AOJ112"/>
          <cell r="AOK112"/>
          <cell r="AOL112"/>
          <cell r="AOM112"/>
          <cell r="AON112"/>
          <cell r="AOO112"/>
          <cell r="AOP112"/>
          <cell r="AOQ112"/>
          <cell r="AOR112"/>
          <cell r="AOS112"/>
          <cell r="AOT112"/>
          <cell r="AOU112"/>
          <cell r="AOV112"/>
          <cell r="AOW112"/>
          <cell r="AOX112"/>
          <cell r="AOY112"/>
          <cell r="AOZ112"/>
          <cell r="APA112"/>
          <cell r="APB112"/>
          <cell r="APC112"/>
          <cell r="APD112"/>
          <cell r="APE112"/>
          <cell r="APF112"/>
          <cell r="APG112"/>
          <cell r="APH112"/>
          <cell r="API112"/>
          <cell r="APJ112"/>
          <cell r="APK112"/>
          <cell r="APL112"/>
          <cell r="APM112"/>
          <cell r="APN112"/>
          <cell r="APO112"/>
          <cell r="APP112"/>
          <cell r="APQ112"/>
          <cell r="APR112"/>
          <cell r="APS112"/>
          <cell r="APT112"/>
          <cell r="APU112"/>
          <cell r="APV112"/>
          <cell r="APW112"/>
          <cell r="APX112"/>
          <cell r="APY112"/>
          <cell r="APZ112"/>
          <cell r="AQA112"/>
          <cell r="AQB112"/>
          <cell r="AQC112"/>
          <cell r="AQD112"/>
          <cell r="AQE112"/>
          <cell r="AQF112"/>
          <cell r="AQG112"/>
          <cell r="AQH112"/>
          <cell r="AQI112"/>
          <cell r="AQJ112"/>
          <cell r="AQK112"/>
          <cell r="AQL112"/>
          <cell r="AQM112"/>
          <cell r="AQN112"/>
          <cell r="AQO112"/>
          <cell r="AQP112"/>
          <cell r="AQQ112"/>
          <cell r="AQR112"/>
          <cell r="AQS112"/>
          <cell r="AQT112"/>
          <cell r="AQU112"/>
          <cell r="AQV112"/>
          <cell r="AQW112"/>
          <cell r="AQX112"/>
          <cell r="AQY112"/>
          <cell r="AQZ112"/>
          <cell r="ARA112"/>
          <cell r="ARB112"/>
          <cell r="ARC112"/>
          <cell r="ARD112"/>
          <cell r="ARE112"/>
          <cell r="ARF112"/>
          <cell r="ARG112"/>
          <cell r="ARH112"/>
          <cell r="ARI112"/>
          <cell r="ARJ112"/>
          <cell r="ARK112"/>
          <cell r="ARL112"/>
          <cell r="ARM112"/>
          <cell r="ARN112"/>
          <cell r="ARO112"/>
          <cell r="ARP112"/>
          <cell r="ARQ112"/>
          <cell r="ARR112"/>
          <cell r="ARS112"/>
          <cell r="ART112"/>
          <cell r="ARU112"/>
          <cell r="ARV112"/>
          <cell r="ARW112"/>
          <cell r="ARX112"/>
          <cell r="ARY112"/>
          <cell r="ARZ112"/>
          <cell r="ASA112"/>
          <cell r="ASB112"/>
          <cell r="ASC112"/>
          <cell r="ASD112"/>
          <cell r="ASE112"/>
          <cell r="ASF112"/>
          <cell r="ASG112"/>
          <cell r="ASH112"/>
          <cell r="ASI112"/>
          <cell r="ASJ112"/>
          <cell r="ASK112"/>
          <cell r="ASL112"/>
          <cell r="ASM112"/>
          <cell r="ASN112"/>
          <cell r="ASO112"/>
          <cell r="ASP112"/>
          <cell r="ASQ112"/>
          <cell r="ASR112"/>
          <cell r="ASS112"/>
          <cell r="AST112"/>
          <cell r="ASU112"/>
          <cell r="ASV112"/>
          <cell r="ASW112"/>
          <cell r="ASX112"/>
          <cell r="ASY112"/>
          <cell r="ASZ112"/>
          <cell r="ATA112"/>
          <cell r="ATB112"/>
          <cell r="ATC112"/>
          <cell r="ATD112"/>
          <cell r="ATE112"/>
          <cell r="ATF112"/>
          <cell r="ATG112"/>
          <cell r="ATH112"/>
          <cell r="ATI112"/>
          <cell r="ATJ112"/>
          <cell r="ATK112"/>
          <cell r="ATL112"/>
          <cell r="ATM112"/>
          <cell r="ATN112"/>
          <cell r="ATO112"/>
          <cell r="ATP112"/>
          <cell r="ATQ112"/>
          <cell r="ATR112"/>
          <cell r="ATS112"/>
          <cell r="ATT112"/>
          <cell r="ATU112"/>
          <cell r="ATV112"/>
          <cell r="ATW112"/>
          <cell r="ATX112"/>
          <cell r="ATY112"/>
          <cell r="ATZ112"/>
          <cell r="AUA112"/>
          <cell r="AUB112"/>
          <cell r="AUC112"/>
          <cell r="AUD112"/>
          <cell r="AUE112"/>
          <cell r="AUF112"/>
          <cell r="AUG112"/>
          <cell r="AUH112"/>
          <cell r="AUI112"/>
          <cell r="AUJ112"/>
          <cell r="AUK112"/>
          <cell r="AUL112"/>
          <cell r="AUM112"/>
          <cell r="AUN112"/>
          <cell r="AUO112"/>
          <cell r="AUP112"/>
          <cell r="AUQ112"/>
          <cell r="AUR112"/>
          <cell r="AUS112"/>
          <cell r="AUT112"/>
          <cell r="AUU112"/>
          <cell r="AUV112"/>
          <cell r="AUW112"/>
          <cell r="AUX112"/>
          <cell r="AUY112"/>
          <cell r="AUZ112"/>
          <cell r="AVA112"/>
          <cell r="AVB112"/>
          <cell r="AVC112"/>
          <cell r="AVD112"/>
          <cell r="AVE112"/>
          <cell r="AVF112"/>
          <cell r="AVG112"/>
          <cell r="AVH112"/>
          <cell r="AVI112"/>
          <cell r="AVJ112"/>
          <cell r="AVK112"/>
          <cell r="AVL112"/>
          <cell r="AVM112"/>
          <cell r="AVN112"/>
          <cell r="AVO112"/>
          <cell r="AVP112"/>
          <cell r="AVQ112"/>
          <cell r="AVR112"/>
          <cell r="AVS112"/>
          <cell r="AVT112"/>
          <cell r="AVU112"/>
          <cell r="AVV112"/>
          <cell r="AVW112"/>
          <cell r="AVX112"/>
          <cell r="AVY112"/>
          <cell r="AVZ112"/>
          <cell r="AWA112"/>
          <cell r="AWB112"/>
          <cell r="AWC112"/>
          <cell r="AWD112"/>
          <cell r="AWE112"/>
          <cell r="AWF112"/>
          <cell r="AWG112"/>
          <cell r="AWH112"/>
          <cell r="AWI112"/>
          <cell r="AWJ112"/>
          <cell r="AWK112"/>
          <cell r="AWL112"/>
          <cell r="AWM112"/>
          <cell r="AWN112"/>
          <cell r="AWO112"/>
          <cell r="AWP112"/>
          <cell r="AWQ112"/>
          <cell r="AWR112"/>
          <cell r="AWS112"/>
          <cell r="AWT112"/>
          <cell r="AWU112"/>
          <cell r="AWV112"/>
          <cell r="AWW112"/>
          <cell r="AWX112"/>
          <cell r="AWY112"/>
          <cell r="AWZ112"/>
          <cell r="AXA112"/>
          <cell r="AXB112"/>
          <cell r="AXC112"/>
          <cell r="AXD112"/>
          <cell r="AXE112"/>
          <cell r="AXF112"/>
          <cell r="AXG112"/>
          <cell r="AXH112"/>
          <cell r="AXI112"/>
          <cell r="AXJ112"/>
          <cell r="AXK112"/>
          <cell r="AXL112"/>
          <cell r="AXM112"/>
          <cell r="AXN112"/>
          <cell r="AXO112"/>
          <cell r="AXP112"/>
          <cell r="AXQ112"/>
          <cell r="AXR112"/>
          <cell r="AXS112"/>
          <cell r="AXT112"/>
          <cell r="AXU112"/>
          <cell r="AXV112"/>
          <cell r="AXW112"/>
          <cell r="AXX112"/>
          <cell r="AXY112"/>
          <cell r="AXZ112"/>
          <cell r="AYA112"/>
          <cell r="AYB112"/>
          <cell r="AYC112"/>
          <cell r="AYD112"/>
          <cell r="AYE112"/>
          <cell r="AYF112"/>
          <cell r="AYG112"/>
          <cell r="AYH112"/>
          <cell r="AYI112"/>
          <cell r="AYJ112"/>
          <cell r="AYK112"/>
          <cell r="AYL112"/>
          <cell r="AYM112"/>
          <cell r="AYN112"/>
          <cell r="AYO112"/>
          <cell r="AYP112"/>
          <cell r="AYQ112"/>
          <cell r="AYR112"/>
          <cell r="AYS112"/>
          <cell r="AYT112"/>
          <cell r="AYU112"/>
          <cell r="AYV112"/>
          <cell r="AYW112"/>
          <cell r="AYX112"/>
          <cell r="AYY112"/>
          <cell r="AYZ112"/>
          <cell r="AZA112"/>
          <cell r="AZB112"/>
          <cell r="AZC112"/>
          <cell r="AZD112"/>
          <cell r="AZE112"/>
          <cell r="AZF112"/>
          <cell r="AZG112"/>
          <cell r="AZH112"/>
          <cell r="AZI112"/>
          <cell r="AZJ112"/>
          <cell r="AZK112"/>
          <cell r="AZL112"/>
          <cell r="AZM112"/>
          <cell r="AZN112"/>
          <cell r="AZO112"/>
          <cell r="AZP112"/>
          <cell r="AZQ112"/>
          <cell r="AZR112"/>
          <cell r="AZS112"/>
          <cell r="AZT112"/>
          <cell r="AZU112"/>
          <cell r="AZV112"/>
          <cell r="AZW112"/>
          <cell r="AZX112"/>
          <cell r="AZY112"/>
          <cell r="AZZ112"/>
          <cell r="BAA112"/>
          <cell r="BAB112"/>
          <cell r="BAC112"/>
          <cell r="BAD112"/>
          <cell r="BAE112"/>
          <cell r="BAF112"/>
          <cell r="BAG112"/>
          <cell r="BAH112"/>
          <cell r="BAI112"/>
          <cell r="BAJ112"/>
          <cell r="BAK112"/>
          <cell r="BAL112"/>
          <cell r="BAM112"/>
          <cell r="BAN112"/>
          <cell r="BAO112"/>
          <cell r="BAP112"/>
          <cell r="BAQ112"/>
          <cell r="BAR112"/>
          <cell r="BAS112"/>
          <cell r="BAT112"/>
          <cell r="BAU112"/>
          <cell r="BAV112"/>
          <cell r="BAW112"/>
          <cell r="BAX112"/>
          <cell r="BAY112"/>
          <cell r="BAZ112"/>
          <cell r="BBA112"/>
          <cell r="BBB112"/>
          <cell r="BBC112"/>
          <cell r="BBD112"/>
          <cell r="BBE112"/>
          <cell r="BBF112"/>
          <cell r="BBG112"/>
          <cell r="BBH112"/>
          <cell r="BBI112"/>
          <cell r="BBJ112"/>
          <cell r="BBK112"/>
          <cell r="BBL112"/>
          <cell r="BBM112"/>
          <cell r="BBN112"/>
          <cell r="BBO112"/>
          <cell r="BBP112"/>
          <cell r="BBQ112"/>
          <cell r="BBR112"/>
          <cell r="BBS112"/>
          <cell r="BBT112"/>
          <cell r="BBU112"/>
          <cell r="BBV112"/>
          <cell r="BBW112"/>
          <cell r="BBX112"/>
          <cell r="BBY112"/>
          <cell r="BBZ112"/>
          <cell r="BCA112"/>
          <cell r="BCB112"/>
          <cell r="BCC112"/>
          <cell r="BCD112"/>
          <cell r="BCE112"/>
          <cell r="BCF112"/>
          <cell r="BCG112"/>
          <cell r="BCH112"/>
          <cell r="BCI112"/>
          <cell r="BCJ112"/>
          <cell r="BCK112"/>
          <cell r="BCL112"/>
          <cell r="BCM112"/>
          <cell r="BCN112"/>
          <cell r="BCO112"/>
          <cell r="BCP112"/>
          <cell r="BCQ112"/>
          <cell r="BCR112"/>
          <cell r="BCS112"/>
          <cell r="BCT112"/>
          <cell r="BCU112"/>
          <cell r="BCV112"/>
          <cell r="BCW112"/>
          <cell r="BCX112"/>
          <cell r="BCY112"/>
          <cell r="BCZ112"/>
          <cell r="BDA112"/>
          <cell r="BDB112"/>
          <cell r="BDC112"/>
          <cell r="BDD112"/>
          <cell r="BDE112"/>
          <cell r="BDF112"/>
          <cell r="BDG112"/>
          <cell r="BDH112"/>
          <cell r="BDI112"/>
          <cell r="BDJ112"/>
          <cell r="BDK112"/>
          <cell r="BDL112"/>
          <cell r="BDM112"/>
          <cell r="BDN112"/>
          <cell r="BDO112"/>
          <cell r="BDP112"/>
          <cell r="BDQ112"/>
          <cell r="BDR112"/>
          <cell r="BDS112"/>
          <cell r="BDT112"/>
          <cell r="BDU112"/>
          <cell r="BDV112"/>
          <cell r="BDW112"/>
          <cell r="BDX112"/>
          <cell r="BDY112"/>
          <cell r="BDZ112"/>
          <cell r="BEA112"/>
          <cell r="BEB112"/>
          <cell r="BEC112"/>
          <cell r="BED112"/>
          <cell r="BEE112"/>
          <cell r="BEF112"/>
          <cell r="BEG112"/>
          <cell r="BEH112"/>
          <cell r="BEI112"/>
          <cell r="BEJ112"/>
          <cell r="BEK112"/>
          <cell r="BEL112"/>
          <cell r="BEM112"/>
          <cell r="BEN112"/>
          <cell r="BEO112"/>
          <cell r="BEP112"/>
          <cell r="BEQ112"/>
          <cell r="BER112"/>
          <cell r="BES112"/>
          <cell r="BET112"/>
          <cell r="BEU112"/>
          <cell r="BEV112"/>
          <cell r="BEW112"/>
          <cell r="BEX112"/>
          <cell r="BEY112"/>
          <cell r="BEZ112"/>
          <cell r="BFA112"/>
          <cell r="BFB112"/>
          <cell r="BFC112"/>
          <cell r="BFD112"/>
          <cell r="BFE112"/>
          <cell r="BFF112"/>
          <cell r="BFG112"/>
          <cell r="BFH112"/>
          <cell r="BFI112"/>
          <cell r="BFJ112"/>
          <cell r="BFK112"/>
          <cell r="BFL112"/>
          <cell r="BFM112"/>
          <cell r="BFN112"/>
          <cell r="BFO112"/>
          <cell r="BFP112"/>
          <cell r="BFQ112"/>
          <cell r="BFR112"/>
          <cell r="BFS112"/>
          <cell r="BFT112"/>
          <cell r="BFU112"/>
          <cell r="BFV112"/>
          <cell r="BFW112"/>
          <cell r="BFX112"/>
          <cell r="BFY112"/>
          <cell r="BFZ112"/>
          <cell r="BGA112"/>
          <cell r="BGB112"/>
          <cell r="BGC112"/>
          <cell r="BGD112"/>
          <cell r="BGE112"/>
          <cell r="BGF112"/>
          <cell r="BGG112"/>
          <cell r="BGH112"/>
          <cell r="BGI112"/>
          <cell r="BGJ112"/>
          <cell r="BGK112"/>
          <cell r="BGL112"/>
          <cell r="BGM112"/>
          <cell r="BGN112"/>
          <cell r="BGO112"/>
          <cell r="BGP112"/>
          <cell r="BGQ112"/>
          <cell r="BGR112"/>
          <cell r="BGS112"/>
          <cell r="BGT112"/>
          <cell r="BGU112"/>
          <cell r="BGV112"/>
          <cell r="BGW112"/>
          <cell r="BGX112"/>
          <cell r="BGY112"/>
          <cell r="BGZ112"/>
          <cell r="BHA112"/>
          <cell r="BHB112"/>
          <cell r="BHC112"/>
          <cell r="BHD112"/>
          <cell r="BHE112"/>
          <cell r="BHF112"/>
          <cell r="BHG112"/>
          <cell r="BHH112"/>
          <cell r="BHI112"/>
          <cell r="BHJ112"/>
          <cell r="BHK112"/>
          <cell r="BHL112"/>
          <cell r="BHM112"/>
          <cell r="BHN112"/>
          <cell r="BHO112"/>
          <cell r="BHP112"/>
          <cell r="BHQ112"/>
          <cell r="BHR112"/>
          <cell r="BHS112"/>
          <cell r="BHT112"/>
          <cell r="BHU112"/>
          <cell r="BHV112"/>
          <cell r="BHW112"/>
          <cell r="BHX112"/>
          <cell r="BHY112"/>
          <cell r="BHZ112"/>
          <cell r="BIA112"/>
          <cell r="BIB112"/>
          <cell r="BIC112"/>
          <cell r="BID112"/>
          <cell r="BIE112"/>
          <cell r="BIF112"/>
          <cell r="BIG112"/>
          <cell r="BIH112"/>
          <cell r="BII112"/>
          <cell r="BIJ112"/>
          <cell r="BIK112"/>
          <cell r="BIL112"/>
          <cell r="BIM112"/>
          <cell r="BIN112"/>
          <cell r="BIO112"/>
          <cell r="BIP112"/>
          <cell r="BIQ112"/>
          <cell r="BIR112"/>
          <cell r="BIS112"/>
          <cell r="BIT112"/>
          <cell r="BIU112"/>
          <cell r="BIV112"/>
          <cell r="BIW112"/>
          <cell r="BIX112"/>
          <cell r="BIY112"/>
          <cell r="BIZ112"/>
          <cell r="BJA112"/>
          <cell r="BJB112"/>
          <cell r="BJC112"/>
          <cell r="BJD112"/>
          <cell r="BJE112"/>
          <cell r="BJF112"/>
          <cell r="BJG112"/>
          <cell r="BJH112"/>
          <cell r="BJI112"/>
          <cell r="BJJ112"/>
          <cell r="BJK112"/>
          <cell r="BJL112"/>
          <cell r="BJM112"/>
          <cell r="BJN112"/>
          <cell r="BJO112"/>
          <cell r="BJP112"/>
          <cell r="BJQ112"/>
          <cell r="BJR112"/>
          <cell r="BJS112"/>
          <cell r="BJT112"/>
          <cell r="BJU112"/>
          <cell r="BJV112"/>
          <cell r="BJW112"/>
          <cell r="BJX112"/>
          <cell r="BJY112"/>
          <cell r="BJZ112"/>
          <cell r="BKA112"/>
          <cell r="BKB112"/>
          <cell r="BKC112"/>
          <cell r="BKD112"/>
          <cell r="BKE112"/>
          <cell r="BKF112"/>
          <cell r="BKG112"/>
          <cell r="BKH112"/>
          <cell r="BKI112"/>
          <cell r="BKJ112"/>
          <cell r="BKK112"/>
          <cell r="BKL112"/>
          <cell r="BKM112"/>
          <cell r="BKN112"/>
          <cell r="BKO112"/>
          <cell r="BKP112"/>
          <cell r="BKQ112"/>
          <cell r="BKR112"/>
          <cell r="BKS112"/>
          <cell r="BKT112"/>
          <cell r="BKU112"/>
          <cell r="BKV112"/>
          <cell r="BKW112"/>
          <cell r="BKX112"/>
          <cell r="BKY112"/>
          <cell r="BKZ112"/>
          <cell r="BLA112"/>
          <cell r="BLB112"/>
          <cell r="BLC112"/>
          <cell r="BLD112"/>
          <cell r="BLE112"/>
          <cell r="BLF112"/>
          <cell r="BLG112"/>
          <cell r="BLH112"/>
          <cell r="BLI112"/>
          <cell r="BLJ112"/>
          <cell r="BLK112"/>
          <cell r="BLL112"/>
          <cell r="BLM112"/>
          <cell r="BLN112"/>
          <cell r="BLO112"/>
          <cell r="BLP112"/>
          <cell r="BLQ112"/>
          <cell r="BLR112"/>
          <cell r="BLS112"/>
          <cell r="BLT112"/>
          <cell r="BLU112"/>
          <cell r="BLV112"/>
          <cell r="BLW112"/>
          <cell r="BLX112"/>
          <cell r="BLY112"/>
          <cell r="BLZ112"/>
          <cell r="BMA112"/>
          <cell r="BMB112"/>
          <cell r="BMC112"/>
          <cell r="BMD112"/>
          <cell r="BME112"/>
          <cell r="BMF112"/>
          <cell r="BMG112"/>
          <cell r="BMH112"/>
          <cell r="BMI112"/>
          <cell r="BMJ112"/>
          <cell r="BMK112"/>
          <cell r="BML112"/>
          <cell r="BMM112"/>
          <cell r="BMN112"/>
          <cell r="BMO112"/>
          <cell r="BMP112"/>
          <cell r="BMQ112"/>
          <cell r="BMR112"/>
          <cell r="BMS112"/>
          <cell r="BMT112"/>
          <cell r="BMU112"/>
          <cell r="BMV112"/>
          <cell r="BMW112"/>
          <cell r="BMX112"/>
          <cell r="BMY112"/>
          <cell r="BMZ112"/>
          <cell r="BNA112"/>
          <cell r="BNB112"/>
          <cell r="BNC112"/>
          <cell r="BND112"/>
          <cell r="BNE112"/>
          <cell r="BNF112"/>
          <cell r="BNG112"/>
          <cell r="BNH112"/>
          <cell r="BNI112"/>
          <cell r="BNJ112"/>
          <cell r="BNK112"/>
          <cell r="BNL112"/>
          <cell r="BNM112"/>
          <cell r="BNN112"/>
          <cell r="BNO112"/>
          <cell r="BNP112"/>
          <cell r="BNQ112"/>
          <cell r="BNR112"/>
          <cell r="BNS112"/>
          <cell r="BNT112"/>
          <cell r="BNU112"/>
          <cell r="BNV112"/>
          <cell r="BNW112"/>
          <cell r="BNX112"/>
          <cell r="BNY112"/>
          <cell r="BNZ112"/>
          <cell r="BOA112"/>
          <cell r="BOB112"/>
          <cell r="BOC112"/>
          <cell r="BOD112"/>
          <cell r="BOE112"/>
          <cell r="BOF112"/>
          <cell r="BOG112"/>
          <cell r="BOH112"/>
          <cell r="BOI112"/>
          <cell r="BOJ112"/>
          <cell r="BOK112"/>
          <cell r="BOL112"/>
          <cell r="BOM112"/>
          <cell r="BON112"/>
          <cell r="BOO112"/>
          <cell r="BOP112"/>
          <cell r="BOQ112"/>
          <cell r="BOR112"/>
          <cell r="BOS112"/>
          <cell r="BOT112"/>
          <cell r="BOU112"/>
          <cell r="BOV112"/>
          <cell r="BOW112"/>
          <cell r="BOX112"/>
          <cell r="BOY112"/>
          <cell r="BOZ112"/>
          <cell r="BPA112"/>
          <cell r="BPB112"/>
          <cell r="BPC112"/>
          <cell r="BPD112"/>
          <cell r="BPE112"/>
          <cell r="BPF112"/>
          <cell r="BPG112"/>
          <cell r="BPH112"/>
          <cell r="BPI112"/>
          <cell r="BPJ112"/>
          <cell r="BPK112"/>
          <cell r="BPL112"/>
          <cell r="BPM112"/>
          <cell r="BPN112"/>
          <cell r="BPO112"/>
          <cell r="BPP112"/>
          <cell r="BPQ112"/>
          <cell r="BPR112"/>
          <cell r="BPS112"/>
          <cell r="BPT112"/>
          <cell r="BPU112"/>
          <cell r="BPV112"/>
          <cell r="BPW112"/>
          <cell r="BPX112"/>
          <cell r="BPY112"/>
          <cell r="BPZ112"/>
          <cell r="BQA112"/>
          <cell r="BQB112"/>
          <cell r="BQC112"/>
          <cell r="BQD112"/>
          <cell r="BQE112"/>
          <cell r="BQF112"/>
          <cell r="BQG112"/>
          <cell r="BQH112"/>
          <cell r="BQI112"/>
          <cell r="BQJ112"/>
          <cell r="BQK112"/>
          <cell r="BQL112"/>
          <cell r="BQM112"/>
          <cell r="BQN112"/>
          <cell r="BQO112"/>
          <cell r="BQP112"/>
          <cell r="BQQ112"/>
          <cell r="BQR112"/>
          <cell r="BQS112"/>
          <cell r="BQT112"/>
          <cell r="BQU112"/>
          <cell r="BQV112"/>
          <cell r="BQW112"/>
          <cell r="BQX112"/>
          <cell r="BQY112"/>
          <cell r="BQZ112"/>
          <cell r="BRA112"/>
          <cell r="BRB112"/>
          <cell r="BRC112"/>
          <cell r="BRD112"/>
          <cell r="BRE112"/>
          <cell r="BRF112"/>
          <cell r="BRG112"/>
          <cell r="BRH112"/>
          <cell r="BRI112"/>
          <cell r="BRJ112"/>
          <cell r="BRK112"/>
          <cell r="BRL112"/>
          <cell r="BRM112"/>
          <cell r="BRN112"/>
          <cell r="BRO112"/>
          <cell r="BRP112"/>
          <cell r="BRQ112"/>
          <cell r="BRR112"/>
          <cell r="BRS112"/>
          <cell r="BRT112"/>
          <cell r="BRU112"/>
          <cell r="BRV112"/>
          <cell r="BRW112"/>
          <cell r="BRX112"/>
          <cell r="BRY112"/>
          <cell r="BRZ112"/>
          <cell r="BSA112"/>
          <cell r="BSB112"/>
          <cell r="BSC112"/>
          <cell r="BSD112"/>
          <cell r="BSE112"/>
          <cell r="BSF112"/>
          <cell r="BSG112"/>
          <cell r="BSH112"/>
          <cell r="BSI112"/>
          <cell r="BSJ112"/>
          <cell r="BSK112"/>
          <cell r="BSL112"/>
          <cell r="BSM112"/>
          <cell r="BSN112"/>
          <cell r="BSO112"/>
          <cell r="BSP112"/>
          <cell r="BSQ112"/>
          <cell r="BSR112"/>
          <cell r="BSS112"/>
          <cell r="BST112"/>
          <cell r="BSU112"/>
          <cell r="BSV112"/>
          <cell r="BSW112"/>
          <cell r="BSX112"/>
          <cell r="BSY112"/>
          <cell r="BSZ112"/>
          <cell r="BTA112"/>
          <cell r="BTB112"/>
          <cell r="BTC112"/>
          <cell r="BTD112"/>
          <cell r="BTE112"/>
          <cell r="BTF112"/>
          <cell r="BTG112"/>
          <cell r="BTH112"/>
          <cell r="BTI112"/>
          <cell r="BTJ112"/>
          <cell r="BTK112"/>
          <cell r="BTL112"/>
          <cell r="BTM112"/>
          <cell r="BTN112"/>
          <cell r="BTO112"/>
          <cell r="BTP112"/>
          <cell r="BTQ112"/>
          <cell r="BTR112"/>
          <cell r="BTS112"/>
          <cell r="BTT112"/>
          <cell r="BTU112"/>
          <cell r="BTV112"/>
          <cell r="BTW112"/>
          <cell r="BTX112"/>
          <cell r="BTY112"/>
          <cell r="BTZ112"/>
          <cell r="BUA112"/>
          <cell r="BUB112"/>
          <cell r="BUC112"/>
          <cell r="BUD112"/>
          <cell r="BUE112"/>
          <cell r="BUF112"/>
          <cell r="BUG112"/>
          <cell r="BUH112"/>
          <cell r="BUI112"/>
          <cell r="BUJ112"/>
          <cell r="BUK112"/>
          <cell r="BUL112"/>
          <cell r="BUM112"/>
          <cell r="BUN112"/>
          <cell r="BUO112"/>
          <cell r="BUP112"/>
          <cell r="BUQ112"/>
          <cell r="BUR112"/>
          <cell r="BUS112"/>
          <cell r="BUT112"/>
          <cell r="BUU112"/>
          <cell r="BUV112"/>
          <cell r="BUW112"/>
          <cell r="BUX112"/>
          <cell r="BUY112"/>
          <cell r="BUZ112"/>
          <cell r="BVA112"/>
          <cell r="BVB112"/>
          <cell r="BVC112"/>
          <cell r="BVD112"/>
          <cell r="BVE112"/>
          <cell r="BVF112"/>
          <cell r="BVG112"/>
          <cell r="BVH112"/>
          <cell r="BVI112"/>
          <cell r="BVJ112"/>
          <cell r="BVK112"/>
          <cell r="BVL112"/>
          <cell r="BVM112"/>
          <cell r="BVN112"/>
          <cell r="BVO112"/>
          <cell r="BVP112"/>
          <cell r="BVQ112"/>
          <cell r="BVR112"/>
          <cell r="BVS112"/>
          <cell r="BVT112"/>
          <cell r="BVU112"/>
          <cell r="BVV112"/>
          <cell r="BVW112"/>
          <cell r="BVX112"/>
          <cell r="BVY112"/>
          <cell r="BVZ112"/>
          <cell r="BWA112"/>
          <cell r="BWB112"/>
          <cell r="BWC112"/>
          <cell r="BWD112"/>
          <cell r="BWE112"/>
          <cell r="BWF112"/>
          <cell r="BWG112"/>
          <cell r="BWH112"/>
          <cell r="BWI112"/>
          <cell r="BWJ112"/>
          <cell r="BWK112"/>
          <cell r="BWL112"/>
          <cell r="BWM112"/>
          <cell r="BWN112"/>
          <cell r="BWO112"/>
          <cell r="BWP112"/>
          <cell r="BWQ112"/>
          <cell r="BWR112"/>
          <cell r="BWS112"/>
          <cell r="BWT112"/>
          <cell r="BWU112"/>
          <cell r="BWV112"/>
          <cell r="BWW112"/>
          <cell r="BWX112"/>
          <cell r="BWY112"/>
          <cell r="BWZ112"/>
          <cell r="BXA112"/>
          <cell r="BXB112"/>
          <cell r="BXC112"/>
          <cell r="BXD112"/>
          <cell r="BXE112"/>
          <cell r="BXF112"/>
          <cell r="BXG112"/>
          <cell r="BXH112"/>
          <cell r="BXI112"/>
          <cell r="BXJ112"/>
          <cell r="BXK112"/>
          <cell r="BXL112"/>
          <cell r="BXM112"/>
          <cell r="BXN112"/>
          <cell r="BXO112"/>
          <cell r="BXP112"/>
          <cell r="BXQ112"/>
          <cell r="BXR112"/>
          <cell r="BXS112"/>
          <cell r="BXT112"/>
          <cell r="BXU112"/>
          <cell r="BXV112"/>
          <cell r="BXW112"/>
          <cell r="BXX112"/>
          <cell r="BXY112"/>
          <cell r="BXZ112"/>
          <cell r="BYA112"/>
          <cell r="BYB112"/>
          <cell r="BYC112"/>
          <cell r="BYD112"/>
          <cell r="BYE112"/>
          <cell r="BYF112"/>
          <cell r="BYG112"/>
          <cell r="BYH112"/>
          <cell r="BYI112"/>
          <cell r="BYJ112"/>
          <cell r="BYK112"/>
          <cell r="BYL112"/>
          <cell r="BYM112"/>
          <cell r="BYN112"/>
          <cell r="BYO112"/>
          <cell r="BYP112"/>
          <cell r="BYQ112"/>
          <cell r="BYR112"/>
          <cell r="BYS112"/>
          <cell r="BYT112"/>
          <cell r="BYU112"/>
          <cell r="BYV112"/>
          <cell r="BYW112"/>
          <cell r="BYX112"/>
          <cell r="BYY112"/>
          <cell r="BYZ112"/>
          <cell r="BZA112"/>
          <cell r="BZB112"/>
          <cell r="BZC112"/>
          <cell r="BZD112"/>
          <cell r="BZE112"/>
          <cell r="BZF112"/>
          <cell r="BZG112" t="e">
            <v>#N/A</v>
          </cell>
          <cell r="BZH112" t="e">
            <v>#N/A</v>
          </cell>
          <cell r="BZI112" t="e">
            <v>#N/A</v>
          </cell>
          <cell r="BZJ112" t="e">
            <v>#N/A</v>
          </cell>
          <cell r="BZK112" t="e">
            <v>#N/A</v>
          </cell>
          <cell r="BZL112" t="e">
            <v>#N/A</v>
          </cell>
          <cell r="BZM112" t="e">
            <v>#N/A</v>
          </cell>
          <cell r="BZN112" t="e">
            <v>#N/A</v>
          </cell>
          <cell r="BZO112" t="e">
            <v>#N/A</v>
          </cell>
          <cell r="BZP112" t="e">
            <v>#N/A</v>
          </cell>
          <cell r="BZQ112" t="e">
            <v>#N/A</v>
          </cell>
          <cell r="BZR112" t="e">
            <v>#N/A</v>
          </cell>
          <cell r="BZS112" t="e">
            <v>#N/A</v>
          </cell>
          <cell r="BZT112" t="e">
            <v>#N/A</v>
          </cell>
          <cell r="BZU112" t="e">
            <v>#N/A</v>
          </cell>
          <cell r="BZV112" t="e">
            <v>#N/A</v>
          </cell>
          <cell r="BZW112" t="e">
            <v>#N/A</v>
          </cell>
          <cell r="BZX112" t="e">
            <v>#N/A</v>
          </cell>
          <cell r="BZY112" t="e">
            <v>#N/A</v>
          </cell>
          <cell r="BZZ112" t="e">
            <v>#N/A</v>
          </cell>
          <cell r="CAA112" t="e">
            <v>#N/A</v>
          </cell>
          <cell r="CAB112" t="e">
            <v>#N/A</v>
          </cell>
          <cell r="CAC112" t="e">
            <v>#N/A</v>
          </cell>
          <cell r="CAD112" t="e">
            <v>#N/A</v>
          </cell>
          <cell r="CAE112" t="e">
            <v>#N/A</v>
          </cell>
          <cell r="CAF112" t="e">
            <v>#N/A</v>
          </cell>
          <cell r="CAG112" t="e">
            <v>#N/A</v>
          </cell>
          <cell r="CAH112" t="e">
            <v>#N/A</v>
          </cell>
          <cell r="CAI112" t="e">
            <v>#N/A</v>
          </cell>
          <cell r="CAJ112" t="e">
            <v>#N/A</v>
          </cell>
          <cell r="CAK112" t="e">
            <v>#N/A</v>
          </cell>
          <cell r="CAL112" t="e">
            <v>#N/A</v>
          </cell>
          <cell r="CAM112" t="e">
            <v>#N/A</v>
          </cell>
          <cell r="CAN112" t="e">
            <v>#N/A</v>
          </cell>
          <cell r="CAO112" t="e">
            <v>#N/A</v>
          </cell>
          <cell r="CAP112" t="e">
            <v>#N/A</v>
          </cell>
          <cell r="CAQ112" t="e">
            <v>#N/A</v>
          </cell>
          <cell r="CAR112" t="e">
            <v>#N/A</v>
          </cell>
          <cell r="CAS112" t="e">
            <v>#N/A</v>
          </cell>
          <cell r="CAT112" t="e">
            <v>#N/A</v>
          </cell>
          <cell r="CAU112" t="e">
            <v>#N/A</v>
          </cell>
          <cell r="CAV112" t="e">
            <v>#N/A</v>
          </cell>
          <cell r="CAW112" t="e">
            <v>#N/A</v>
          </cell>
          <cell r="CAX112" t="e">
            <v>#N/A</v>
          </cell>
          <cell r="CAY112" t="e">
            <v>#N/A</v>
          </cell>
          <cell r="CAZ112" t="e">
            <v>#N/A</v>
          </cell>
          <cell r="CBA112" t="e">
            <v>#N/A</v>
          </cell>
          <cell r="CBB112" t="e">
            <v>#N/A</v>
          </cell>
          <cell r="CBC112" t="e">
            <v>#N/A</v>
          </cell>
          <cell r="CBD112" t="e">
            <v>#N/A</v>
          </cell>
          <cell r="CBE112" t="e">
            <v>#N/A</v>
          </cell>
          <cell r="CBF112" t="e">
            <v>#N/A</v>
          </cell>
          <cell r="CBG112" t="e">
            <v>#N/A</v>
          </cell>
          <cell r="CBH112" t="e">
            <v>#N/A</v>
          </cell>
          <cell r="CBI112" t="e">
            <v>#N/A</v>
          </cell>
          <cell r="CBJ112" t="e">
            <v>#N/A</v>
          </cell>
          <cell r="CBK112" t="e">
            <v>#N/A</v>
          </cell>
          <cell r="CBL112" t="e">
            <v>#N/A</v>
          </cell>
          <cell r="CBM112" t="e">
            <v>#N/A</v>
          </cell>
          <cell r="CBN112" t="e">
            <v>#N/A</v>
          </cell>
          <cell r="CBO112" t="e">
            <v>#N/A</v>
          </cell>
          <cell r="CBP112" t="e">
            <v>#N/A</v>
          </cell>
          <cell r="CBQ112" t="e">
            <v>#N/A</v>
          </cell>
          <cell r="CBR112" t="e">
            <v>#N/A</v>
          </cell>
          <cell r="CBS112" t="e">
            <v>#N/A</v>
          </cell>
          <cell r="CBT112" t="e">
            <v>#N/A</v>
          </cell>
          <cell r="CBU112" t="e">
            <v>#N/A</v>
          </cell>
          <cell r="CBV112" t="e">
            <v>#N/A</v>
          </cell>
          <cell r="CBW112" t="e">
            <v>#N/A</v>
          </cell>
          <cell r="CBX112" t="e">
            <v>#N/A</v>
          </cell>
          <cell r="CBY112" t="e">
            <v>#N/A</v>
          </cell>
          <cell r="CBZ112" t="e">
            <v>#N/A</v>
          </cell>
          <cell r="CCA112" t="e">
            <v>#N/A</v>
          </cell>
          <cell r="CCB112" t="e">
            <v>#N/A</v>
          </cell>
          <cell r="CCC112" t="e">
            <v>#N/A</v>
          </cell>
          <cell r="CCD112" t="e">
            <v>#N/A</v>
          </cell>
          <cell r="CCE112" t="e">
            <v>#N/A</v>
          </cell>
          <cell r="CCF112" t="e">
            <v>#N/A</v>
          </cell>
          <cell r="CCG112" t="e">
            <v>#N/A</v>
          </cell>
          <cell r="CCH112" t="e">
            <v>#N/A</v>
          </cell>
          <cell r="CCI112" t="e">
            <v>#N/A</v>
          </cell>
          <cell r="CCJ112" t="e">
            <v>#N/A</v>
          </cell>
          <cell r="CCK112" t="e">
            <v>#N/A</v>
          </cell>
          <cell r="CCL112" t="e">
            <v>#N/A</v>
          </cell>
          <cell r="CCM112" t="e">
            <v>#N/A</v>
          </cell>
          <cell r="CCN112" t="e">
            <v>#N/A</v>
          </cell>
          <cell r="CCO112" t="e">
            <v>#N/A</v>
          </cell>
          <cell r="CCP112" t="e">
            <v>#N/A</v>
          </cell>
          <cell r="CCQ112" t="e">
            <v>#N/A</v>
          </cell>
          <cell r="CCR112" t="e">
            <v>#N/A</v>
          </cell>
          <cell r="CCS112" t="e">
            <v>#N/A</v>
          </cell>
          <cell r="CCT112" t="e">
            <v>#N/A</v>
          </cell>
          <cell r="CCU112" t="e">
            <v>#N/A</v>
          </cell>
          <cell r="CCV112" t="e">
            <v>#N/A</v>
          </cell>
          <cell r="CCW112" t="e">
            <v>#N/A</v>
          </cell>
          <cell r="CCX112" t="e">
            <v>#N/A</v>
          </cell>
          <cell r="CCY112" t="e">
            <v>#N/A</v>
          </cell>
          <cell r="CCZ112" t="e">
            <v>#N/A</v>
          </cell>
          <cell r="CDA112" t="e">
            <v>#N/A</v>
          </cell>
          <cell r="CDB112" t="e">
            <v>#N/A</v>
          </cell>
          <cell r="CDC112" t="e">
            <v>#N/A</v>
          </cell>
          <cell r="CDD112" t="e">
            <v>#N/A</v>
          </cell>
          <cell r="CDE112" t="e">
            <v>#N/A</v>
          </cell>
          <cell r="CDF112" t="e">
            <v>#N/A</v>
          </cell>
          <cell r="CDG112" t="e">
            <v>#N/A</v>
          </cell>
          <cell r="CDH112" t="e">
            <v>#N/A</v>
          </cell>
          <cell r="CDI112" t="e">
            <v>#N/A</v>
          </cell>
          <cell r="CDJ112" t="e">
            <v>#N/A</v>
          </cell>
          <cell r="CDK112" t="e">
            <v>#N/A</v>
          </cell>
          <cell r="CDL112" t="e">
            <v>#N/A</v>
          </cell>
          <cell r="CDM112" t="e">
            <v>#N/A</v>
          </cell>
          <cell r="CDN112" t="e">
            <v>#N/A</v>
          </cell>
          <cell r="CDO112" t="e">
            <v>#N/A</v>
          </cell>
          <cell r="CDP112" t="e">
            <v>#N/A</v>
          </cell>
          <cell r="CDQ112" t="e">
            <v>#N/A</v>
          </cell>
          <cell r="CDR112" t="e">
            <v>#N/A</v>
          </cell>
          <cell r="CDS112" t="e">
            <v>#N/A</v>
          </cell>
          <cell r="CDT112" t="e">
            <v>#N/A</v>
          </cell>
          <cell r="CDU112" t="e">
            <v>#N/A</v>
          </cell>
          <cell r="CDV112" t="e">
            <v>#N/A</v>
          </cell>
          <cell r="CDW112" t="e">
            <v>#N/A</v>
          </cell>
          <cell r="CDX112" t="e">
            <v>#N/A</v>
          </cell>
          <cell r="CDY112" t="e">
            <v>#N/A</v>
          </cell>
          <cell r="CDZ112" t="e">
            <v>#N/A</v>
          </cell>
          <cell r="CEA112" t="e">
            <v>#N/A</v>
          </cell>
          <cell r="CEB112" t="e">
            <v>#N/A</v>
          </cell>
          <cell r="CEC112" t="e">
            <v>#N/A</v>
          </cell>
          <cell r="CED112" t="e">
            <v>#N/A</v>
          </cell>
          <cell r="CEE112" t="e">
            <v>#N/A</v>
          </cell>
          <cell r="CEF112" t="e">
            <v>#N/A</v>
          </cell>
          <cell r="CEG112" t="e">
            <v>#N/A</v>
          </cell>
          <cell r="CEH112" t="e">
            <v>#N/A</v>
          </cell>
          <cell r="CEI112" t="e">
            <v>#N/A</v>
          </cell>
          <cell r="CEJ112" t="e">
            <v>#N/A</v>
          </cell>
          <cell r="CEK112" t="e">
            <v>#N/A</v>
          </cell>
          <cell r="CEL112" t="e">
            <v>#N/A</v>
          </cell>
          <cell r="CEM112" t="e">
            <v>#N/A</v>
          </cell>
          <cell r="CEN112" t="e">
            <v>#N/A</v>
          </cell>
          <cell r="CEO112" t="e">
            <v>#N/A</v>
          </cell>
          <cell r="CEP112" t="e">
            <v>#N/A</v>
          </cell>
          <cell r="CEQ112" t="e">
            <v>#N/A</v>
          </cell>
          <cell r="CER112" t="e">
            <v>#N/A</v>
          </cell>
          <cell r="CES112" t="e">
            <v>#N/A</v>
          </cell>
          <cell r="CET112" t="e">
            <v>#N/A</v>
          </cell>
          <cell r="CEU112" t="e">
            <v>#N/A</v>
          </cell>
          <cell r="CEV112" t="e">
            <v>#N/A</v>
          </cell>
          <cell r="CEW112" t="e">
            <v>#N/A</v>
          </cell>
          <cell r="CEX112" t="e">
            <v>#N/A</v>
          </cell>
          <cell r="CEY112" t="e">
            <v>#N/A</v>
          </cell>
          <cell r="CEZ112" t="e">
            <v>#N/A</v>
          </cell>
          <cell r="CFA112" t="e">
            <v>#N/A</v>
          </cell>
          <cell r="CFB112" t="e">
            <v>#N/A</v>
          </cell>
          <cell r="CFC112" t="e">
            <v>#N/A</v>
          </cell>
          <cell r="CFD112" t="e">
            <v>#N/A</v>
          </cell>
          <cell r="CFE112" t="e">
            <v>#N/A</v>
          </cell>
          <cell r="CFF112" t="e">
            <v>#N/A</v>
          </cell>
          <cell r="CFG112" t="e">
            <v>#N/A</v>
          </cell>
          <cell r="CFH112" t="e">
            <v>#N/A</v>
          </cell>
          <cell r="CFI112" t="e">
            <v>#N/A</v>
          </cell>
          <cell r="CFJ112" t="e">
            <v>#N/A</v>
          </cell>
          <cell r="CFK112" t="e">
            <v>#N/A</v>
          </cell>
          <cell r="CFL112" t="e">
            <v>#N/A</v>
          </cell>
          <cell r="CFM112" t="e">
            <v>#N/A</v>
          </cell>
          <cell r="CFN112" t="e">
            <v>#N/A</v>
          </cell>
          <cell r="CFO112" t="e">
            <v>#N/A</v>
          </cell>
          <cell r="CFP112" t="e">
            <v>#N/A</v>
          </cell>
          <cell r="CFQ112" t="e">
            <v>#N/A</v>
          </cell>
          <cell r="CFR112" t="e">
            <v>#N/A</v>
          </cell>
          <cell r="CFS112" t="e">
            <v>#N/A</v>
          </cell>
          <cell r="CFT112" t="e">
            <v>#N/A</v>
          </cell>
          <cell r="CFU112" t="e">
            <v>#N/A</v>
          </cell>
          <cell r="CFV112" t="e">
            <v>#N/A</v>
          </cell>
          <cell r="CFW112" t="e">
            <v>#N/A</v>
          </cell>
          <cell r="CFX112" t="e">
            <v>#N/A</v>
          </cell>
          <cell r="CFY112" t="e">
            <v>#N/A</v>
          </cell>
          <cell r="CFZ112" t="e">
            <v>#N/A</v>
          </cell>
          <cell r="CGA112" t="e">
            <v>#N/A</v>
          </cell>
          <cell r="CGB112" t="e">
            <v>#N/A</v>
          </cell>
          <cell r="CGC112" t="e">
            <v>#N/A</v>
          </cell>
          <cell r="CGD112" t="e">
            <v>#N/A</v>
          </cell>
          <cell r="CGE112" t="e">
            <v>#N/A</v>
          </cell>
          <cell r="CGF112" t="e">
            <v>#N/A</v>
          </cell>
          <cell r="CGG112" t="e">
            <v>#N/A</v>
          </cell>
          <cell r="CGH112" t="e">
            <v>#N/A</v>
          </cell>
          <cell r="CGI112" t="e">
            <v>#N/A</v>
          </cell>
          <cell r="CGJ112" t="e">
            <v>#N/A</v>
          </cell>
          <cell r="CGK112" t="e">
            <v>#N/A</v>
          </cell>
          <cell r="CGL112" t="e">
            <v>#N/A</v>
          </cell>
          <cell r="CGM112" t="e">
            <v>#N/A</v>
          </cell>
          <cell r="CGN112" t="e">
            <v>#N/A</v>
          </cell>
          <cell r="CGO112" t="e">
            <v>#N/A</v>
          </cell>
          <cell r="CGP112" t="e">
            <v>#N/A</v>
          </cell>
          <cell r="CGQ112" t="e">
            <v>#N/A</v>
          </cell>
          <cell r="CGR112" t="e">
            <v>#N/A</v>
          </cell>
          <cell r="CGS112" t="e">
            <v>#N/A</v>
          </cell>
          <cell r="CGT112" t="e">
            <v>#N/A</v>
          </cell>
          <cell r="CGU112" t="e">
            <v>#N/A</v>
          </cell>
          <cell r="CGV112" t="e">
            <v>#N/A</v>
          </cell>
          <cell r="CGW112" t="e">
            <v>#N/A</v>
          </cell>
          <cell r="CGX112" t="e">
            <v>#N/A</v>
          </cell>
          <cell r="CGY112" t="e">
            <v>#N/A</v>
          </cell>
          <cell r="CGZ112" t="e">
            <v>#N/A</v>
          </cell>
          <cell r="CHA112" t="e">
            <v>#N/A</v>
          </cell>
          <cell r="CHB112" t="e">
            <v>#N/A</v>
          </cell>
          <cell r="CHC112" t="e">
            <v>#N/A</v>
          </cell>
          <cell r="CHD112" t="e">
            <v>#N/A</v>
          </cell>
          <cell r="CHE112" t="e">
            <v>#N/A</v>
          </cell>
          <cell r="CHF112" t="e">
            <v>#N/A</v>
          </cell>
          <cell r="CHG112" t="e">
            <v>#N/A</v>
          </cell>
          <cell r="CHH112" t="e">
            <v>#N/A</v>
          </cell>
          <cell r="CHI112" t="e">
            <v>#N/A</v>
          </cell>
          <cell r="CHJ112" t="e">
            <v>#N/A</v>
          </cell>
          <cell r="CHK112" t="e">
            <v>#N/A</v>
          </cell>
          <cell r="CHL112" t="e">
            <v>#N/A</v>
          </cell>
          <cell r="CHM112" t="e">
            <v>#N/A</v>
          </cell>
          <cell r="CHN112" t="e">
            <v>#N/A</v>
          </cell>
          <cell r="CHO112" t="e">
            <v>#N/A</v>
          </cell>
          <cell r="CHP112" t="e">
            <v>#N/A</v>
          </cell>
          <cell r="CHQ112" t="e">
            <v>#N/A</v>
          </cell>
          <cell r="CHR112" t="e">
            <v>#N/A</v>
          </cell>
          <cell r="CHS112" t="e">
            <v>#N/A</v>
          </cell>
          <cell r="CHT112" t="e">
            <v>#N/A</v>
          </cell>
          <cell r="CHU112" t="e">
            <v>#N/A</v>
          </cell>
          <cell r="CHV112" t="e">
            <v>#N/A</v>
          </cell>
          <cell r="CHW112" t="e">
            <v>#N/A</v>
          </cell>
          <cell r="CHX112" t="e">
            <v>#N/A</v>
          </cell>
          <cell r="CHY112" t="e">
            <v>#N/A</v>
          </cell>
          <cell r="CHZ112" t="e">
            <v>#N/A</v>
          </cell>
          <cell r="CIA112" t="e">
            <v>#N/A</v>
          </cell>
          <cell r="CIB112" t="e">
            <v>#N/A</v>
          </cell>
          <cell r="CIC112" t="e">
            <v>#N/A</v>
          </cell>
          <cell r="CID112" t="e">
            <v>#N/A</v>
          </cell>
          <cell r="CIE112" t="e">
            <v>#N/A</v>
          </cell>
          <cell r="CIF112" t="e">
            <v>#N/A</v>
          </cell>
          <cell r="CIG112" t="e">
            <v>#N/A</v>
          </cell>
          <cell r="CIH112" t="e">
            <v>#N/A</v>
          </cell>
          <cell r="CII112" t="e">
            <v>#N/A</v>
          </cell>
          <cell r="CIJ112" t="e">
            <v>#N/A</v>
          </cell>
          <cell r="CIK112" t="e">
            <v>#N/A</v>
          </cell>
          <cell r="CIL112" t="e">
            <v>#N/A</v>
          </cell>
          <cell r="CIM112" t="e">
            <v>#N/A</v>
          </cell>
          <cell r="CIN112" t="e">
            <v>#N/A</v>
          </cell>
          <cell r="CIO112" t="e">
            <v>#N/A</v>
          </cell>
          <cell r="CIP112" t="e">
            <v>#N/A</v>
          </cell>
          <cell r="CIQ112" t="e">
            <v>#N/A</v>
          </cell>
          <cell r="CIR112" t="e">
            <v>#N/A</v>
          </cell>
          <cell r="CIS112" t="e">
            <v>#N/A</v>
          </cell>
          <cell r="CIT112" t="e">
            <v>#N/A</v>
          </cell>
          <cell r="CIU112" t="e">
            <v>#N/A</v>
          </cell>
          <cell r="CIV112" t="e">
            <v>#N/A</v>
          </cell>
          <cell r="CIW112" t="e">
            <v>#N/A</v>
          </cell>
          <cell r="CIX112" t="e">
            <v>#N/A</v>
          </cell>
          <cell r="CIY112" t="e">
            <v>#N/A</v>
          </cell>
          <cell r="CIZ112" t="e">
            <v>#N/A</v>
          </cell>
          <cell r="CJA112" t="e">
            <v>#N/A</v>
          </cell>
          <cell r="CJB112" t="e">
            <v>#N/A</v>
          </cell>
          <cell r="CJC112" t="e">
            <v>#N/A</v>
          </cell>
          <cell r="CJD112" t="e">
            <v>#N/A</v>
          </cell>
          <cell r="CJE112" t="e">
            <v>#N/A</v>
          </cell>
          <cell r="CJF112" t="e">
            <v>#N/A</v>
          </cell>
          <cell r="CJG112" t="e">
            <v>#N/A</v>
          </cell>
          <cell r="CJH112" t="e">
            <v>#N/A</v>
          </cell>
          <cell r="CJI112" t="e">
            <v>#N/A</v>
          </cell>
          <cell r="CJJ112" t="e">
            <v>#N/A</v>
          </cell>
          <cell r="CJK112" t="e">
            <v>#N/A</v>
          </cell>
          <cell r="CJL112" t="e">
            <v>#N/A</v>
          </cell>
          <cell r="CJM112" t="e">
            <v>#N/A</v>
          </cell>
          <cell r="CJN112" t="e">
            <v>#N/A</v>
          </cell>
          <cell r="CJO112" t="e">
            <v>#N/A</v>
          </cell>
          <cell r="CJP112" t="e">
            <v>#N/A</v>
          </cell>
          <cell r="CJQ112" t="e">
            <v>#N/A</v>
          </cell>
          <cell r="CJR112" t="e">
            <v>#N/A</v>
          </cell>
          <cell r="CJS112" t="e">
            <v>#N/A</v>
          </cell>
          <cell r="CJT112" t="e">
            <v>#N/A</v>
          </cell>
          <cell r="CJU112" t="e">
            <v>#N/A</v>
          </cell>
          <cell r="CJV112" t="e">
            <v>#N/A</v>
          </cell>
          <cell r="CJW112" t="e">
            <v>#N/A</v>
          </cell>
          <cell r="CJX112" t="e">
            <v>#N/A</v>
          </cell>
          <cell r="CJY112" t="e">
            <v>#N/A</v>
          </cell>
          <cell r="CJZ112" t="e">
            <v>#N/A</v>
          </cell>
          <cell r="CKA112" t="e">
            <v>#N/A</v>
          </cell>
          <cell r="CKB112" t="e">
            <v>#N/A</v>
          </cell>
        </row>
        <row r="113">
          <cell r="A113">
            <v>1108125</v>
          </cell>
          <cell r="B113"/>
          <cell r="C113"/>
          <cell r="D113"/>
          <cell r="E113"/>
          <cell r="F113" t="str">
            <v>Peixe-aruanã</v>
          </cell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/>
          <cell r="CI113"/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/>
          <cell r="CX113"/>
          <cell r="CY113"/>
          <cell r="CZ113"/>
          <cell r="DA113"/>
          <cell r="DB113"/>
          <cell r="DC113"/>
          <cell r="DD113"/>
          <cell r="DE113"/>
          <cell r="DF113"/>
          <cell r="DG113"/>
          <cell r="DH113"/>
          <cell r="DI113"/>
          <cell r="DJ113"/>
          <cell r="DK113"/>
          <cell r="DL113"/>
          <cell r="DM113"/>
          <cell r="DN113"/>
          <cell r="DO113"/>
          <cell r="DP113"/>
          <cell r="DQ113"/>
          <cell r="DR113"/>
          <cell r="DS113"/>
          <cell r="DT113"/>
          <cell r="DU113"/>
          <cell r="DV113"/>
          <cell r="DW113"/>
          <cell r="DX113"/>
          <cell r="DY113"/>
          <cell r="DZ113"/>
          <cell r="EA113"/>
          <cell r="EB113"/>
          <cell r="EC113"/>
          <cell r="ED113"/>
          <cell r="EE113"/>
          <cell r="EF113"/>
          <cell r="EG113"/>
          <cell r="EH113"/>
          <cell r="EI113"/>
          <cell r="EJ113"/>
          <cell r="EK113"/>
          <cell r="EL113"/>
          <cell r="EM113"/>
          <cell r="EN113"/>
          <cell r="EO113"/>
          <cell r="EP113"/>
          <cell r="EQ113"/>
          <cell r="ER113"/>
          <cell r="ES113"/>
          <cell r="ET113"/>
          <cell r="EU113"/>
          <cell r="EV113"/>
          <cell r="EW113"/>
          <cell r="EX113"/>
          <cell r="EY113"/>
          <cell r="EZ113"/>
          <cell r="FA113"/>
          <cell r="FB113"/>
          <cell r="FC113"/>
          <cell r="FD113"/>
          <cell r="FE113"/>
          <cell r="FF113"/>
          <cell r="FG113"/>
          <cell r="FH113"/>
          <cell r="FI113"/>
          <cell r="FJ113"/>
          <cell r="FK113"/>
          <cell r="FL113"/>
          <cell r="FM113"/>
          <cell r="FN113"/>
          <cell r="FO113"/>
          <cell r="FP113"/>
          <cell r="FQ113"/>
          <cell r="FR113"/>
          <cell r="FS113"/>
          <cell r="FT113"/>
          <cell r="FU113"/>
          <cell r="FV113"/>
          <cell r="FW113"/>
          <cell r="FX113"/>
          <cell r="FY113"/>
          <cell r="FZ113"/>
          <cell r="GA113"/>
          <cell r="GB113"/>
          <cell r="GC113"/>
          <cell r="GD113"/>
          <cell r="GE113"/>
          <cell r="GF113"/>
          <cell r="GG113"/>
          <cell r="GH113"/>
          <cell r="GI113"/>
          <cell r="GJ113"/>
          <cell r="GK113"/>
          <cell r="GL113"/>
          <cell r="GM113"/>
          <cell r="GN113"/>
          <cell r="GO113"/>
          <cell r="GP113"/>
          <cell r="GQ113"/>
          <cell r="GR113"/>
          <cell r="GS113"/>
          <cell r="GT113"/>
          <cell r="GU113"/>
          <cell r="GV113"/>
          <cell r="GW113"/>
          <cell r="GX113"/>
          <cell r="GY113"/>
          <cell r="GZ113"/>
          <cell r="HA113"/>
          <cell r="HB113"/>
          <cell r="HC113"/>
          <cell r="HD113"/>
          <cell r="HE113"/>
          <cell r="HF113"/>
          <cell r="HG113"/>
          <cell r="HH113"/>
          <cell r="HI113"/>
          <cell r="HJ113"/>
          <cell r="HK113"/>
          <cell r="HL113"/>
          <cell r="HM113"/>
          <cell r="HN113"/>
          <cell r="HO113"/>
          <cell r="HP113"/>
          <cell r="HQ113"/>
          <cell r="HR113"/>
          <cell r="HS113"/>
          <cell r="HT113"/>
          <cell r="HU113"/>
          <cell r="HV113"/>
          <cell r="HW113"/>
          <cell r="HX113"/>
          <cell r="HY113"/>
          <cell r="HZ113"/>
          <cell r="IA113"/>
          <cell r="IB113"/>
          <cell r="IC113"/>
          <cell r="ID113"/>
          <cell r="IE113"/>
          <cell r="IF113"/>
          <cell r="IG113"/>
          <cell r="IH113"/>
          <cell r="II113"/>
          <cell r="IJ113"/>
          <cell r="IK113"/>
          <cell r="IL113"/>
          <cell r="IM113"/>
          <cell r="IN113"/>
          <cell r="IO113"/>
          <cell r="IP113"/>
          <cell r="IQ113"/>
          <cell r="IR113"/>
          <cell r="IS113"/>
          <cell r="IT113"/>
          <cell r="IU113"/>
          <cell r="IV113"/>
          <cell r="IW113"/>
          <cell r="IX113"/>
          <cell r="IY113"/>
          <cell r="IZ113"/>
          <cell r="JA113"/>
          <cell r="JB113"/>
          <cell r="JC113"/>
          <cell r="JD113"/>
          <cell r="JE113"/>
          <cell r="JF113"/>
          <cell r="JG113"/>
          <cell r="JH113"/>
          <cell r="JI113"/>
          <cell r="JJ113"/>
          <cell r="JK113"/>
          <cell r="JL113"/>
          <cell r="JM113"/>
          <cell r="JN113"/>
          <cell r="JO113"/>
          <cell r="JP113"/>
          <cell r="JQ113"/>
          <cell r="JR113"/>
          <cell r="JS113"/>
          <cell r="JT113"/>
          <cell r="JU113"/>
          <cell r="JV113"/>
          <cell r="JW113"/>
          <cell r="JX113"/>
          <cell r="JY113"/>
          <cell r="JZ113"/>
          <cell r="KA113"/>
          <cell r="KB113"/>
          <cell r="KC113"/>
          <cell r="KD113"/>
          <cell r="KE113"/>
          <cell r="KF113"/>
          <cell r="KG113"/>
          <cell r="KH113"/>
          <cell r="KI113"/>
          <cell r="KJ113"/>
          <cell r="KK113"/>
          <cell r="KL113"/>
          <cell r="KM113"/>
          <cell r="KN113"/>
          <cell r="KO113"/>
          <cell r="KP113"/>
          <cell r="KQ113"/>
          <cell r="KR113"/>
          <cell r="KS113"/>
          <cell r="KT113"/>
          <cell r="KU113"/>
          <cell r="KV113"/>
          <cell r="KW113"/>
          <cell r="KX113"/>
          <cell r="KY113"/>
          <cell r="KZ113"/>
          <cell r="LA113"/>
          <cell r="LB113"/>
          <cell r="LC113"/>
          <cell r="LD113"/>
          <cell r="LE113"/>
          <cell r="LF113"/>
          <cell r="LG113"/>
          <cell r="LH113"/>
          <cell r="LI113"/>
          <cell r="LJ113"/>
          <cell r="LK113"/>
          <cell r="LL113"/>
          <cell r="LM113"/>
          <cell r="LN113"/>
          <cell r="LO113"/>
          <cell r="LP113"/>
          <cell r="LQ113"/>
          <cell r="LR113"/>
          <cell r="LS113"/>
          <cell r="LT113"/>
          <cell r="LU113"/>
          <cell r="LV113"/>
          <cell r="LW113"/>
          <cell r="LX113"/>
          <cell r="LY113"/>
          <cell r="LZ113"/>
          <cell r="MA113"/>
          <cell r="MB113"/>
          <cell r="MC113"/>
          <cell r="MD113"/>
          <cell r="ME113"/>
          <cell r="MF113"/>
          <cell r="MG113"/>
          <cell r="MH113"/>
          <cell r="MI113"/>
          <cell r="MJ113"/>
          <cell r="MK113"/>
          <cell r="ML113"/>
          <cell r="MM113"/>
          <cell r="MN113"/>
          <cell r="MO113"/>
          <cell r="MP113"/>
          <cell r="MQ113"/>
          <cell r="MR113"/>
          <cell r="MS113"/>
          <cell r="MT113"/>
          <cell r="MU113"/>
          <cell r="MV113"/>
          <cell r="MW113"/>
          <cell r="MX113"/>
          <cell r="MY113"/>
          <cell r="MZ113"/>
          <cell r="NA113"/>
          <cell r="NB113"/>
          <cell r="NC113"/>
          <cell r="ND113"/>
          <cell r="NE113"/>
          <cell r="NF113"/>
          <cell r="NG113"/>
          <cell r="NH113"/>
          <cell r="NI113"/>
          <cell r="NJ113"/>
          <cell r="NK113"/>
          <cell r="NL113"/>
          <cell r="NM113"/>
          <cell r="NN113"/>
          <cell r="NO113"/>
          <cell r="NP113"/>
          <cell r="NQ113"/>
          <cell r="NR113"/>
          <cell r="NS113"/>
          <cell r="NT113"/>
          <cell r="NU113"/>
          <cell r="NV113"/>
          <cell r="NW113"/>
          <cell r="NX113"/>
          <cell r="NY113"/>
          <cell r="NZ113"/>
          <cell r="OA113"/>
          <cell r="OB113"/>
          <cell r="OC113"/>
          <cell r="OD113"/>
          <cell r="OE113"/>
          <cell r="OF113"/>
          <cell r="OG113"/>
          <cell r="OH113"/>
          <cell r="OI113"/>
          <cell r="OJ113"/>
          <cell r="OK113"/>
          <cell r="OL113"/>
          <cell r="OM113"/>
          <cell r="ON113"/>
          <cell r="OO113"/>
          <cell r="OP113"/>
          <cell r="OQ113"/>
          <cell r="OR113"/>
          <cell r="OS113"/>
          <cell r="OT113"/>
          <cell r="OU113"/>
          <cell r="OV113"/>
          <cell r="OW113"/>
          <cell r="OX113"/>
          <cell r="OY113"/>
          <cell r="OZ113"/>
          <cell r="PA113"/>
          <cell r="PB113"/>
          <cell r="PC113"/>
          <cell r="PD113"/>
          <cell r="PE113"/>
          <cell r="PF113"/>
          <cell r="PG113"/>
          <cell r="PH113"/>
          <cell r="PI113"/>
          <cell r="PJ113"/>
          <cell r="PK113"/>
          <cell r="PL113"/>
          <cell r="PM113"/>
          <cell r="PN113"/>
          <cell r="PO113"/>
          <cell r="PP113"/>
          <cell r="PQ113"/>
          <cell r="PR113"/>
          <cell r="PS113"/>
          <cell r="PT113"/>
          <cell r="PU113"/>
          <cell r="PV113"/>
          <cell r="PW113"/>
          <cell r="PX113"/>
          <cell r="PY113"/>
          <cell r="PZ113"/>
          <cell r="QA113"/>
          <cell r="QB113"/>
          <cell r="QC113"/>
          <cell r="QD113"/>
          <cell r="QE113"/>
          <cell r="QF113"/>
          <cell r="QG113"/>
          <cell r="QH113"/>
          <cell r="QI113"/>
          <cell r="QJ113"/>
          <cell r="QK113"/>
          <cell r="QL113"/>
          <cell r="QM113"/>
          <cell r="QN113"/>
          <cell r="QO113"/>
          <cell r="QP113"/>
          <cell r="QQ113"/>
          <cell r="QR113"/>
          <cell r="QS113"/>
          <cell r="QT113"/>
          <cell r="QU113"/>
          <cell r="QV113"/>
          <cell r="QW113"/>
          <cell r="QX113"/>
          <cell r="QY113"/>
          <cell r="QZ113"/>
          <cell r="RA113"/>
          <cell r="RB113"/>
          <cell r="RC113"/>
          <cell r="RD113"/>
          <cell r="RE113"/>
          <cell r="RF113"/>
          <cell r="RG113"/>
          <cell r="RH113"/>
          <cell r="RI113"/>
          <cell r="RJ113"/>
          <cell r="RK113"/>
          <cell r="RL113"/>
          <cell r="RM113"/>
          <cell r="RN113"/>
          <cell r="RO113"/>
          <cell r="RP113"/>
          <cell r="RQ113"/>
          <cell r="RR113"/>
          <cell r="RS113"/>
          <cell r="RT113"/>
          <cell r="RU113"/>
          <cell r="RV113"/>
          <cell r="RW113"/>
          <cell r="RX113"/>
          <cell r="RY113"/>
          <cell r="RZ113"/>
          <cell r="SA113"/>
          <cell r="SB113"/>
          <cell r="SC113"/>
          <cell r="SD113"/>
          <cell r="SE113"/>
          <cell r="SF113"/>
          <cell r="SG113"/>
          <cell r="SH113"/>
          <cell r="SI113"/>
          <cell r="SJ113"/>
          <cell r="SK113"/>
          <cell r="SL113"/>
          <cell r="SM113"/>
          <cell r="SN113"/>
          <cell r="SO113"/>
          <cell r="SP113"/>
          <cell r="SQ113"/>
          <cell r="SR113"/>
          <cell r="SS113"/>
          <cell r="ST113"/>
          <cell r="SU113"/>
          <cell r="SV113"/>
          <cell r="SW113"/>
          <cell r="SX113"/>
          <cell r="SY113"/>
          <cell r="SZ113"/>
          <cell r="TA113"/>
          <cell r="TB113"/>
          <cell r="TC113"/>
          <cell r="TD113"/>
          <cell r="TE113"/>
          <cell r="TF113"/>
          <cell r="TG113"/>
          <cell r="TH113"/>
          <cell r="TI113"/>
          <cell r="TJ113"/>
          <cell r="TK113"/>
          <cell r="TL113"/>
          <cell r="TM113"/>
          <cell r="TN113"/>
          <cell r="TO113"/>
          <cell r="TP113"/>
          <cell r="TQ113"/>
          <cell r="TR113"/>
          <cell r="TS113"/>
          <cell r="TT113"/>
          <cell r="TU113"/>
          <cell r="TV113"/>
          <cell r="TW113"/>
          <cell r="TX113"/>
          <cell r="TY113"/>
          <cell r="TZ113"/>
          <cell r="UA113"/>
          <cell r="UB113"/>
          <cell r="UC113"/>
          <cell r="UD113"/>
          <cell r="UE113"/>
          <cell r="UF113"/>
          <cell r="UG113"/>
          <cell r="UH113"/>
          <cell r="UI113"/>
          <cell r="UJ113"/>
          <cell r="UK113"/>
          <cell r="UL113"/>
          <cell r="UM113"/>
          <cell r="UN113"/>
          <cell r="UO113"/>
          <cell r="UP113"/>
          <cell r="UQ113"/>
          <cell r="UR113"/>
          <cell r="US113"/>
          <cell r="UT113"/>
          <cell r="UU113"/>
          <cell r="UV113"/>
          <cell r="UW113"/>
          <cell r="UX113"/>
          <cell r="UY113"/>
          <cell r="UZ113"/>
          <cell r="VA113"/>
          <cell r="VB113"/>
          <cell r="VC113"/>
          <cell r="VD113"/>
          <cell r="VE113"/>
          <cell r="VF113"/>
          <cell r="VG113"/>
          <cell r="VH113"/>
          <cell r="VI113"/>
          <cell r="VJ113"/>
          <cell r="VK113"/>
          <cell r="VL113"/>
          <cell r="VM113"/>
          <cell r="VN113"/>
          <cell r="VO113"/>
          <cell r="VP113"/>
          <cell r="VQ113"/>
          <cell r="VR113"/>
          <cell r="VS113"/>
          <cell r="VT113"/>
          <cell r="VU113"/>
          <cell r="VV113"/>
          <cell r="VW113"/>
          <cell r="VX113"/>
          <cell r="VY113"/>
          <cell r="VZ113"/>
          <cell r="WA113"/>
          <cell r="WB113"/>
          <cell r="WC113"/>
          <cell r="WD113"/>
          <cell r="WE113"/>
          <cell r="WF113"/>
          <cell r="WG113"/>
          <cell r="WH113"/>
          <cell r="WI113"/>
          <cell r="WJ113"/>
          <cell r="WK113"/>
          <cell r="WL113"/>
          <cell r="WM113"/>
          <cell r="WN113"/>
          <cell r="WO113"/>
          <cell r="WP113"/>
          <cell r="WQ113"/>
          <cell r="WR113"/>
          <cell r="WS113"/>
          <cell r="WT113"/>
          <cell r="WU113"/>
          <cell r="WV113"/>
          <cell r="WW113"/>
          <cell r="WX113"/>
          <cell r="WY113"/>
          <cell r="WZ113"/>
          <cell r="XA113"/>
          <cell r="XB113"/>
          <cell r="XC113"/>
          <cell r="XD113"/>
          <cell r="XE113"/>
          <cell r="XF113"/>
          <cell r="XG113"/>
          <cell r="XH113"/>
          <cell r="XI113"/>
          <cell r="XJ113"/>
          <cell r="XK113"/>
          <cell r="XL113"/>
          <cell r="XM113"/>
          <cell r="XN113"/>
          <cell r="XO113"/>
          <cell r="XP113"/>
          <cell r="XQ113"/>
          <cell r="XR113"/>
          <cell r="XS113"/>
          <cell r="XT113"/>
          <cell r="XU113"/>
          <cell r="XV113"/>
          <cell r="XW113"/>
          <cell r="XX113"/>
          <cell r="XY113"/>
          <cell r="XZ113"/>
          <cell r="YA113"/>
          <cell r="YB113"/>
          <cell r="YC113"/>
          <cell r="YD113"/>
          <cell r="YE113"/>
          <cell r="YF113"/>
          <cell r="YG113"/>
          <cell r="YH113"/>
          <cell r="YI113"/>
          <cell r="YJ113"/>
          <cell r="YK113"/>
          <cell r="YL113"/>
          <cell r="YM113"/>
          <cell r="YN113"/>
          <cell r="YO113"/>
          <cell r="YP113"/>
          <cell r="YQ113"/>
          <cell r="YR113"/>
          <cell r="YS113"/>
          <cell r="YT113"/>
          <cell r="YU113"/>
          <cell r="YV113"/>
          <cell r="YW113"/>
          <cell r="YX113"/>
          <cell r="YY113"/>
          <cell r="YZ113"/>
          <cell r="ZA113"/>
          <cell r="ZB113"/>
          <cell r="ZC113"/>
          <cell r="ZD113"/>
          <cell r="ZE113"/>
          <cell r="ZF113"/>
          <cell r="ZG113"/>
          <cell r="ZH113"/>
          <cell r="ZI113"/>
          <cell r="ZJ113"/>
          <cell r="ZK113"/>
          <cell r="ZL113"/>
          <cell r="ZM113"/>
          <cell r="ZN113"/>
          <cell r="ZO113"/>
          <cell r="ZP113"/>
          <cell r="ZQ113"/>
          <cell r="ZR113"/>
          <cell r="ZS113"/>
          <cell r="ZT113"/>
          <cell r="ZU113"/>
          <cell r="ZV113"/>
          <cell r="ZW113"/>
          <cell r="ZX113"/>
          <cell r="ZY113"/>
          <cell r="ZZ113"/>
          <cell r="AAA113"/>
          <cell r="AAB113"/>
          <cell r="AAC113"/>
          <cell r="AAD113"/>
          <cell r="AAE113"/>
          <cell r="AAF113"/>
          <cell r="AAG113"/>
          <cell r="AAH113"/>
          <cell r="AAI113"/>
          <cell r="AAJ113"/>
          <cell r="AAK113"/>
          <cell r="AAL113"/>
          <cell r="AAM113"/>
          <cell r="AAN113"/>
          <cell r="AAO113"/>
          <cell r="AAP113"/>
          <cell r="AAQ113"/>
          <cell r="AAR113"/>
          <cell r="AAS113"/>
          <cell r="AAT113"/>
          <cell r="AAU113"/>
          <cell r="AAV113"/>
          <cell r="AAW113"/>
          <cell r="AAX113"/>
          <cell r="AAY113"/>
          <cell r="AAZ113"/>
          <cell r="ABA113"/>
          <cell r="ABB113"/>
          <cell r="ABC113"/>
          <cell r="ABD113"/>
          <cell r="ABE113"/>
          <cell r="ABF113"/>
          <cell r="ABG113"/>
          <cell r="ABH113"/>
          <cell r="ABI113"/>
          <cell r="ABJ113"/>
          <cell r="ABK113"/>
          <cell r="ABL113"/>
          <cell r="ABM113"/>
          <cell r="ABN113"/>
          <cell r="ABO113"/>
          <cell r="ABP113"/>
          <cell r="ABQ113"/>
          <cell r="ABR113"/>
          <cell r="ABS113"/>
          <cell r="ABT113"/>
          <cell r="ABU113"/>
          <cell r="ABV113"/>
          <cell r="ABW113"/>
          <cell r="ABX113"/>
          <cell r="ABY113"/>
          <cell r="ABZ113"/>
          <cell r="ACA113"/>
          <cell r="ACB113"/>
          <cell r="ACC113"/>
          <cell r="ACD113"/>
          <cell r="ACE113"/>
          <cell r="ACF113"/>
          <cell r="ACG113"/>
          <cell r="ACH113"/>
          <cell r="ACI113"/>
          <cell r="ACJ113"/>
          <cell r="ACK113"/>
          <cell r="ACL113"/>
          <cell r="ACM113"/>
          <cell r="ACN113"/>
          <cell r="ACO113"/>
          <cell r="ACP113"/>
          <cell r="ACQ113"/>
          <cell r="ACR113"/>
          <cell r="ACS113"/>
          <cell r="ACT113"/>
          <cell r="ACU113"/>
          <cell r="ACV113"/>
          <cell r="ACW113"/>
          <cell r="ACX113"/>
          <cell r="ACY113"/>
          <cell r="ACZ113"/>
          <cell r="ADA113"/>
          <cell r="ADB113"/>
          <cell r="ADC113"/>
          <cell r="ADD113"/>
          <cell r="ADE113"/>
          <cell r="ADF113"/>
          <cell r="ADG113"/>
          <cell r="ADH113"/>
          <cell r="ADI113"/>
          <cell r="ADJ113"/>
          <cell r="ADK113"/>
          <cell r="ADL113"/>
          <cell r="ADM113"/>
          <cell r="ADN113"/>
          <cell r="ADO113"/>
          <cell r="ADP113"/>
          <cell r="ADQ113"/>
          <cell r="ADR113"/>
          <cell r="ADS113"/>
          <cell r="ADT113"/>
          <cell r="ADU113"/>
          <cell r="ADV113"/>
          <cell r="ADW113"/>
          <cell r="ADX113"/>
          <cell r="ADY113"/>
          <cell r="ADZ113"/>
          <cell r="AEA113"/>
          <cell r="AEB113"/>
          <cell r="AEC113"/>
          <cell r="AED113"/>
          <cell r="AEE113"/>
          <cell r="AEF113"/>
          <cell r="AEG113"/>
          <cell r="AEH113"/>
          <cell r="AEI113"/>
          <cell r="AEJ113"/>
          <cell r="AEK113"/>
          <cell r="AEL113"/>
          <cell r="AEM113"/>
          <cell r="AEN113"/>
          <cell r="AEO113"/>
          <cell r="AEP113"/>
          <cell r="AEQ113"/>
          <cell r="AER113"/>
          <cell r="AES113"/>
          <cell r="AET113"/>
          <cell r="AEU113"/>
          <cell r="AEV113"/>
          <cell r="AEW113"/>
          <cell r="AEX113"/>
          <cell r="AEY113"/>
          <cell r="AEZ113"/>
          <cell r="AFA113"/>
          <cell r="AFB113"/>
          <cell r="AFC113"/>
          <cell r="AFD113"/>
          <cell r="AFE113"/>
          <cell r="AFF113"/>
          <cell r="AFG113"/>
          <cell r="AFH113"/>
          <cell r="AFI113"/>
          <cell r="AFJ113"/>
          <cell r="AFK113"/>
          <cell r="AFL113"/>
          <cell r="AFM113"/>
          <cell r="AFN113"/>
          <cell r="AFO113"/>
          <cell r="AFP113"/>
          <cell r="AFQ113"/>
          <cell r="AFR113"/>
          <cell r="AFS113"/>
          <cell r="AFT113"/>
          <cell r="AFU113"/>
          <cell r="AFV113"/>
          <cell r="AFW113"/>
          <cell r="AFX113"/>
          <cell r="AFY113"/>
          <cell r="AFZ113"/>
          <cell r="AGA113"/>
          <cell r="AGB113"/>
          <cell r="AGC113"/>
          <cell r="AGD113"/>
          <cell r="AGE113"/>
          <cell r="AGF113"/>
          <cell r="AGG113"/>
          <cell r="AGH113"/>
          <cell r="AGI113"/>
          <cell r="AGJ113"/>
          <cell r="AGK113"/>
          <cell r="AGL113"/>
          <cell r="AGM113"/>
          <cell r="AGN113"/>
          <cell r="AGO113"/>
          <cell r="AGP113"/>
          <cell r="AGQ113"/>
          <cell r="AGR113"/>
          <cell r="AGS113"/>
          <cell r="AGT113"/>
          <cell r="AGU113"/>
          <cell r="AGV113"/>
          <cell r="AGW113"/>
          <cell r="AGX113"/>
          <cell r="AGY113"/>
          <cell r="AGZ113"/>
          <cell r="AHA113"/>
          <cell r="AHB113"/>
          <cell r="AHC113"/>
          <cell r="AHD113"/>
          <cell r="AHE113"/>
          <cell r="AHF113"/>
          <cell r="AHG113"/>
          <cell r="AHH113"/>
          <cell r="AHI113"/>
          <cell r="AHJ113"/>
          <cell r="AHK113"/>
          <cell r="AHL113"/>
          <cell r="AHM113"/>
          <cell r="AHN113"/>
          <cell r="AHO113"/>
          <cell r="AHP113"/>
          <cell r="AHQ113"/>
          <cell r="AHR113"/>
          <cell r="AHS113"/>
          <cell r="AHT113"/>
          <cell r="AHU113"/>
          <cell r="AHV113"/>
          <cell r="AHW113"/>
          <cell r="AHX113"/>
          <cell r="AHY113"/>
          <cell r="AHZ113"/>
          <cell r="AIA113"/>
          <cell r="AIB113"/>
          <cell r="AIC113"/>
          <cell r="AID113"/>
          <cell r="AIE113"/>
          <cell r="AIF113"/>
          <cell r="AIG113"/>
          <cell r="AIH113"/>
          <cell r="AII113"/>
          <cell r="AIJ113"/>
          <cell r="AIK113"/>
          <cell r="AIL113"/>
          <cell r="AIM113"/>
          <cell r="AIN113"/>
          <cell r="AIO113"/>
          <cell r="AIP113"/>
          <cell r="AIQ113"/>
          <cell r="AIR113"/>
          <cell r="AIS113"/>
          <cell r="AIT113"/>
          <cell r="AIU113"/>
          <cell r="AIV113"/>
          <cell r="AIW113"/>
          <cell r="AIX113"/>
          <cell r="AIY113"/>
          <cell r="AIZ113"/>
          <cell r="AJA113"/>
          <cell r="AJB113"/>
          <cell r="AJC113"/>
          <cell r="AJD113"/>
          <cell r="AJE113"/>
          <cell r="AJF113"/>
          <cell r="AJG113"/>
          <cell r="AJH113"/>
          <cell r="AJI113"/>
          <cell r="AJJ113"/>
          <cell r="AJK113"/>
          <cell r="AJL113"/>
          <cell r="AJM113"/>
          <cell r="AJN113"/>
          <cell r="AJO113"/>
          <cell r="AJP113"/>
          <cell r="AJQ113"/>
          <cell r="AJR113"/>
          <cell r="AJS113"/>
          <cell r="AJT113"/>
          <cell r="AJU113"/>
          <cell r="AJV113"/>
          <cell r="AJW113"/>
          <cell r="AJX113"/>
          <cell r="AJY113"/>
          <cell r="AJZ113"/>
          <cell r="AKA113"/>
          <cell r="AKB113"/>
          <cell r="AKC113"/>
          <cell r="AKD113"/>
          <cell r="AKE113"/>
          <cell r="AKF113"/>
          <cell r="AKG113"/>
          <cell r="AKH113"/>
          <cell r="AKI113"/>
          <cell r="AKJ113"/>
          <cell r="AKK113"/>
          <cell r="AKL113"/>
          <cell r="AKM113"/>
          <cell r="AKN113"/>
          <cell r="AKO113"/>
          <cell r="AKP113"/>
          <cell r="AKQ113"/>
          <cell r="AKR113"/>
          <cell r="AKS113"/>
          <cell r="AKT113"/>
          <cell r="AKU113"/>
          <cell r="AKV113"/>
          <cell r="AKW113"/>
          <cell r="AKX113"/>
          <cell r="AKY113"/>
          <cell r="AKZ113"/>
          <cell r="ALA113"/>
          <cell r="ALB113"/>
          <cell r="ALC113"/>
          <cell r="ALD113"/>
          <cell r="ALE113"/>
          <cell r="ALF113"/>
          <cell r="ALG113"/>
          <cell r="ALH113"/>
          <cell r="ALI113"/>
          <cell r="ALJ113"/>
          <cell r="ALK113"/>
          <cell r="ALL113"/>
          <cell r="ALM113"/>
          <cell r="ALN113"/>
          <cell r="ALO113"/>
          <cell r="ALP113"/>
          <cell r="ALQ113"/>
          <cell r="ALR113"/>
          <cell r="ALS113"/>
          <cell r="ALT113"/>
          <cell r="ALU113"/>
          <cell r="ALV113"/>
          <cell r="ALW113"/>
          <cell r="ALX113"/>
          <cell r="ALY113"/>
          <cell r="ALZ113"/>
          <cell r="AMA113"/>
          <cell r="AMB113"/>
          <cell r="AMC113"/>
          <cell r="AMD113"/>
          <cell r="AME113"/>
          <cell r="AMF113"/>
          <cell r="AMG113"/>
          <cell r="AMH113"/>
          <cell r="AMI113"/>
          <cell r="AMJ113"/>
          <cell r="AMK113"/>
          <cell r="AML113"/>
          <cell r="AMM113"/>
          <cell r="AMN113"/>
          <cell r="AMO113"/>
          <cell r="AMP113"/>
          <cell r="AMQ113"/>
          <cell r="AMR113"/>
          <cell r="AMS113"/>
          <cell r="AMT113"/>
          <cell r="AMU113"/>
          <cell r="AMV113"/>
          <cell r="AMW113"/>
          <cell r="AMX113"/>
          <cell r="AMY113"/>
          <cell r="AMZ113"/>
          <cell r="ANA113"/>
          <cell r="ANB113"/>
          <cell r="ANC113"/>
          <cell r="AND113"/>
          <cell r="ANE113"/>
          <cell r="ANF113"/>
          <cell r="ANG113"/>
          <cell r="ANH113"/>
          <cell r="ANI113"/>
          <cell r="ANJ113"/>
          <cell r="ANK113"/>
          <cell r="ANL113"/>
          <cell r="ANM113"/>
          <cell r="ANN113"/>
          <cell r="ANO113"/>
          <cell r="ANP113"/>
          <cell r="ANQ113"/>
          <cell r="ANR113"/>
          <cell r="ANS113"/>
          <cell r="ANT113"/>
          <cell r="ANU113"/>
          <cell r="ANV113"/>
          <cell r="ANW113"/>
          <cell r="ANX113"/>
          <cell r="ANY113"/>
          <cell r="ANZ113"/>
          <cell r="AOA113"/>
          <cell r="AOB113"/>
          <cell r="AOC113"/>
          <cell r="AOD113"/>
          <cell r="AOE113"/>
          <cell r="AOF113"/>
          <cell r="AOG113"/>
          <cell r="AOH113"/>
          <cell r="AOI113"/>
          <cell r="AOJ113"/>
          <cell r="AOK113"/>
          <cell r="AOL113"/>
          <cell r="AOM113"/>
          <cell r="AON113"/>
          <cell r="AOO113"/>
          <cell r="AOP113"/>
          <cell r="AOQ113"/>
          <cell r="AOR113"/>
          <cell r="AOS113"/>
          <cell r="AOT113"/>
          <cell r="AOU113"/>
          <cell r="AOV113"/>
          <cell r="AOW113"/>
          <cell r="AOX113"/>
          <cell r="AOY113"/>
          <cell r="AOZ113"/>
          <cell r="APA113"/>
          <cell r="APB113"/>
          <cell r="APC113"/>
          <cell r="APD113"/>
          <cell r="APE113"/>
          <cell r="APF113"/>
          <cell r="APG113"/>
          <cell r="APH113"/>
          <cell r="API113"/>
          <cell r="APJ113"/>
          <cell r="APK113"/>
          <cell r="APL113"/>
          <cell r="APM113"/>
          <cell r="APN113"/>
          <cell r="APO113"/>
          <cell r="APP113"/>
          <cell r="APQ113"/>
          <cell r="APR113"/>
          <cell r="APS113"/>
          <cell r="APT113"/>
          <cell r="APU113"/>
          <cell r="APV113"/>
          <cell r="APW113"/>
          <cell r="APX113"/>
          <cell r="APY113"/>
          <cell r="APZ113"/>
          <cell r="AQA113"/>
          <cell r="AQB113"/>
          <cell r="AQC113"/>
          <cell r="AQD113"/>
          <cell r="AQE113"/>
          <cell r="AQF113"/>
          <cell r="AQG113"/>
          <cell r="AQH113"/>
          <cell r="AQI113"/>
          <cell r="AQJ113"/>
          <cell r="AQK113"/>
          <cell r="AQL113"/>
          <cell r="AQM113"/>
          <cell r="AQN113"/>
          <cell r="AQO113"/>
          <cell r="AQP113"/>
          <cell r="AQQ113"/>
          <cell r="AQR113"/>
          <cell r="AQS113"/>
          <cell r="AQT113"/>
          <cell r="AQU113"/>
          <cell r="AQV113"/>
          <cell r="AQW113"/>
          <cell r="AQX113"/>
          <cell r="AQY113"/>
          <cell r="AQZ113"/>
          <cell r="ARA113"/>
          <cell r="ARB113"/>
          <cell r="ARC113"/>
          <cell r="ARD113"/>
          <cell r="ARE113"/>
          <cell r="ARF113"/>
          <cell r="ARG113"/>
          <cell r="ARH113"/>
          <cell r="ARI113"/>
          <cell r="ARJ113"/>
          <cell r="ARK113"/>
          <cell r="ARL113"/>
          <cell r="ARM113"/>
          <cell r="ARN113"/>
          <cell r="ARO113"/>
          <cell r="ARP113"/>
          <cell r="ARQ113"/>
          <cell r="ARR113"/>
          <cell r="ARS113"/>
          <cell r="ART113"/>
          <cell r="ARU113"/>
          <cell r="ARV113"/>
          <cell r="ARW113"/>
          <cell r="ARX113"/>
          <cell r="ARY113"/>
          <cell r="ARZ113"/>
          <cell r="ASA113"/>
          <cell r="ASB113"/>
          <cell r="ASC113"/>
          <cell r="ASD113"/>
          <cell r="ASE113"/>
          <cell r="ASF113"/>
          <cell r="ASG113"/>
          <cell r="ASH113"/>
          <cell r="ASI113"/>
          <cell r="ASJ113"/>
          <cell r="ASK113"/>
          <cell r="ASL113"/>
          <cell r="ASM113"/>
          <cell r="ASN113"/>
          <cell r="ASO113"/>
          <cell r="ASP113"/>
          <cell r="ASQ113"/>
          <cell r="ASR113"/>
          <cell r="ASS113"/>
          <cell r="AST113"/>
          <cell r="ASU113"/>
          <cell r="ASV113"/>
          <cell r="ASW113"/>
          <cell r="ASX113"/>
          <cell r="ASY113"/>
          <cell r="ASZ113"/>
          <cell r="ATA113"/>
          <cell r="ATB113"/>
          <cell r="ATC113"/>
          <cell r="ATD113"/>
          <cell r="ATE113"/>
          <cell r="ATF113"/>
          <cell r="ATG113"/>
          <cell r="ATH113"/>
          <cell r="ATI113"/>
          <cell r="ATJ113"/>
          <cell r="ATK113"/>
          <cell r="ATL113"/>
          <cell r="ATM113"/>
          <cell r="ATN113"/>
          <cell r="ATO113"/>
          <cell r="ATP113"/>
          <cell r="ATQ113"/>
          <cell r="ATR113"/>
          <cell r="ATS113"/>
          <cell r="ATT113"/>
          <cell r="ATU113"/>
          <cell r="ATV113"/>
          <cell r="ATW113"/>
          <cell r="ATX113"/>
          <cell r="ATY113"/>
          <cell r="ATZ113"/>
          <cell r="AUA113"/>
          <cell r="AUB113"/>
          <cell r="AUC113"/>
          <cell r="AUD113"/>
          <cell r="AUE113"/>
          <cell r="AUF113"/>
          <cell r="AUG113"/>
          <cell r="AUH113"/>
          <cell r="AUI113"/>
          <cell r="AUJ113"/>
          <cell r="AUK113"/>
          <cell r="AUL113"/>
          <cell r="AUM113"/>
          <cell r="AUN113"/>
          <cell r="AUO113"/>
          <cell r="AUP113"/>
          <cell r="AUQ113"/>
          <cell r="AUR113"/>
          <cell r="AUS113"/>
          <cell r="AUT113"/>
          <cell r="AUU113"/>
          <cell r="AUV113"/>
          <cell r="AUW113"/>
          <cell r="AUX113"/>
          <cell r="AUY113"/>
          <cell r="AUZ113"/>
          <cell r="AVA113"/>
          <cell r="AVB113"/>
          <cell r="AVC113"/>
          <cell r="AVD113"/>
          <cell r="AVE113"/>
          <cell r="AVF113"/>
          <cell r="AVG113"/>
          <cell r="AVH113"/>
          <cell r="AVI113"/>
          <cell r="AVJ113"/>
          <cell r="AVK113"/>
          <cell r="AVL113"/>
          <cell r="AVM113"/>
          <cell r="AVN113"/>
          <cell r="AVO113"/>
          <cell r="AVP113"/>
          <cell r="AVQ113"/>
          <cell r="AVR113"/>
          <cell r="AVS113"/>
          <cell r="AVT113"/>
          <cell r="AVU113"/>
          <cell r="AVV113"/>
          <cell r="AVW113"/>
          <cell r="AVX113"/>
          <cell r="AVY113"/>
          <cell r="AVZ113"/>
          <cell r="AWA113"/>
          <cell r="AWB113"/>
          <cell r="AWC113"/>
          <cell r="AWD113"/>
          <cell r="AWE113"/>
          <cell r="AWF113"/>
          <cell r="AWG113"/>
          <cell r="AWH113"/>
          <cell r="AWI113"/>
          <cell r="AWJ113"/>
          <cell r="AWK113"/>
          <cell r="AWL113"/>
          <cell r="AWM113"/>
          <cell r="AWN113"/>
          <cell r="AWO113"/>
          <cell r="AWP113"/>
          <cell r="AWQ113"/>
          <cell r="AWR113"/>
          <cell r="AWS113"/>
          <cell r="AWT113"/>
          <cell r="AWU113"/>
          <cell r="AWV113"/>
          <cell r="AWW113"/>
          <cell r="AWX113"/>
          <cell r="AWY113"/>
          <cell r="AWZ113"/>
          <cell r="AXA113"/>
          <cell r="AXB113"/>
          <cell r="AXC113"/>
          <cell r="AXD113"/>
          <cell r="AXE113"/>
          <cell r="AXF113"/>
          <cell r="AXG113"/>
          <cell r="AXH113"/>
          <cell r="AXI113"/>
          <cell r="AXJ113"/>
          <cell r="AXK113"/>
          <cell r="AXL113"/>
          <cell r="AXM113"/>
          <cell r="AXN113"/>
          <cell r="AXO113"/>
          <cell r="AXP113"/>
          <cell r="AXQ113"/>
          <cell r="AXR113"/>
          <cell r="AXS113"/>
          <cell r="AXT113"/>
          <cell r="AXU113"/>
          <cell r="AXV113"/>
          <cell r="AXW113"/>
          <cell r="AXX113"/>
          <cell r="AXY113"/>
          <cell r="AXZ113"/>
          <cell r="AYA113"/>
          <cell r="AYB113"/>
          <cell r="AYC113"/>
          <cell r="AYD113"/>
          <cell r="AYE113"/>
          <cell r="AYF113"/>
          <cell r="AYG113"/>
          <cell r="AYH113"/>
          <cell r="AYI113"/>
          <cell r="AYJ113"/>
          <cell r="AYK113"/>
          <cell r="AYL113"/>
          <cell r="AYM113"/>
          <cell r="AYN113"/>
          <cell r="AYO113"/>
          <cell r="AYP113"/>
          <cell r="AYQ113"/>
          <cell r="AYR113"/>
          <cell r="AYS113"/>
          <cell r="AYT113"/>
          <cell r="AYU113"/>
          <cell r="AYV113"/>
          <cell r="AYW113"/>
          <cell r="AYX113"/>
          <cell r="AYY113"/>
          <cell r="AYZ113"/>
          <cell r="AZA113"/>
          <cell r="AZB113"/>
          <cell r="AZC113"/>
          <cell r="AZD113"/>
          <cell r="AZE113"/>
          <cell r="AZF113"/>
          <cell r="AZG113"/>
          <cell r="AZH113"/>
          <cell r="AZI113"/>
          <cell r="AZJ113"/>
          <cell r="AZK113"/>
          <cell r="AZL113"/>
          <cell r="AZM113"/>
          <cell r="AZN113"/>
          <cell r="AZO113"/>
          <cell r="AZP113"/>
          <cell r="AZQ113"/>
          <cell r="AZR113"/>
          <cell r="AZS113"/>
          <cell r="AZT113"/>
          <cell r="AZU113"/>
          <cell r="AZV113"/>
          <cell r="AZW113"/>
          <cell r="AZX113"/>
          <cell r="AZY113"/>
          <cell r="AZZ113"/>
          <cell r="BAA113"/>
          <cell r="BAB113"/>
          <cell r="BAC113"/>
          <cell r="BAD113"/>
          <cell r="BAE113"/>
          <cell r="BAF113"/>
          <cell r="BAG113"/>
          <cell r="BAH113"/>
          <cell r="BAI113"/>
          <cell r="BAJ113"/>
          <cell r="BAK113"/>
          <cell r="BAL113"/>
          <cell r="BAM113"/>
          <cell r="BAN113"/>
          <cell r="BAO113"/>
          <cell r="BAP113"/>
          <cell r="BAQ113"/>
          <cell r="BAR113"/>
          <cell r="BAS113"/>
          <cell r="BAT113"/>
          <cell r="BAU113"/>
          <cell r="BAV113"/>
          <cell r="BAW113"/>
          <cell r="BAX113"/>
          <cell r="BAY113"/>
          <cell r="BAZ113"/>
          <cell r="BBA113"/>
          <cell r="BBB113"/>
          <cell r="BBC113"/>
          <cell r="BBD113"/>
          <cell r="BBE113"/>
          <cell r="BBF113"/>
          <cell r="BBG113"/>
          <cell r="BBH113"/>
          <cell r="BBI113"/>
          <cell r="BBJ113"/>
          <cell r="BBK113"/>
          <cell r="BBL113"/>
          <cell r="BBM113"/>
          <cell r="BBN113"/>
          <cell r="BBO113"/>
          <cell r="BBP113"/>
          <cell r="BBQ113"/>
          <cell r="BBR113"/>
          <cell r="BBS113"/>
          <cell r="BBT113"/>
          <cell r="BBU113"/>
          <cell r="BBV113"/>
          <cell r="BBW113"/>
          <cell r="BBX113"/>
          <cell r="BBY113"/>
          <cell r="BBZ113"/>
          <cell r="BCA113"/>
          <cell r="BCB113"/>
          <cell r="BCC113"/>
          <cell r="BCD113"/>
          <cell r="BCE113"/>
          <cell r="BCF113"/>
          <cell r="BCG113"/>
          <cell r="BCH113"/>
          <cell r="BCI113"/>
          <cell r="BCJ113"/>
          <cell r="BCK113"/>
          <cell r="BCL113"/>
          <cell r="BCM113"/>
          <cell r="BCN113"/>
          <cell r="BCO113"/>
          <cell r="BCP113"/>
          <cell r="BCQ113"/>
          <cell r="BCR113"/>
          <cell r="BCS113"/>
          <cell r="BCT113"/>
          <cell r="BCU113"/>
          <cell r="BCV113"/>
          <cell r="BCW113"/>
          <cell r="BCX113"/>
          <cell r="BCY113"/>
          <cell r="BCZ113"/>
          <cell r="BDA113"/>
          <cell r="BDB113"/>
          <cell r="BDC113"/>
          <cell r="BDD113"/>
          <cell r="BDE113"/>
          <cell r="BDF113"/>
          <cell r="BDG113"/>
          <cell r="BDH113"/>
          <cell r="BDI113"/>
          <cell r="BDJ113"/>
          <cell r="BDK113"/>
          <cell r="BDL113"/>
          <cell r="BDM113"/>
          <cell r="BDN113"/>
          <cell r="BDO113"/>
          <cell r="BDP113"/>
          <cell r="BDQ113"/>
          <cell r="BDR113"/>
          <cell r="BDS113"/>
          <cell r="BDT113"/>
          <cell r="BDU113"/>
          <cell r="BDV113"/>
          <cell r="BDW113"/>
          <cell r="BDX113"/>
          <cell r="BDY113"/>
          <cell r="BDZ113"/>
          <cell r="BEA113"/>
          <cell r="BEB113"/>
          <cell r="BEC113"/>
          <cell r="BED113"/>
          <cell r="BEE113"/>
          <cell r="BEF113"/>
          <cell r="BEG113"/>
          <cell r="BEH113"/>
          <cell r="BEI113"/>
          <cell r="BEJ113"/>
          <cell r="BEK113"/>
          <cell r="BEL113"/>
          <cell r="BEM113"/>
          <cell r="BEN113"/>
          <cell r="BEO113"/>
          <cell r="BEP113"/>
          <cell r="BEQ113"/>
          <cell r="BER113"/>
          <cell r="BES113"/>
          <cell r="BET113"/>
          <cell r="BEU113"/>
          <cell r="BEV113"/>
          <cell r="BEW113"/>
          <cell r="BEX113"/>
          <cell r="BEY113"/>
          <cell r="BEZ113"/>
          <cell r="BFA113"/>
          <cell r="BFB113"/>
          <cell r="BFC113"/>
          <cell r="BFD113"/>
          <cell r="BFE113"/>
          <cell r="BFF113"/>
          <cell r="BFG113"/>
          <cell r="BFH113"/>
          <cell r="BFI113"/>
          <cell r="BFJ113"/>
          <cell r="BFK113"/>
          <cell r="BFL113"/>
          <cell r="BFM113"/>
          <cell r="BFN113"/>
          <cell r="BFO113"/>
          <cell r="BFP113"/>
          <cell r="BFQ113"/>
          <cell r="BFR113"/>
          <cell r="BFS113"/>
          <cell r="BFT113"/>
          <cell r="BFU113"/>
          <cell r="BFV113"/>
          <cell r="BFW113"/>
          <cell r="BFX113"/>
          <cell r="BFY113"/>
          <cell r="BFZ113"/>
          <cell r="BGA113"/>
          <cell r="BGB113"/>
          <cell r="BGC113"/>
          <cell r="BGD113"/>
          <cell r="BGE113"/>
          <cell r="BGF113"/>
          <cell r="BGG113"/>
          <cell r="BGH113"/>
          <cell r="BGI113"/>
          <cell r="BGJ113"/>
          <cell r="BGK113"/>
          <cell r="BGL113"/>
          <cell r="BGM113"/>
          <cell r="BGN113"/>
          <cell r="BGO113"/>
          <cell r="BGP113"/>
          <cell r="BGQ113"/>
          <cell r="BGR113"/>
          <cell r="BGS113"/>
          <cell r="BGT113"/>
          <cell r="BGU113"/>
          <cell r="BGV113"/>
          <cell r="BGW113"/>
          <cell r="BGX113"/>
          <cell r="BGY113"/>
          <cell r="BGZ113"/>
          <cell r="BHA113"/>
          <cell r="BHB113"/>
          <cell r="BHC113"/>
          <cell r="BHD113"/>
          <cell r="BHE113"/>
          <cell r="BHF113"/>
          <cell r="BHG113"/>
          <cell r="BHH113"/>
          <cell r="BHI113"/>
          <cell r="BHJ113"/>
          <cell r="BHK113"/>
          <cell r="BHL113"/>
          <cell r="BHM113"/>
          <cell r="BHN113"/>
          <cell r="BHO113"/>
          <cell r="BHP113"/>
          <cell r="BHQ113"/>
          <cell r="BHR113"/>
          <cell r="BHS113"/>
          <cell r="BHT113"/>
          <cell r="BHU113"/>
          <cell r="BHV113"/>
          <cell r="BHW113"/>
          <cell r="BHX113"/>
          <cell r="BHY113"/>
          <cell r="BHZ113"/>
          <cell r="BIA113"/>
          <cell r="BIB113"/>
          <cell r="BIC113"/>
          <cell r="BID113"/>
          <cell r="BIE113"/>
          <cell r="BIF113"/>
          <cell r="BIG113"/>
          <cell r="BIH113"/>
          <cell r="BII113"/>
          <cell r="BIJ113"/>
          <cell r="BIK113"/>
          <cell r="BIL113"/>
          <cell r="BIM113"/>
          <cell r="BIN113"/>
          <cell r="BIO113"/>
          <cell r="BIP113"/>
          <cell r="BIQ113"/>
          <cell r="BIR113"/>
          <cell r="BIS113"/>
          <cell r="BIT113"/>
          <cell r="BIU113"/>
          <cell r="BIV113"/>
          <cell r="BIW113"/>
          <cell r="BIX113"/>
          <cell r="BIY113"/>
          <cell r="BIZ113"/>
          <cell r="BJA113"/>
          <cell r="BJB113"/>
          <cell r="BJC113"/>
          <cell r="BJD113"/>
          <cell r="BJE113"/>
          <cell r="BJF113"/>
          <cell r="BJG113"/>
          <cell r="BJH113"/>
          <cell r="BJI113"/>
          <cell r="BJJ113"/>
          <cell r="BJK113"/>
          <cell r="BJL113"/>
          <cell r="BJM113"/>
          <cell r="BJN113"/>
          <cell r="BJO113"/>
          <cell r="BJP113"/>
          <cell r="BJQ113"/>
          <cell r="BJR113"/>
          <cell r="BJS113"/>
          <cell r="BJT113"/>
          <cell r="BJU113"/>
          <cell r="BJV113"/>
          <cell r="BJW113"/>
          <cell r="BJX113"/>
          <cell r="BJY113"/>
          <cell r="BJZ113"/>
          <cell r="BKA113"/>
          <cell r="BKB113"/>
          <cell r="BKC113"/>
          <cell r="BKD113"/>
          <cell r="BKE113"/>
          <cell r="BKF113"/>
          <cell r="BKG113"/>
          <cell r="BKH113"/>
          <cell r="BKI113"/>
          <cell r="BKJ113"/>
          <cell r="BKK113"/>
          <cell r="BKL113"/>
          <cell r="BKM113"/>
          <cell r="BKN113"/>
          <cell r="BKO113"/>
          <cell r="BKP113"/>
          <cell r="BKQ113"/>
          <cell r="BKR113"/>
          <cell r="BKS113"/>
          <cell r="BKT113"/>
          <cell r="BKU113"/>
          <cell r="BKV113"/>
          <cell r="BKW113"/>
          <cell r="BKX113"/>
          <cell r="BKY113"/>
          <cell r="BKZ113"/>
          <cell r="BLA113"/>
          <cell r="BLB113"/>
          <cell r="BLC113"/>
          <cell r="BLD113"/>
          <cell r="BLE113"/>
          <cell r="BLF113"/>
          <cell r="BLG113"/>
          <cell r="BLH113"/>
          <cell r="BLI113"/>
          <cell r="BLJ113"/>
          <cell r="BLK113"/>
          <cell r="BLL113"/>
          <cell r="BLM113"/>
          <cell r="BLN113"/>
          <cell r="BLO113"/>
          <cell r="BLP113"/>
          <cell r="BLQ113"/>
          <cell r="BLR113"/>
          <cell r="BLS113"/>
          <cell r="BLT113"/>
          <cell r="BLU113"/>
          <cell r="BLV113"/>
          <cell r="BLW113"/>
          <cell r="BLX113"/>
          <cell r="BLY113"/>
          <cell r="BLZ113"/>
          <cell r="BMA113"/>
          <cell r="BMB113"/>
          <cell r="BMC113"/>
          <cell r="BMD113"/>
          <cell r="BME113"/>
          <cell r="BMF113"/>
          <cell r="BMG113"/>
          <cell r="BMH113"/>
          <cell r="BMI113"/>
          <cell r="BMJ113"/>
          <cell r="BMK113"/>
          <cell r="BML113"/>
          <cell r="BMM113"/>
          <cell r="BMN113"/>
          <cell r="BMO113"/>
          <cell r="BMP113"/>
          <cell r="BMQ113"/>
          <cell r="BMR113"/>
          <cell r="BMS113"/>
          <cell r="BMT113"/>
          <cell r="BMU113"/>
          <cell r="BMV113"/>
          <cell r="BMW113"/>
          <cell r="BMX113"/>
          <cell r="BMY113"/>
          <cell r="BMZ113"/>
          <cell r="BNA113"/>
          <cell r="BNB113"/>
          <cell r="BNC113"/>
          <cell r="BND113"/>
          <cell r="BNE113"/>
          <cell r="BNF113"/>
          <cell r="BNG113"/>
          <cell r="BNH113"/>
          <cell r="BNI113"/>
          <cell r="BNJ113"/>
          <cell r="BNK113"/>
          <cell r="BNL113"/>
          <cell r="BNM113"/>
          <cell r="BNN113"/>
          <cell r="BNO113"/>
          <cell r="BNP113"/>
          <cell r="BNQ113"/>
          <cell r="BNR113"/>
          <cell r="BNS113"/>
          <cell r="BNT113"/>
          <cell r="BNU113"/>
          <cell r="BNV113"/>
          <cell r="BNW113"/>
          <cell r="BNX113"/>
          <cell r="BNY113"/>
          <cell r="BNZ113"/>
          <cell r="BOA113"/>
          <cell r="BOB113"/>
          <cell r="BOC113"/>
          <cell r="BOD113"/>
          <cell r="BOE113"/>
          <cell r="BOF113"/>
          <cell r="BOG113"/>
          <cell r="BOH113"/>
          <cell r="BOI113"/>
          <cell r="BOJ113"/>
          <cell r="BOK113"/>
          <cell r="BOL113"/>
          <cell r="BOM113"/>
          <cell r="BON113"/>
          <cell r="BOO113"/>
          <cell r="BOP113"/>
          <cell r="BOQ113"/>
          <cell r="BOR113"/>
          <cell r="BOS113"/>
          <cell r="BOT113"/>
          <cell r="BOU113"/>
          <cell r="BOV113"/>
          <cell r="BOW113"/>
          <cell r="BOX113"/>
          <cell r="BOY113"/>
          <cell r="BOZ113"/>
          <cell r="BPA113"/>
          <cell r="BPB113"/>
          <cell r="BPC113"/>
          <cell r="BPD113"/>
          <cell r="BPE113"/>
          <cell r="BPF113"/>
          <cell r="BPG113"/>
          <cell r="BPH113"/>
          <cell r="BPI113"/>
          <cell r="BPJ113"/>
          <cell r="BPK113"/>
          <cell r="BPL113"/>
          <cell r="BPM113"/>
          <cell r="BPN113"/>
          <cell r="BPO113"/>
          <cell r="BPP113"/>
          <cell r="BPQ113"/>
          <cell r="BPR113"/>
          <cell r="BPS113"/>
          <cell r="BPT113"/>
          <cell r="BPU113"/>
          <cell r="BPV113"/>
          <cell r="BPW113"/>
          <cell r="BPX113"/>
          <cell r="BPY113"/>
          <cell r="BPZ113"/>
          <cell r="BQA113"/>
          <cell r="BQB113"/>
          <cell r="BQC113"/>
          <cell r="BQD113"/>
          <cell r="BQE113"/>
          <cell r="BQF113"/>
          <cell r="BQG113"/>
          <cell r="BQH113"/>
          <cell r="BQI113"/>
          <cell r="BQJ113"/>
          <cell r="BQK113"/>
          <cell r="BQL113"/>
          <cell r="BQM113"/>
          <cell r="BQN113"/>
          <cell r="BQO113"/>
          <cell r="BQP113"/>
          <cell r="BQQ113"/>
          <cell r="BQR113"/>
          <cell r="BQS113"/>
          <cell r="BQT113"/>
          <cell r="BQU113"/>
          <cell r="BQV113"/>
          <cell r="BQW113"/>
          <cell r="BQX113"/>
          <cell r="BQY113"/>
          <cell r="BQZ113"/>
          <cell r="BRA113"/>
          <cell r="BRB113"/>
          <cell r="BRC113"/>
          <cell r="BRD113"/>
          <cell r="BRE113"/>
          <cell r="BRF113"/>
          <cell r="BRG113"/>
          <cell r="BRH113"/>
          <cell r="BRI113"/>
          <cell r="BRJ113"/>
          <cell r="BRK113"/>
          <cell r="BRL113"/>
          <cell r="BRM113"/>
          <cell r="BRN113"/>
          <cell r="BRO113"/>
          <cell r="BRP113"/>
          <cell r="BRQ113"/>
          <cell r="BRR113"/>
          <cell r="BRS113"/>
          <cell r="BRT113"/>
          <cell r="BRU113"/>
          <cell r="BRV113"/>
          <cell r="BRW113"/>
          <cell r="BRX113"/>
          <cell r="BRY113"/>
          <cell r="BRZ113"/>
          <cell r="BSA113"/>
          <cell r="BSB113"/>
          <cell r="BSC113"/>
          <cell r="BSD113"/>
          <cell r="BSE113"/>
          <cell r="BSF113"/>
          <cell r="BSG113"/>
          <cell r="BSH113"/>
          <cell r="BSI113"/>
          <cell r="BSJ113"/>
          <cell r="BSK113"/>
          <cell r="BSL113"/>
          <cell r="BSM113"/>
          <cell r="BSN113"/>
          <cell r="BSO113"/>
          <cell r="BSP113"/>
          <cell r="BSQ113"/>
          <cell r="BSR113"/>
          <cell r="BSS113"/>
          <cell r="BST113"/>
          <cell r="BSU113"/>
          <cell r="BSV113"/>
          <cell r="BSW113"/>
          <cell r="BSX113"/>
          <cell r="BSY113"/>
          <cell r="BSZ113"/>
          <cell r="BTA113"/>
          <cell r="BTB113"/>
          <cell r="BTC113"/>
          <cell r="BTD113"/>
          <cell r="BTE113"/>
          <cell r="BTF113"/>
          <cell r="BTG113"/>
          <cell r="BTH113"/>
          <cell r="BTI113"/>
          <cell r="BTJ113"/>
          <cell r="BTK113"/>
          <cell r="BTL113"/>
          <cell r="BTM113"/>
          <cell r="BTN113"/>
          <cell r="BTO113"/>
          <cell r="BTP113"/>
          <cell r="BTQ113"/>
          <cell r="BTR113"/>
          <cell r="BTS113"/>
          <cell r="BTT113"/>
          <cell r="BTU113"/>
          <cell r="BTV113"/>
          <cell r="BTW113"/>
          <cell r="BTX113"/>
          <cell r="BTY113"/>
          <cell r="BTZ113"/>
          <cell r="BUA113"/>
          <cell r="BUB113"/>
          <cell r="BUC113"/>
          <cell r="BUD113"/>
          <cell r="BUE113"/>
          <cell r="BUF113"/>
          <cell r="BUG113"/>
          <cell r="BUH113"/>
          <cell r="BUI113"/>
          <cell r="BUJ113"/>
          <cell r="BUK113"/>
          <cell r="BUL113"/>
          <cell r="BUM113"/>
          <cell r="BUN113"/>
          <cell r="BUO113"/>
          <cell r="BUP113"/>
          <cell r="BUQ113"/>
          <cell r="BUR113"/>
          <cell r="BUS113"/>
          <cell r="BUT113"/>
          <cell r="BUU113"/>
          <cell r="BUV113"/>
          <cell r="BUW113"/>
          <cell r="BUX113"/>
          <cell r="BUY113"/>
          <cell r="BUZ113"/>
          <cell r="BVA113"/>
          <cell r="BVB113"/>
          <cell r="BVC113"/>
          <cell r="BVD113"/>
          <cell r="BVE113"/>
          <cell r="BVF113"/>
          <cell r="BVG113"/>
          <cell r="BVH113"/>
          <cell r="BVI113"/>
          <cell r="BVJ113"/>
          <cell r="BVK113"/>
          <cell r="BVL113"/>
          <cell r="BVM113"/>
          <cell r="BVN113"/>
          <cell r="BVO113"/>
          <cell r="BVP113"/>
          <cell r="BVQ113"/>
          <cell r="BVR113"/>
          <cell r="BVS113"/>
          <cell r="BVT113"/>
          <cell r="BVU113"/>
          <cell r="BVV113"/>
          <cell r="BVW113"/>
          <cell r="BVX113"/>
          <cell r="BVY113"/>
          <cell r="BVZ113"/>
          <cell r="BWA113"/>
          <cell r="BWB113"/>
          <cell r="BWC113"/>
          <cell r="BWD113"/>
          <cell r="BWE113"/>
          <cell r="BWF113"/>
          <cell r="BWG113"/>
          <cell r="BWH113"/>
          <cell r="BWI113"/>
          <cell r="BWJ113"/>
          <cell r="BWK113"/>
          <cell r="BWL113"/>
          <cell r="BWM113"/>
          <cell r="BWN113"/>
          <cell r="BWO113"/>
          <cell r="BWP113"/>
          <cell r="BWQ113"/>
          <cell r="BWR113"/>
          <cell r="BWS113"/>
          <cell r="BWT113"/>
          <cell r="BWU113"/>
          <cell r="BWV113"/>
          <cell r="BWW113"/>
          <cell r="BWX113"/>
          <cell r="BWY113"/>
          <cell r="BWZ113"/>
          <cell r="BXA113"/>
          <cell r="BXB113"/>
          <cell r="BXC113"/>
          <cell r="BXD113"/>
          <cell r="BXE113"/>
          <cell r="BXF113"/>
          <cell r="BXG113"/>
          <cell r="BXH113"/>
          <cell r="BXI113"/>
          <cell r="BXJ113"/>
          <cell r="BXK113"/>
          <cell r="BXL113"/>
          <cell r="BXM113"/>
          <cell r="BXN113"/>
          <cell r="BXO113"/>
          <cell r="BXP113"/>
          <cell r="BXQ113"/>
          <cell r="BXR113"/>
          <cell r="BXS113"/>
          <cell r="BXT113"/>
          <cell r="BXU113"/>
          <cell r="BXV113"/>
          <cell r="BXW113"/>
          <cell r="BXX113"/>
          <cell r="BXY113"/>
          <cell r="BXZ113"/>
          <cell r="BYA113"/>
          <cell r="BYB113"/>
          <cell r="BYC113"/>
          <cell r="BYD113"/>
          <cell r="BYE113"/>
          <cell r="BYF113"/>
          <cell r="BYG113"/>
          <cell r="BYH113"/>
          <cell r="BYI113"/>
          <cell r="BYJ113"/>
          <cell r="BYK113"/>
          <cell r="BYL113"/>
          <cell r="BYM113"/>
          <cell r="BYN113"/>
          <cell r="BYO113"/>
          <cell r="BYP113"/>
          <cell r="BYQ113"/>
          <cell r="BYR113"/>
          <cell r="BYS113"/>
          <cell r="BYT113"/>
          <cell r="BYU113"/>
          <cell r="BYV113"/>
          <cell r="BYW113"/>
          <cell r="BYX113"/>
          <cell r="BYY113"/>
          <cell r="BYZ113"/>
          <cell r="BZA113"/>
          <cell r="BZB113"/>
          <cell r="BZC113"/>
          <cell r="BZD113"/>
          <cell r="BZE113"/>
          <cell r="BZF113"/>
          <cell r="BZG113" t="e">
            <v>#N/A</v>
          </cell>
          <cell r="BZH113" t="e">
            <v>#N/A</v>
          </cell>
          <cell r="BZI113" t="e">
            <v>#N/A</v>
          </cell>
          <cell r="BZJ113" t="e">
            <v>#N/A</v>
          </cell>
          <cell r="BZK113" t="e">
            <v>#N/A</v>
          </cell>
          <cell r="BZL113" t="e">
            <v>#N/A</v>
          </cell>
          <cell r="BZM113" t="e">
            <v>#N/A</v>
          </cell>
          <cell r="BZN113" t="e">
            <v>#N/A</v>
          </cell>
          <cell r="BZO113" t="e">
            <v>#N/A</v>
          </cell>
          <cell r="BZP113" t="e">
            <v>#N/A</v>
          </cell>
          <cell r="BZQ113" t="e">
            <v>#N/A</v>
          </cell>
          <cell r="BZR113" t="e">
            <v>#N/A</v>
          </cell>
          <cell r="BZS113" t="e">
            <v>#N/A</v>
          </cell>
          <cell r="BZT113" t="e">
            <v>#N/A</v>
          </cell>
          <cell r="BZU113" t="e">
            <v>#N/A</v>
          </cell>
          <cell r="BZV113" t="e">
            <v>#N/A</v>
          </cell>
          <cell r="BZW113" t="e">
            <v>#N/A</v>
          </cell>
          <cell r="BZX113" t="e">
            <v>#N/A</v>
          </cell>
          <cell r="BZY113" t="e">
            <v>#N/A</v>
          </cell>
          <cell r="BZZ113" t="e">
            <v>#N/A</v>
          </cell>
          <cell r="CAA113" t="e">
            <v>#N/A</v>
          </cell>
          <cell r="CAB113" t="e">
            <v>#N/A</v>
          </cell>
          <cell r="CAC113" t="e">
            <v>#N/A</v>
          </cell>
          <cell r="CAD113" t="e">
            <v>#N/A</v>
          </cell>
          <cell r="CAE113" t="e">
            <v>#N/A</v>
          </cell>
          <cell r="CAF113" t="e">
            <v>#N/A</v>
          </cell>
          <cell r="CAG113" t="e">
            <v>#N/A</v>
          </cell>
          <cell r="CAH113" t="e">
            <v>#N/A</v>
          </cell>
          <cell r="CAI113" t="e">
            <v>#N/A</v>
          </cell>
          <cell r="CAJ113" t="e">
            <v>#N/A</v>
          </cell>
          <cell r="CAK113" t="e">
            <v>#N/A</v>
          </cell>
          <cell r="CAL113" t="e">
            <v>#N/A</v>
          </cell>
          <cell r="CAM113" t="e">
            <v>#N/A</v>
          </cell>
          <cell r="CAN113" t="e">
            <v>#N/A</v>
          </cell>
          <cell r="CAO113" t="e">
            <v>#N/A</v>
          </cell>
          <cell r="CAP113" t="e">
            <v>#N/A</v>
          </cell>
          <cell r="CAQ113" t="e">
            <v>#N/A</v>
          </cell>
          <cell r="CAR113" t="e">
            <v>#N/A</v>
          </cell>
          <cell r="CAS113" t="e">
            <v>#N/A</v>
          </cell>
          <cell r="CAT113" t="e">
            <v>#N/A</v>
          </cell>
          <cell r="CAU113" t="e">
            <v>#N/A</v>
          </cell>
          <cell r="CAV113" t="e">
            <v>#N/A</v>
          </cell>
          <cell r="CAW113" t="e">
            <v>#N/A</v>
          </cell>
          <cell r="CAX113" t="e">
            <v>#N/A</v>
          </cell>
          <cell r="CAY113" t="e">
            <v>#N/A</v>
          </cell>
          <cell r="CAZ113" t="e">
            <v>#N/A</v>
          </cell>
          <cell r="CBA113" t="e">
            <v>#N/A</v>
          </cell>
          <cell r="CBB113" t="e">
            <v>#N/A</v>
          </cell>
          <cell r="CBC113" t="e">
            <v>#N/A</v>
          </cell>
          <cell r="CBD113" t="e">
            <v>#N/A</v>
          </cell>
          <cell r="CBE113" t="e">
            <v>#N/A</v>
          </cell>
          <cell r="CBF113" t="e">
            <v>#N/A</v>
          </cell>
          <cell r="CBG113" t="e">
            <v>#N/A</v>
          </cell>
          <cell r="CBH113" t="e">
            <v>#N/A</v>
          </cell>
          <cell r="CBI113" t="e">
            <v>#N/A</v>
          </cell>
          <cell r="CBJ113" t="e">
            <v>#N/A</v>
          </cell>
          <cell r="CBK113" t="e">
            <v>#N/A</v>
          </cell>
          <cell r="CBL113" t="e">
            <v>#N/A</v>
          </cell>
          <cell r="CBM113" t="e">
            <v>#N/A</v>
          </cell>
          <cell r="CBN113" t="e">
            <v>#N/A</v>
          </cell>
          <cell r="CBO113" t="e">
            <v>#N/A</v>
          </cell>
          <cell r="CBP113" t="e">
            <v>#N/A</v>
          </cell>
          <cell r="CBQ113" t="e">
            <v>#N/A</v>
          </cell>
          <cell r="CBR113" t="e">
            <v>#N/A</v>
          </cell>
          <cell r="CBS113" t="e">
            <v>#N/A</v>
          </cell>
          <cell r="CBT113" t="e">
            <v>#N/A</v>
          </cell>
          <cell r="CBU113" t="e">
            <v>#N/A</v>
          </cell>
          <cell r="CBV113" t="e">
            <v>#N/A</v>
          </cell>
          <cell r="CBW113" t="e">
            <v>#N/A</v>
          </cell>
          <cell r="CBX113" t="e">
            <v>#N/A</v>
          </cell>
          <cell r="CBY113" t="e">
            <v>#N/A</v>
          </cell>
          <cell r="CBZ113" t="e">
            <v>#N/A</v>
          </cell>
          <cell r="CCA113" t="e">
            <v>#N/A</v>
          </cell>
          <cell r="CCB113" t="e">
            <v>#N/A</v>
          </cell>
          <cell r="CCC113" t="e">
            <v>#N/A</v>
          </cell>
          <cell r="CCD113" t="e">
            <v>#N/A</v>
          </cell>
          <cell r="CCE113" t="e">
            <v>#N/A</v>
          </cell>
          <cell r="CCF113" t="e">
            <v>#N/A</v>
          </cell>
          <cell r="CCG113" t="e">
            <v>#N/A</v>
          </cell>
          <cell r="CCH113" t="e">
            <v>#N/A</v>
          </cell>
          <cell r="CCI113" t="e">
            <v>#N/A</v>
          </cell>
          <cell r="CCJ113" t="e">
            <v>#N/A</v>
          </cell>
          <cell r="CCK113" t="e">
            <v>#N/A</v>
          </cell>
          <cell r="CCL113" t="e">
            <v>#N/A</v>
          </cell>
          <cell r="CCM113" t="e">
            <v>#N/A</v>
          </cell>
          <cell r="CCN113" t="e">
            <v>#N/A</v>
          </cell>
          <cell r="CCO113" t="e">
            <v>#N/A</v>
          </cell>
          <cell r="CCP113" t="e">
            <v>#N/A</v>
          </cell>
          <cell r="CCQ113" t="e">
            <v>#N/A</v>
          </cell>
          <cell r="CCR113" t="e">
            <v>#N/A</v>
          </cell>
          <cell r="CCS113" t="e">
            <v>#N/A</v>
          </cell>
          <cell r="CCT113" t="e">
            <v>#N/A</v>
          </cell>
          <cell r="CCU113" t="e">
            <v>#N/A</v>
          </cell>
          <cell r="CCV113" t="e">
            <v>#N/A</v>
          </cell>
          <cell r="CCW113" t="e">
            <v>#N/A</v>
          </cell>
          <cell r="CCX113" t="e">
            <v>#N/A</v>
          </cell>
          <cell r="CCY113" t="e">
            <v>#N/A</v>
          </cell>
          <cell r="CCZ113" t="e">
            <v>#N/A</v>
          </cell>
          <cell r="CDA113" t="e">
            <v>#N/A</v>
          </cell>
          <cell r="CDB113" t="e">
            <v>#N/A</v>
          </cell>
          <cell r="CDC113" t="e">
            <v>#N/A</v>
          </cell>
          <cell r="CDD113" t="e">
            <v>#N/A</v>
          </cell>
          <cell r="CDE113" t="e">
            <v>#N/A</v>
          </cell>
          <cell r="CDF113" t="e">
            <v>#N/A</v>
          </cell>
          <cell r="CDG113" t="e">
            <v>#N/A</v>
          </cell>
          <cell r="CDH113" t="e">
            <v>#N/A</v>
          </cell>
          <cell r="CDI113" t="e">
            <v>#N/A</v>
          </cell>
          <cell r="CDJ113" t="e">
            <v>#N/A</v>
          </cell>
          <cell r="CDK113" t="e">
            <v>#N/A</v>
          </cell>
          <cell r="CDL113" t="e">
            <v>#N/A</v>
          </cell>
          <cell r="CDM113" t="e">
            <v>#N/A</v>
          </cell>
          <cell r="CDN113" t="e">
            <v>#N/A</v>
          </cell>
          <cell r="CDO113" t="e">
            <v>#N/A</v>
          </cell>
          <cell r="CDP113" t="e">
            <v>#N/A</v>
          </cell>
          <cell r="CDQ113" t="e">
            <v>#N/A</v>
          </cell>
          <cell r="CDR113" t="e">
            <v>#N/A</v>
          </cell>
          <cell r="CDS113" t="e">
            <v>#N/A</v>
          </cell>
          <cell r="CDT113" t="e">
            <v>#N/A</v>
          </cell>
          <cell r="CDU113" t="e">
            <v>#N/A</v>
          </cell>
          <cell r="CDV113" t="e">
            <v>#N/A</v>
          </cell>
          <cell r="CDW113" t="e">
            <v>#N/A</v>
          </cell>
          <cell r="CDX113" t="e">
            <v>#N/A</v>
          </cell>
          <cell r="CDY113" t="e">
            <v>#N/A</v>
          </cell>
          <cell r="CDZ113" t="e">
            <v>#N/A</v>
          </cell>
          <cell r="CEA113" t="e">
            <v>#N/A</v>
          </cell>
          <cell r="CEB113" t="e">
            <v>#N/A</v>
          </cell>
          <cell r="CEC113" t="e">
            <v>#N/A</v>
          </cell>
          <cell r="CED113" t="e">
            <v>#N/A</v>
          </cell>
          <cell r="CEE113" t="e">
            <v>#N/A</v>
          </cell>
          <cell r="CEF113" t="e">
            <v>#N/A</v>
          </cell>
          <cell r="CEG113" t="e">
            <v>#N/A</v>
          </cell>
          <cell r="CEH113" t="e">
            <v>#N/A</v>
          </cell>
          <cell r="CEI113" t="e">
            <v>#N/A</v>
          </cell>
          <cell r="CEJ113" t="e">
            <v>#N/A</v>
          </cell>
          <cell r="CEK113" t="e">
            <v>#N/A</v>
          </cell>
          <cell r="CEL113" t="e">
            <v>#N/A</v>
          </cell>
          <cell r="CEM113" t="e">
            <v>#N/A</v>
          </cell>
          <cell r="CEN113" t="e">
            <v>#N/A</v>
          </cell>
          <cell r="CEO113" t="e">
            <v>#N/A</v>
          </cell>
          <cell r="CEP113" t="e">
            <v>#N/A</v>
          </cell>
          <cell r="CEQ113" t="e">
            <v>#N/A</v>
          </cell>
          <cell r="CER113" t="e">
            <v>#N/A</v>
          </cell>
          <cell r="CES113" t="e">
            <v>#N/A</v>
          </cell>
          <cell r="CET113" t="e">
            <v>#N/A</v>
          </cell>
          <cell r="CEU113" t="e">
            <v>#N/A</v>
          </cell>
          <cell r="CEV113" t="e">
            <v>#N/A</v>
          </cell>
          <cell r="CEW113" t="e">
            <v>#N/A</v>
          </cell>
          <cell r="CEX113" t="e">
            <v>#N/A</v>
          </cell>
          <cell r="CEY113" t="e">
            <v>#N/A</v>
          </cell>
          <cell r="CEZ113" t="e">
            <v>#N/A</v>
          </cell>
          <cell r="CFA113" t="e">
            <v>#N/A</v>
          </cell>
          <cell r="CFB113" t="e">
            <v>#N/A</v>
          </cell>
          <cell r="CFC113" t="e">
            <v>#N/A</v>
          </cell>
          <cell r="CFD113" t="e">
            <v>#N/A</v>
          </cell>
          <cell r="CFE113" t="e">
            <v>#N/A</v>
          </cell>
          <cell r="CFF113" t="e">
            <v>#N/A</v>
          </cell>
          <cell r="CFG113" t="e">
            <v>#N/A</v>
          </cell>
          <cell r="CFH113" t="e">
            <v>#N/A</v>
          </cell>
          <cell r="CFI113" t="e">
            <v>#N/A</v>
          </cell>
          <cell r="CFJ113" t="e">
            <v>#N/A</v>
          </cell>
          <cell r="CFK113" t="e">
            <v>#N/A</v>
          </cell>
          <cell r="CFL113" t="e">
            <v>#N/A</v>
          </cell>
          <cell r="CFM113" t="e">
            <v>#N/A</v>
          </cell>
          <cell r="CFN113" t="e">
            <v>#N/A</v>
          </cell>
          <cell r="CFO113" t="e">
            <v>#N/A</v>
          </cell>
          <cell r="CFP113" t="e">
            <v>#N/A</v>
          </cell>
          <cell r="CFQ113" t="e">
            <v>#N/A</v>
          </cell>
          <cell r="CFR113" t="e">
            <v>#N/A</v>
          </cell>
          <cell r="CFS113" t="e">
            <v>#N/A</v>
          </cell>
          <cell r="CFT113" t="e">
            <v>#N/A</v>
          </cell>
          <cell r="CFU113" t="e">
            <v>#N/A</v>
          </cell>
          <cell r="CFV113" t="e">
            <v>#N/A</v>
          </cell>
          <cell r="CFW113" t="e">
            <v>#N/A</v>
          </cell>
          <cell r="CFX113" t="e">
            <v>#N/A</v>
          </cell>
          <cell r="CFY113" t="e">
            <v>#N/A</v>
          </cell>
          <cell r="CFZ113" t="e">
            <v>#N/A</v>
          </cell>
          <cell r="CGA113" t="e">
            <v>#N/A</v>
          </cell>
          <cell r="CGB113" t="e">
            <v>#N/A</v>
          </cell>
          <cell r="CGC113" t="e">
            <v>#N/A</v>
          </cell>
          <cell r="CGD113" t="e">
            <v>#N/A</v>
          </cell>
          <cell r="CGE113" t="e">
            <v>#N/A</v>
          </cell>
          <cell r="CGF113" t="e">
            <v>#N/A</v>
          </cell>
          <cell r="CGG113" t="e">
            <v>#N/A</v>
          </cell>
          <cell r="CGH113" t="e">
            <v>#N/A</v>
          </cell>
          <cell r="CGI113" t="e">
            <v>#N/A</v>
          </cell>
          <cell r="CGJ113" t="e">
            <v>#N/A</v>
          </cell>
          <cell r="CGK113" t="e">
            <v>#N/A</v>
          </cell>
          <cell r="CGL113" t="e">
            <v>#N/A</v>
          </cell>
          <cell r="CGM113" t="e">
            <v>#N/A</v>
          </cell>
          <cell r="CGN113" t="e">
            <v>#N/A</v>
          </cell>
          <cell r="CGO113" t="e">
            <v>#N/A</v>
          </cell>
          <cell r="CGP113" t="e">
            <v>#N/A</v>
          </cell>
          <cell r="CGQ113" t="e">
            <v>#N/A</v>
          </cell>
          <cell r="CGR113" t="e">
            <v>#N/A</v>
          </cell>
          <cell r="CGS113" t="e">
            <v>#N/A</v>
          </cell>
          <cell r="CGT113" t="e">
            <v>#N/A</v>
          </cell>
          <cell r="CGU113" t="e">
            <v>#N/A</v>
          </cell>
          <cell r="CGV113" t="e">
            <v>#N/A</v>
          </cell>
          <cell r="CGW113" t="e">
            <v>#N/A</v>
          </cell>
          <cell r="CGX113" t="e">
            <v>#N/A</v>
          </cell>
          <cell r="CGY113" t="e">
            <v>#N/A</v>
          </cell>
          <cell r="CGZ113" t="e">
            <v>#N/A</v>
          </cell>
          <cell r="CHA113" t="e">
            <v>#N/A</v>
          </cell>
          <cell r="CHB113" t="e">
            <v>#N/A</v>
          </cell>
          <cell r="CHC113" t="e">
            <v>#N/A</v>
          </cell>
          <cell r="CHD113" t="e">
            <v>#N/A</v>
          </cell>
          <cell r="CHE113" t="e">
            <v>#N/A</v>
          </cell>
          <cell r="CHF113" t="e">
            <v>#N/A</v>
          </cell>
          <cell r="CHG113" t="e">
            <v>#N/A</v>
          </cell>
          <cell r="CHH113" t="e">
            <v>#N/A</v>
          </cell>
          <cell r="CHI113" t="e">
            <v>#N/A</v>
          </cell>
          <cell r="CHJ113" t="e">
            <v>#N/A</v>
          </cell>
          <cell r="CHK113" t="e">
            <v>#N/A</v>
          </cell>
          <cell r="CHL113" t="e">
            <v>#N/A</v>
          </cell>
          <cell r="CHM113" t="e">
            <v>#N/A</v>
          </cell>
          <cell r="CHN113" t="e">
            <v>#N/A</v>
          </cell>
          <cell r="CHO113" t="e">
            <v>#N/A</v>
          </cell>
          <cell r="CHP113" t="e">
            <v>#N/A</v>
          </cell>
          <cell r="CHQ113" t="e">
            <v>#N/A</v>
          </cell>
          <cell r="CHR113" t="e">
            <v>#N/A</v>
          </cell>
          <cell r="CHS113" t="e">
            <v>#N/A</v>
          </cell>
          <cell r="CHT113" t="e">
            <v>#N/A</v>
          </cell>
          <cell r="CHU113" t="e">
            <v>#N/A</v>
          </cell>
          <cell r="CHV113" t="e">
            <v>#N/A</v>
          </cell>
          <cell r="CHW113" t="e">
            <v>#N/A</v>
          </cell>
          <cell r="CHX113" t="e">
            <v>#N/A</v>
          </cell>
          <cell r="CHY113" t="e">
            <v>#N/A</v>
          </cell>
          <cell r="CHZ113" t="e">
            <v>#N/A</v>
          </cell>
          <cell r="CIA113" t="e">
            <v>#N/A</v>
          </cell>
          <cell r="CIB113" t="e">
            <v>#N/A</v>
          </cell>
          <cell r="CIC113" t="e">
            <v>#N/A</v>
          </cell>
          <cell r="CID113" t="e">
            <v>#N/A</v>
          </cell>
          <cell r="CIE113" t="e">
            <v>#N/A</v>
          </cell>
          <cell r="CIF113" t="e">
            <v>#N/A</v>
          </cell>
          <cell r="CIG113" t="e">
            <v>#N/A</v>
          </cell>
          <cell r="CIH113" t="e">
            <v>#N/A</v>
          </cell>
          <cell r="CII113" t="e">
            <v>#N/A</v>
          </cell>
          <cell r="CIJ113" t="e">
            <v>#N/A</v>
          </cell>
          <cell r="CIK113" t="e">
            <v>#N/A</v>
          </cell>
          <cell r="CIL113" t="e">
            <v>#N/A</v>
          </cell>
          <cell r="CIM113" t="e">
            <v>#N/A</v>
          </cell>
          <cell r="CIN113" t="e">
            <v>#N/A</v>
          </cell>
          <cell r="CIO113" t="e">
            <v>#N/A</v>
          </cell>
          <cell r="CIP113" t="e">
            <v>#N/A</v>
          </cell>
          <cell r="CIQ113" t="e">
            <v>#N/A</v>
          </cell>
          <cell r="CIR113" t="e">
            <v>#N/A</v>
          </cell>
          <cell r="CIS113" t="e">
            <v>#N/A</v>
          </cell>
          <cell r="CIT113" t="e">
            <v>#N/A</v>
          </cell>
          <cell r="CIU113" t="e">
            <v>#N/A</v>
          </cell>
          <cell r="CIV113" t="e">
            <v>#N/A</v>
          </cell>
          <cell r="CIW113" t="e">
            <v>#N/A</v>
          </cell>
          <cell r="CIX113" t="e">
            <v>#N/A</v>
          </cell>
          <cell r="CIY113" t="e">
            <v>#N/A</v>
          </cell>
          <cell r="CIZ113" t="e">
            <v>#N/A</v>
          </cell>
          <cell r="CJA113" t="e">
            <v>#N/A</v>
          </cell>
          <cell r="CJB113" t="e">
            <v>#N/A</v>
          </cell>
          <cell r="CJC113" t="e">
            <v>#N/A</v>
          </cell>
          <cell r="CJD113" t="e">
            <v>#N/A</v>
          </cell>
          <cell r="CJE113" t="e">
            <v>#N/A</v>
          </cell>
          <cell r="CJF113" t="e">
            <v>#N/A</v>
          </cell>
          <cell r="CJG113" t="e">
            <v>#N/A</v>
          </cell>
          <cell r="CJH113" t="e">
            <v>#N/A</v>
          </cell>
          <cell r="CJI113" t="e">
            <v>#N/A</v>
          </cell>
          <cell r="CJJ113" t="e">
            <v>#N/A</v>
          </cell>
          <cell r="CJK113" t="e">
            <v>#N/A</v>
          </cell>
          <cell r="CJL113" t="e">
            <v>#N/A</v>
          </cell>
          <cell r="CJM113" t="e">
            <v>#N/A</v>
          </cell>
          <cell r="CJN113" t="e">
            <v>#N/A</v>
          </cell>
          <cell r="CJO113" t="e">
            <v>#N/A</v>
          </cell>
          <cell r="CJP113" t="e">
            <v>#N/A</v>
          </cell>
          <cell r="CJQ113" t="e">
            <v>#N/A</v>
          </cell>
          <cell r="CJR113" t="e">
            <v>#N/A</v>
          </cell>
          <cell r="CJS113" t="e">
            <v>#N/A</v>
          </cell>
          <cell r="CJT113" t="e">
            <v>#N/A</v>
          </cell>
          <cell r="CJU113" t="e">
            <v>#N/A</v>
          </cell>
          <cell r="CJV113" t="e">
            <v>#N/A</v>
          </cell>
          <cell r="CJW113" t="e">
            <v>#N/A</v>
          </cell>
          <cell r="CJX113" t="e">
            <v>#N/A</v>
          </cell>
          <cell r="CJY113" t="e">
            <v>#N/A</v>
          </cell>
          <cell r="CJZ113" t="e">
            <v>#N/A</v>
          </cell>
          <cell r="CKA113" t="e">
            <v>#N/A</v>
          </cell>
          <cell r="CKB113" t="e">
            <v>#N/A</v>
          </cell>
        </row>
        <row r="114">
          <cell r="A114">
            <v>1109</v>
          </cell>
          <cell r="B114"/>
          <cell r="C114"/>
          <cell r="D114" t="str">
            <v>+</v>
          </cell>
          <cell r="E114" t="str">
            <v xml:space="preserve">Carnes e peixes industrializados </v>
          </cell>
          <cell r="F114"/>
          <cell r="G114"/>
          <cell r="H114">
            <v>3.27</v>
          </cell>
          <cell r="I114">
            <v>3.94</v>
          </cell>
          <cell r="J114">
            <v>2.56</v>
          </cell>
          <cell r="K114">
            <v>3.77</v>
          </cell>
          <cell r="L114">
            <v>3.67</v>
          </cell>
          <cell r="M114">
            <v>3.04</v>
          </cell>
          <cell r="N114">
            <v>4.1399999999999997</v>
          </cell>
          <cell r="O114">
            <v>3.5100000000000002</v>
          </cell>
          <cell r="P114">
            <v>2.69</v>
          </cell>
          <cell r="Q114">
            <v>2.62</v>
          </cell>
          <cell r="R114">
            <v>3.48</v>
          </cell>
          <cell r="S114">
            <v>3.33</v>
          </cell>
          <cell r="T114">
            <v>3.45</v>
          </cell>
          <cell r="U114">
            <v>3.59</v>
          </cell>
          <cell r="V114">
            <v>3.38</v>
          </cell>
          <cell r="W114">
            <v>3.17</v>
          </cell>
          <cell r="X114">
            <v>2.84</v>
          </cell>
          <cell r="Y114">
            <v>3.2600000000000002</v>
          </cell>
          <cell r="Z114">
            <v>1.73</v>
          </cell>
          <cell r="AA114">
            <v>1.93</v>
          </cell>
          <cell r="AB114">
            <v>2.1</v>
          </cell>
          <cell r="AC114">
            <v>1.3900000000000001</v>
          </cell>
          <cell r="AD114">
            <v>0.49</v>
          </cell>
          <cell r="AE114">
            <v>2.42</v>
          </cell>
          <cell r="AF114">
            <v>1.42</v>
          </cell>
          <cell r="AG114">
            <v>1.47</v>
          </cell>
          <cell r="AH114">
            <v>1.6</v>
          </cell>
          <cell r="AI114">
            <v>1.87</v>
          </cell>
          <cell r="AJ114">
            <v>1.76</v>
          </cell>
          <cell r="AK114">
            <v>1.4000000000000001</v>
          </cell>
          <cell r="AL114">
            <v>1.46</v>
          </cell>
          <cell r="AM114">
            <v>1.67</v>
          </cell>
          <cell r="AN114">
            <v>0.9</v>
          </cell>
          <cell r="AO114">
            <v>1.03</v>
          </cell>
          <cell r="AP114">
            <v>1.1000000000000001</v>
          </cell>
          <cell r="AQ114">
            <v>0.54</v>
          </cell>
          <cell r="AR114">
            <v>0.92</v>
          </cell>
          <cell r="AS114">
            <v>1.01</v>
          </cell>
          <cell r="AT114">
            <v>1.53</v>
          </cell>
          <cell r="AU114">
            <v>2.34</v>
          </cell>
          <cell r="AV114">
            <v>2.4300000000000002</v>
          </cell>
          <cell r="AW114">
            <v>3.17</v>
          </cell>
          <cell r="AX114">
            <v>2.87</v>
          </cell>
          <cell r="AY114">
            <v>2.34</v>
          </cell>
          <cell r="AZ114">
            <v>2.23</v>
          </cell>
          <cell r="BA114">
            <v>1.53</v>
          </cell>
          <cell r="BB114">
            <v>1.1200000000000001</v>
          </cell>
          <cell r="BC114">
            <v>1.75</v>
          </cell>
          <cell r="BD114">
            <v>1.19</v>
          </cell>
          <cell r="BE114">
            <v>0.97</v>
          </cell>
          <cell r="BF114">
            <v>1.83</v>
          </cell>
          <cell r="BG114">
            <v>0.82000000000000006</v>
          </cell>
          <cell r="BH114">
            <v>0.44</v>
          </cell>
          <cell r="BI114">
            <v>1</v>
          </cell>
          <cell r="BJ114">
            <v>1.1500000000000001</v>
          </cell>
          <cell r="BK114">
            <v>0.77</v>
          </cell>
          <cell r="BL114">
            <v>2.5300000000000002</v>
          </cell>
          <cell r="BM114">
            <v>2.2600000000000002</v>
          </cell>
          <cell r="BN114">
            <v>2.14</v>
          </cell>
          <cell r="BO114">
            <v>1.69</v>
          </cell>
          <cell r="BP114">
            <v>2.4500000000000002</v>
          </cell>
          <cell r="BQ114">
            <v>0.52</v>
          </cell>
          <cell r="BR114">
            <v>0.45</v>
          </cell>
          <cell r="BS114">
            <v>0.99</v>
          </cell>
          <cell r="BT114">
            <v>0.53</v>
          </cell>
          <cell r="BU114">
            <v>0.01</v>
          </cell>
          <cell r="BV114">
            <v>0.41000000000000003</v>
          </cell>
          <cell r="BW114">
            <v>1.1599999999999999</v>
          </cell>
          <cell r="BX114">
            <v>1.6500000000000001</v>
          </cell>
          <cell r="BY114">
            <v>1.23</v>
          </cell>
          <cell r="BZ114">
            <v>1.59</v>
          </cell>
          <cell r="CA114">
            <v>1.86</v>
          </cell>
          <cell r="CB114">
            <v>0.24</v>
          </cell>
          <cell r="CC114">
            <v>-0.17</v>
          </cell>
          <cell r="CD114">
            <v>0.34</v>
          </cell>
          <cell r="CE114">
            <v>0.44</v>
          </cell>
          <cell r="CF114">
            <v>0.5</v>
          </cell>
          <cell r="CG114">
            <v>1.55</v>
          </cell>
          <cell r="CH114">
            <v>1.82</v>
          </cell>
          <cell r="CI114">
            <v>0.62</v>
          </cell>
          <cell r="CJ114">
            <v>0.19</v>
          </cell>
          <cell r="CK114">
            <v>-0.68</v>
          </cell>
          <cell r="CL114">
            <v>-0.14000000000000001</v>
          </cell>
          <cell r="CM114">
            <v>-0.54</v>
          </cell>
          <cell r="CN114">
            <v>-0.36</v>
          </cell>
          <cell r="CO114">
            <v>-0.11</v>
          </cell>
          <cell r="CP114">
            <v>-0.26</v>
          </cell>
          <cell r="CQ114">
            <v>0.09</v>
          </cell>
          <cell r="CR114">
            <v>0.09</v>
          </cell>
          <cell r="CS114">
            <v>0.26</v>
          </cell>
          <cell r="CT114">
            <v>0.28999999999999998</v>
          </cell>
          <cell r="CU114">
            <v>1.1500000000000001</v>
          </cell>
          <cell r="CV114">
            <v>0.59</v>
          </cell>
          <cell r="CW114">
            <v>0.23</v>
          </cell>
          <cell r="CX114">
            <v>0</v>
          </cell>
          <cell r="CY114">
            <v>0.67</v>
          </cell>
          <cell r="CZ114">
            <v>1.1200000000000001</v>
          </cell>
          <cell r="DA114">
            <v>1.84</v>
          </cell>
          <cell r="DB114">
            <v>2.79</v>
          </cell>
          <cell r="DC114">
            <v>2.25</v>
          </cell>
          <cell r="DD114">
            <v>2.17</v>
          </cell>
          <cell r="DE114">
            <v>2.06</v>
          </cell>
          <cell r="DF114">
            <v>0.26</v>
          </cell>
          <cell r="DG114">
            <v>0.81</v>
          </cell>
          <cell r="DH114">
            <v>-0.27</v>
          </cell>
          <cell r="DI114">
            <v>1.6400000000000001</v>
          </cell>
          <cell r="DJ114">
            <v>2.19</v>
          </cell>
          <cell r="DK114">
            <v>1.9100000000000001</v>
          </cell>
          <cell r="DL114">
            <v>1.94</v>
          </cell>
          <cell r="DM114">
            <v>3.8000000000000003</v>
          </cell>
          <cell r="DN114">
            <v>2.71</v>
          </cell>
          <cell r="DO114">
            <v>2.29</v>
          </cell>
          <cell r="DP114">
            <v>0.98</v>
          </cell>
          <cell r="DQ114">
            <v>1.76</v>
          </cell>
          <cell r="DR114">
            <v>0.79</v>
          </cell>
          <cell r="DS114">
            <v>0.68</v>
          </cell>
          <cell r="DT114">
            <v>0.8</v>
          </cell>
          <cell r="DU114">
            <v>0.98</v>
          </cell>
          <cell r="DV114">
            <v>0.93</v>
          </cell>
          <cell r="DW114">
            <v>1.65</v>
          </cell>
          <cell r="DX114">
            <v>1.01</v>
          </cell>
          <cell r="DY114">
            <v>1.41</v>
          </cell>
          <cell r="DZ114">
            <v>1.03</v>
          </cell>
          <cell r="EA114">
            <v>0.04</v>
          </cell>
          <cell r="EB114">
            <v>0.32</v>
          </cell>
          <cell r="EC114">
            <v>1.32</v>
          </cell>
          <cell r="ED114">
            <v>0.61</v>
          </cell>
          <cell r="EE114">
            <v>0.13</v>
          </cell>
          <cell r="EF114">
            <v>-0.09</v>
          </cell>
          <cell r="EG114">
            <v>0.61</v>
          </cell>
          <cell r="EH114">
            <v>0.28999999999999998</v>
          </cell>
          <cell r="EI114">
            <v>-0.55000000000000004</v>
          </cell>
          <cell r="EJ114">
            <v>-0.68</v>
          </cell>
          <cell r="EK114">
            <v>-0.14000000000000001</v>
          </cell>
          <cell r="EL114">
            <v>-0.05</v>
          </cell>
          <cell r="EM114">
            <v>-0.32</v>
          </cell>
          <cell r="EN114">
            <v>-0.67</v>
          </cell>
          <cell r="EO114">
            <v>-0.53</v>
          </cell>
          <cell r="EP114">
            <v>-0.92</v>
          </cell>
          <cell r="EQ114">
            <v>-1.54</v>
          </cell>
          <cell r="ER114">
            <v>-1.47</v>
          </cell>
          <cell r="ES114">
            <v>-1.23</v>
          </cell>
          <cell r="ET114">
            <v>-0.28999999999999998</v>
          </cell>
          <cell r="EU114">
            <v>-0.74</v>
          </cell>
          <cell r="EV114">
            <v>-0.44</v>
          </cell>
          <cell r="EW114">
            <v>-0.76</v>
          </cell>
          <cell r="EX114">
            <v>-1.2</v>
          </cell>
          <cell r="EY114">
            <v>-2.72</v>
          </cell>
          <cell r="EZ114">
            <v>-2.42</v>
          </cell>
          <cell r="FA114">
            <v>-2.1800000000000002</v>
          </cell>
          <cell r="FB114">
            <v>-0.56000000000000005</v>
          </cell>
          <cell r="FC114">
            <v>-0.92</v>
          </cell>
          <cell r="FD114">
            <v>0.67</v>
          </cell>
          <cell r="FE114">
            <v>0.42</v>
          </cell>
          <cell r="FF114">
            <v>-1.36</v>
          </cell>
          <cell r="FG114">
            <v>-1.17</v>
          </cell>
          <cell r="FH114">
            <v>-1.03</v>
          </cell>
          <cell r="FI114">
            <v>-1.83</v>
          </cell>
          <cell r="FJ114">
            <v>-2.04</v>
          </cell>
          <cell r="FK114">
            <v>-1.85</v>
          </cell>
          <cell r="FL114">
            <v>-1.43</v>
          </cell>
          <cell r="FM114">
            <v>-0.89</v>
          </cell>
          <cell r="FN114">
            <v>-0.56000000000000005</v>
          </cell>
          <cell r="FO114">
            <v>-1.08</v>
          </cell>
          <cell r="FP114">
            <v>-1.81</v>
          </cell>
          <cell r="FQ114">
            <v>-1.03</v>
          </cell>
          <cell r="FR114">
            <v>-0.92</v>
          </cell>
          <cell r="FS114">
            <v>0.16</v>
          </cell>
          <cell r="FT114">
            <v>1.1400000000000001</v>
          </cell>
          <cell r="FU114">
            <v>1.01</v>
          </cell>
          <cell r="FV114">
            <v>0.99</v>
          </cell>
          <cell r="FW114">
            <v>-0.49</v>
          </cell>
          <cell r="FX114">
            <v>-0.71</v>
          </cell>
          <cell r="FY114">
            <v>-0.70000000000000007</v>
          </cell>
          <cell r="FZ114">
            <v>-1.3900000000000001</v>
          </cell>
          <cell r="GA114">
            <v>-1.6600000000000001</v>
          </cell>
          <cell r="GB114">
            <v>-0.85</v>
          </cell>
          <cell r="GC114">
            <v>-0.21</v>
          </cell>
          <cell r="GD114">
            <v>-7.0000000000000007E-2</v>
          </cell>
          <cell r="GE114">
            <v>-1.1000000000000001</v>
          </cell>
          <cell r="GF114">
            <v>-0.62</v>
          </cell>
          <cell r="GG114">
            <v>-0.17</v>
          </cell>
          <cell r="GH114">
            <v>0.03</v>
          </cell>
          <cell r="GI114">
            <v>-0.42</v>
          </cell>
          <cell r="GJ114">
            <v>-0.92</v>
          </cell>
          <cell r="GK114">
            <v>-0.66</v>
          </cell>
          <cell r="GL114">
            <v>-1.23</v>
          </cell>
          <cell r="GM114">
            <v>-2.04</v>
          </cell>
          <cell r="GN114">
            <v>-2.23</v>
          </cell>
          <cell r="GO114">
            <v>-1.7</v>
          </cell>
          <cell r="GP114">
            <v>-1.6</v>
          </cell>
          <cell r="GQ114">
            <v>-1.18</v>
          </cell>
          <cell r="GR114">
            <v>-1.1100000000000001</v>
          </cell>
          <cell r="GS114">
            <v>-0.45</v>
          </cell>
          <cell r="GT114">
            <v>-0.18</v>
          </cell>
          <cell r="GU114">
            <v>-0.22</v>
          </cell>
          <cell r="GV114">
            <v>0.14000000000000001</v>
          </cell>
          <cell r="GW114">
            <v>-0.61</v>
          </cell>
          <cell r="GX114">
            <v>-0.76</v>
          </cell>
          <cell r="GY114">
            <v>-0.53</v>
          </cell>
          <cell r="GZ114">
            <v>-0.83000000000000007</v>
          </cell>
          <cell r="HA114">
            <v>-2.42</v>
          </cell>
          <cell r="HB114">
            <v>-2.75</v>
          </cell>
          <cell r="HC114">
            <v>-2.74</v>
          </cell>
          <cell r="HD114">
            <v>-2.29</v>
          </cell>
          <cell r="HE114">
            <v>-2.06</v>
          </cell>
          <cell r="HF114">
            <v>-1.6</v>
          </cell>
          <cell r="HG114">
            <v>-0.97</v>
          </cell>
          <cell r="HH114">
            <v>-0.37</v>
          </cell>
          <cell r="HI114">
            <v>-0.57000000000000006</v>
          </cell>
          <cell r="HJ114">
            <v>-1.02</v>
          </cell>
          <cell r="HK114">
            <v>-1.3</v>
          </cell>
          <cell r="HL114">
            <v>-0.8</v>
          </cell>
          <cell r="HM114">
            <v>-0.98</v>
          </cell>
          <cell r="HN114">
            <v>-1.5</v>
          </cell>
          <cell r="HO114">
            <v>-1.49</v>
          </cell>
          <cell r="HP114">
            <v>-1.5</v>
          </cell>
          <cell r="HQ114">
            <v>-0.25</v>
          </cell>
          <cell r="HR114">
            <v>-0.67</v>
          </cell>
          <cell r="HS114">
            <v>-1</v>
          </cell>
          <cell r="HT114">
            <v>-0.88</v>
          </cell>
          <cell r="HU114">
            <v>-1</v>
          </cell>
          <cell r="HV114">
            <v>-1.27</v>
          </cell>
          <cell r="HW114">
            <v>-1.18</v>
          </cell>
          <cell r="HX114">
            <v>-0.43</v>
          </cell>
          <cell r="HY114">
            <v>0.91</v>
          </cell>
          <cell r="HZ114">
            <v>0.77</v>
          </cell>
          <cell r="IA114">
            <v>1.8</v>
          </cell>
          <cell r="IB114">
            <v>0.83000000000000007</v>
          </cell>
          <cell r="IC114">
            <v>0.57999999999999996</v>
          </cell>
          <cell r="ID114">
            <v>-0.26</v>
          </cell>
          <cell r="IE114">
            <v>0.31</v>
          </cell>
          <cell r="IF114">
            <v>0.6</v>
          </cell>
          <cell r="IG114">
            <v>2.35</v>
          </cell>
          <cell r="IH114">
            <v>1.93</v>
          </cell>
          <cell r="II114">
            <v>2.94</v>
          </cell>
          <cell r="IJ114">
            <v>2.9</v>
          </cell>
          <cell r="IK114">
            <v>2.5</v>
          </cell>
          <cell r="IL114">
            <v>3.0700000000000003</v>
          </cell>
          <cell r="IM114">
            <v>2.11</v>
          </cell>
          <cell r="IN114">
            <v>2.16</v>
          </cell>
          <cell r="IO114">
            <v>0.6</v>
          </cell>
          <cell r="IP114">
            <v>-0.70000000000000007</v>
          </cell>
          <cell r="IQ114">
            <v>-1.1500000000000001</v>
          </cell>
          <cell r="IR114">
            <v>-0.11</v>
          </cell>
          <cell r="IS114">
            <v>0.82000000000000006</v>
          </cell>
          <cell r="IT114">
            <v>0.71</v>
          </cell>
          <cell r="IU114">
            <v>1.69</v>
          </cell>
          <cell r="IV114">
            <v>2.4300000000000002</v>
          </cell>
          <cell r="IW114">
            <v>2.56</v>
          </cell>
          <cell r="IX114">
            <v>0.70000000000000007</v>
          </cell>
          <cell r="IY114">
            <v>-0.32</v>
          </cell>
          <cell r="IZ114">
            <v>1.04</v>
          </cell>
          <cell r="JA114">
            <v>2.14</v>
          </cell>
          <cell r="JB114">
            <v>1.81</v>
          </cell>
          <cell r="JC114">
            <v>2.09</v>
          </cell>
          <cell r="JD114">
            <v>2.6</v>
          </cell>
          <cell r="JE114">
            <v>2.81</v>
          </cell>
          <cell r="JF114">
            <v>1.31</v>
          </cell>
          <cell r="JG114">
            <v>0.3</v>
          </cell>
          <cell r="JH114">
            <v>0.26</v>
          </cell>
          <cell r="JI114">
            <v>1.22</v>
          </cell>
          <cell r="JJ114">
            <v>3.0100000000000002</v>
          </cell>
          <cell r="JK114">
            <v>3.2</v>
          </cell>
          <cell r="JL114">
            <v>3.0500000000000003</v>
          </cell>
          <cell r="JM114">
            <v>3.66</v>
          </cell>
          <cell r="JN114">
            <v>2.7600000000000002</v>
          </cell>
          <cell r="JO114">
            <v>4.12</v>
          </cell>
          <cell r="JP114">
            <v>4.62</v>
          </cell>
          <cell r="JQ114">
            <v>4.95</v>
          </cell>
          <cell r="JR114">
            <v>4.7700000000000005</v>
          </cell>
          <cell r="JS114">
            <v>4.26</v>
          </cell>
          <cell r="JT114">
            <v>3.5500000000000003</v>
          </cell>
          <cell r="JU114">
            <v>4.24</v>
          </cell>
          <cell r="JV114">
            <v>4.91</v>
          </cell>
          <cell r="JW114">
            <v>5.64</v>
          </cell>
          <cell r="JX114">
            <v>5.22</v>
          </cell>
          <cell r="JY114">
            <v>4.3899999999999997</v>
          </cell>
          <cell r="JZ114">
            <v>2.81</v>
          </cell>
          <cell r="KA114">
            <v>2.4700000000000002</v>
          </cell>
          <cell r="KB114">
            <v>1.83</v>
          </cell>
          <cell r="KC114">
            <v>1.62</v>
          </cell>
          <cell r="KD114">
            <v>1.75</v>
          </cell>
          <cell r="KE114">
            <v>3.27</v>
          </cell>
          <cell r="KF114">
            <v>3.24</v>
          </cell>
          <cell r="KG114">
            <v>3.29</v>
          </cell>
          <cell r="KH114">
            <v>2.46</v>
          </cell>
          <cell r="KI114">
            <v>2.17</v>
          </cell>
          <cell r="KJ114">
            <v>0.88</v>
          </cell>
          <cell r="KK114">
            <v>0.18</v>
          </cell>
          <cell r="KL114">
            <v>0.53</v>
          </cell>
          <cell r="KM114">
            <v>1</v>
          </cell>
          <cell r="KN114">
            <v>0.48</v>
          </cell>
          <cell r="KO114">
            <v>0.4</v>
          </cell>
          <cell r="KP114">
            <v>0.46</v>
          </cell>
          <cell r="KQ114">
            <v>0.45</v>
          </cell>
          <cell r="KR114">
            <v>0.65</v>
          </cell>
          <cell r="KS114">
            <v>-0.47000000000000003</v>
          </cell>
          <cell r="KT114">
            <v>-0.70000000000000007</v>
          </cell>
          <cell r="KU114">
            <v>-0.81</v>
          </cell>
          <cell r="KV114">
            <v>-0.48</v>
          </cell>
          <cell r="KW114">
            <v>-0.06</v>
          </cell>
          <cell r="KX114">
            <v>0.41000000000000003</v>
          </cell>
          <cell r="KY114">
            <v>0.75</v>
          </cell>
          <cell r="KZ114">
            <v>0.66</v>
          </cell>
          <cell r="LA114">
            <v>-0.41000000000000003</v>
          </cell>
          <cell r="LB114">
            <v>-0.76</v>
          </cell>
          <cell r="LC114">
            <v>-1.41</v>
          </cell>
          <cell r="LD114">
            <v>-1.36</v>
          </cell>
          <cell r="LE114">
            <v>-0.76</v>
          </cell>
          <cell r="LF114">
            <v>-7.0000000000000007E-2</v>
          </cell>
          <cell r="LG114">
            <v>0.03</v>
          </cell>
          <cell r="LH114">
            <v>0.37</v>
          </cell>
          <cell r="LI114">
            <v>0.63</v>
          </cell>
          <cell r="LJ114">
            <v>1.2</v>
          </cell>
          <cell r="LK114">
            <v>0.79</v>
          </cell>
          <cell r="LL114">
            <v>1.51</v>
          </cell>
          <cell r="LM114">
            <v>0.96</v>
          </cell>
          <cell r="LN114">
            <v>2.2600000000000002</v>
          </cell>
          <cell r="LO114">
            <v>2.0499999999999998</v>
          </cell>
          <cell r="LP114">
            <v>1.76</v>
          </cell>
          <cell r="LQ114">
            <v>1.6500000000000001</v>
          </cell>
          <cell r="LR114">
            <v>1.19</v>
          </cell>
          <cell r="LS114">
            <v>0.94000000000000006</v>
          </cell>
          <cell r="LT114">
            <v>0.11</v>
          </cell>
          <cell r="LU114">
            <v>0.32</v>
          </cell>
          <cell r="LV114">
            <v>0.41000000000000003</v>
          </cell>
          <cell r="LW114">
            <v>0.91</v>
          </cell>
          <cell r="LX114">
            <v>0.79</v>
          </cell>
          <cell r="LY114">
            <v>0.65</v>
          </cell>
          <cell r="LZ114">
            <v>0.71</v>
          </cell>
          <cell r="MA114">
            <v>0.44</v>
          </cell>
          <cell r="MB114">
            <v>1.1400000000000001</v>
          </cell>
          <cell r="MC114">
            <v>1.48</v>
          </cell>
          <cell r="MD114">
            <v>2.04</v>
          </cell>
          <cell r="ME114">
            <v>1.81</v>
          </cell>
          <cell r="MF114">
            <v>1.69</v>
          </cell>
          <cell r="MG114">
            <v>1.4000000000000001</v>
          </cell>
          <cell r="MH114">
            <v>0.25</v>
          </cell>
          <cell r="MI114">
            <v>7.0000000000000007E-2</v>
          </cell>
          <cell r="MJ114">
            <v>0.47000000000000003</v>
          </cell>
          <cell r="MK114">
            <v>-0.02</v>
          </cell>
          <cell r="ML114">
            <v>0.4</v>
          </cell>
          <cell r="MM114">
            <v>0.72</v>
          </cell>
          <cell r="MN114">
            <v>0.83000000000000007</v>
          </cell>
          <cell r="MO114">
            <v>1.25</v>
          </cell>
          <cell r="MP114">
            <v>1.95</v>
          </cell>
          <cell r="MQ114">
            <v>1.55</v>
          </cell>
          <cell r="MR114">
            <v>1.44</v>
          </cell>
          <cell r="MS114">
            <v>0.69000000000000006</v>
          </cell>
          <cell r="MT114">
            <v>1.07</v>
          </cell>
          <cell r="MU114">
            <v>0.91</v>
          </cell>
          <cell r="MV114">
            <v>1.58</v>
          </cell>
          <cell r="MW114">
            <v>0.71</v>
          </cell>
          <cell r="MX114">
            <v>1.3800000000000001</v>
          </cell>
          <cell r="MY114">
            <v>0.8</v>
          </cell>
          <cell r="MZ114">
            <v>0.4</v>
          </cell>
          <cell r="NA114">
            <v>0.13</v>
          </cell>
          <cell r="NB114">
            <v>0.17</v>
          </cell>
          <cell r="NC114">
            <v>0.75</v>
          </cell>
          <cell r="ND114">
            <v>1.4000000000000001</v>
          </cell>
          <cell r="NE114">
            <v>3.13</v>
          </cell>
          <cell r="NF114">
            <v>1.9000000000000001</v>
          </cell>
          <cell r="NG114">
            <v>1.0900000000000001</v>
          </cell>
          <cell r="NH114">
            <v>0.45</v>
          </cell>
          <cell r="NI114">
            <v>-0.62</v>
          </cell>
          <cell r="NJ114">
            <v>-0.76</v>
          </cell>
          <cell r="NK114">
            <v>-0.21</v>
          </cell>
          <cell r="NL114">
            <v>-0.08</v>
          </cell>
          <cell r="NM114">
            <v>0.55000000000000004</v>
          </cell>
          <cell r="NN114">
            <v>1.36</v>
          </cell>
          <cell r="NO114">
            <v>1.1500000000000001</v>
          </cell>
          <cell r="NP114">
            <v>0.83000000000000007</v>
          </cell>
          <cell r="NQ114">
            <v>1.7</v>
          </cell>
          <cell r="NR114">
            <v>1.61</v>
          </cell>
          <cell r="NS114">
            <v>1.28</v>
          </cell>
          <cell r="NT114">
            <v>1.27</v>
          </cell>
          <cell r="NU114">
            <v>2.15</v>
          </cell>
          <cell r="NV114">
            <v>2.35</v>
          </cell>
          <cell r="NW114">
            <v>1.82</v>
          </cell>
          <cell r="NX114">
            <v>2.2600000000000002</v>
          </cell>
          <cell r="NY114">
            <v>1.87</v>
          </cell>
          <cell r="NZ114">
            <v>1.07</v>
          </cell>
          <cell r="OA114">
            <v>0.42</v>
          </cell>
          <cell r="OB114">
            <v>0.26</v>
          </cell>
          <cell r="OC114">
            <v>0.46</v>
          </cell>
          <cell r="OD114">
            <v>0.64</v>
          </cell>
          <cell r="OE114">
            <v>-0.09</v>
          </cell>
          <cell r="OF114">
            <v>1.22</v>
          </cell>
          <cell r="OG114">
            <v>2.66</v>
          </cell>
          <cell r="OH114">
            <v>2.1</v>
          </cell>
          <cell r="OI114">
            <v>2.12</v>
          </cell>
          <cell r="OJ114">
            <v>1.34</v>
          </cell>
          <cell r="OK114">
            <v>0.85</v>
          </cell>
          <cell r="OL114">
            <v>0.71</v>
          </cell>
          <cell r="OM114">
            <v>1.52</v>
          </cell>
          <cell r="ON114">
            <v>1.32</v>
          </cell>
          <cell r="OO114">
            <v>1.41</v>
          </cell>
          <cell r="OP114">
            <v>-0.03</v>
          </cell>
          <cell r="OQ114">
            <v>0.48</v>
          </cell>
          <cell r="OR114">
            <v>1.55</v>
          </cell>
          <cell r="OS114">
            <v>1.17</v>
          </cell>
          <cell r="OT114">
            <v>0.38</v>
          </cell>
          <cell r="OU114">
            <v>0.55000000000000004</v>
          </cell>
          <cell r="OV114">
            <v>1.1599999999999999</v>
          </cell>
          <cell r="OW114">
            <v>2.0699999999999998</v>
          </cell>
          <cell r="OX114">
            <v>2.37</v>
          </cell>
          <cell r="OY114">
            <v>3.48</v>
          </cell>
          <cell r="OZ114">
            <v>4.03</v>
          </cell>
          <cell r="PA114">
            <v>3.58</v>
          </cell>
          <cell r="PB114">
            <v>2.42</v>
          </cell>
          <cell r="PC114">
            <v>2.9</v>
          </cell>
          <cell r="PD114">
            <v>2.87</v>
          </cell>
          <cell r="PE114">
            <v>2.35</v>
          </cell>
          <cell r="PF114">
            <v>2.2200000000000002</v>
          </cell>
          <cell r="PG114">
            <v>2.96</v>
          </cell>
          <cell r="PH114">
            <v>2.34</v>
          </cell>
          <cell r="PI114">
            <v>1.33</v>
          </cell>
          <cell r="PJ114">
            <v>1.17</v>
          </cell>
          <cell r="PK114">
            <v>1.31</v>
          </cell>
          <cell r="PL114">
            <v>1.9000000000000001</v>
          </cell>
          <cell r="PM114">
            <v>0.93</v>
          </cell>
          <cell r="PN114">
            <v>1.74</v>
          </cell>
          <cell r="PO114">
            <v>3.33</v>
          </cell>
          <cell r="PP114">
            <v>3.42</v>
          </cell>
          <cell r="PQ114">
            <v>3.2</v>
          </cell>
          <cell r="PR114">
            <v>4.22</v>
          </cell>
          <cell r="PS114">
            <v>3.61</v>
          </cell>
          <cell r="PT114">
            <v>0.48</v>
          </cell>
          <cell r="PU114">
            <v>0.2</v>
          </cell>
          <cell r="PV114">
            <v>1.96</v>
          </cell>
          <cell r="PW114">
            <v>1.81</v>
          </cell>
          <cell r="PX114">
            <v>2.4700000000000002</v>
          </cell>
          <cell r="PY114">
            <v>1.78</v>
          </cell>
          <cell r="PZ114">
            <v>1.37</v>
          </cell>
          <cell r="QA114">
            <v>-0.17</v>
          </cell>
          <cell r="QB114">
            <v>-0.56000000000000005</v>
          </cell>
          <cell r="QC114">
            <v>-0.37</v>
          </cell>
          <cell r="QD114">
            <v>0.83000000000000007</v>
          </cell>
          <cell r="QE114">
            <v>1.74</v>
          </cell>
          <cell r="QF114">
            <v>1.68</v>
          </cell>
          <cell r="QG114">
            <v>2.0100000000000002</v>
          </cell>
          <cell r="QH114">
            <v>1.6500000000000001</v>
          </cell>
          <cell r="QI114">
            <v>1.34</v>
          </cell>
          <cell r="QJ114">
            <v>1.52</v>
          </cell>
          <cell r="QK114">
            <v>0.54</v>
          </cell>
          <cell r="QL114">
            <v>0.5</v>
          </cell>
          <cell r="QM114">
            <v>0.1</v>
          </cell>
          <cell r="QN114">
            <v>-0.95000000000000007</v>
          </cell>
          <cell r="QO114">
            <v>-1.6</v>
          </cell>
          <cell r="QP114">
            <v>-0.31</v>
          </cell>
          <cell r="QQ114">
            <v>-0.76</v>
          </cell>
          <cell r="QR114">
            <v>0.52</v>
          </cell>
          <cell r="QS114">
            <v>1.54</v>
          </cell>
          <cell r="QT114">
            <v>1.24</v>
          </cell>
          <cell r="QU114">
            <v>0.4</v>
          </cell>
          <cell r="QV114">
            <v>-0.77</v>
          </cell>
          <cell r="QW114">
            <v>-0.39</v>
          </cell>
          <cell r="QX114">
            <v>-0.35000000000000003</v>
          </cell>
          <cell r="QY114">
            <v>0.24</v>
          </cell>
          <cell r="QZ114">
            <v>0.61</v>
          </cell>
          <cell r="RA114">
            <v>2.33</v>
          </cell>
          <cell r="RB114">
            <v>2.4500000000000002</v>
          </cell>
          <cell r="RC114">
            <v>1.69</v>
          </cell>
          <cell r="RD114">
            <v>1.1000000000000001</v>
          </cell>
          <cell r="RE114">
            <v>0.61</v>
          </cell>
          <cell r="RF114">
            <v>1.01</v>
          </cell>
          <cell r="RG114">
            <v>1.52</v>
          </cell>
          <cell r="RH114">
            <v>1.49</v>
          </cell>
          <cell r="RI114">
            <v>2.44</v>
          </cell>
          <cell r="RJ114">
            <v>2.72</v>
          </cell>
          <cell r="RK114">
            <v>2.98</v>
          </cell>
          <cell r="RL114">
            <v>2.1</v>
          </cell>
          <cell r="RM114">
            <v>1.21</v>
          </cell>
          <cell r="RN114">
            <v>1.3</v>
          </cell>
          <cell r="RO114">
            <v>1.6300000000000001</v>
          </cell>
          <cell r="RP114">
            <v>1.1100000000000001</v>
          </cell>
          <cell r="RQ114">
            <v>1.36</v>
          </cell>
          <cell r="RR114">
            <v>2.94</v>
          </cell>
          <cell r="RS114">
            <v>3.15</v>
          </cell>
          <cell r="RT114">
            <v>3.46</v>
          </cell>
          <cell r="RU114">
            <v>2.81</v>
          </cell>
          <cell r="RV114">
            <v>2.3199999999999998</v>
          </cell>
          <cell r="RW114">
            <v>3.17</v>
          </cell>
          <cell r="RX114">
            <v>2.6</v>
          </cell>
          <cell r="RY114">
            <v>2.19</v>
          </cell>
          <cell r="RZ114">
            <v>2.2200000000000002</v>
          </cell>
          <cell r="SA114">
            <v>2.57</v>
          </cell>
          <cell r="SB114">
            <v>1.33</v>
          </cell>
          <cell r="SC114">
            <v>1.21</v>
          </cell>
          <cell r="SD114">
            <v>1.92</v>
          </cell>
          <cell r="SE114">
            <v>1.83</v>
          </cell>
          <cell r="SF114">
            <v>1.37</v>
          </cell>
          <cell r="SG114">
            <v>0.66</v>
          </cell>
          <cell r="SH114">
            <v>1.22</v>
          </cell>
          <cell r="SI114">
            <v>1.79</v>
          </cell>
          <cell r="SJ114">
            <v>1.61</v>
          </cell>
          <cell r="SK114">
            <v>1.46</v>
          </cell>
          <cell r="SL114">
            <v>1.99</v>
          </cell>
          <cell r="SM114">
            <v>-0.02</v>
          </cell>
          <cell r="SN114">
            <v>0.15</v>
          </cell>
          <cell r="SO114">
            <v>0.70000000000000007</v>
          </cell>
          <cell r="SP114">
            <v>1.03</v>
          </cell>
          <cell r="SQ114">
            <v>0.54</v>
          </cell>
          <cell r="SR114">
            <v>1.21</v>
          </cell>
          <cell r="SS114">
            <v>1.35</v>
          </cell>
          <cell r="ST114">
            <v>0.64</v>
          </cell>
          <cell r="SU114">
            <v>-0.19</v>
          </cell>
          <cell r="SV114">
            <v>-0.41000000000000003</v>
          </cell>
          <cell r="SW114">
            <v>-0.46</v>
          </cell>
          <cell r="SX114">
            <v>-0.53</v>
          </cell>
          <cell r="SY114">
            <v>0.45</v>
          </cell>
          <cell r="SZ114">
            <v>0.65</v>
          </cell>
          <cell r="TA114">
            <v>0.15</v>
          </cell>
          <cell r="TB114">
            <v>-0.4</v>
          </cell>
          <cell r="TC114">
            <v>-0.35000000000000003</v>
          </cell>
          <cell r="TD114">
            <v>-0.69000000000000006</v>
          </cell>
          <cell r="TE114">
            <v>-0.21</v>
          </cell>
          <cell r="TF114">
            <v>-7.0000000000000007E-2</v>
          </cell>
          <cell r="TG114">
            <v>0.88</v>
          </cell>
          <cell r="TH114">
            <v>0.78</v>
          </cell>
          <cell r="TI114">
            <v>-7.0000000000000007E-2</v>
          </cell>
          <cell r="TJ114">
            <v>0.03</v>
          </cell>
          <cell r="TK114">
            <v>-0.46</v>
          </cell>
          <cell r="TL114">
            <v>-0.38</v>
          </cell>
          <cell r="TM114">
            <v>-0.95000000000000007</v>
          </cell>
          <cell r="TN114">
            <v>-1.71</v>
          </cell>
          <cell r="TO114">
            <v>-1.6500000000000001</v>
          </cell>
          <cell r="TP114">
            <v>-1.24</v>
          </cell>
          <cell r="TQ114">
            <v>-1.32</v>
          </cell>
          <cell r="TR114">
            <v>-1.77</v>
          </cell>
          <cell r="TS114">
            <v>-1.21</v>
          </cell>
          <cell r="TT114">
            <v>0.52</v>
          </cell>
          <cell r="TU114">
            <v>7.0000000000000007E-2</v>
          </cell>
          <cell r="TV114">
            <v>-0.18</v>
          </cell>
          <cell r="TW114">
            <v>0.17</v>
          </cell>
          <cell r="TX114">
            <v>0.12</v>
          </cell>
          <cell r="TY114">
            <v>0.37</v>
          </cell>
          <cell r="TZ114">
            <v>1.03</v>
          </cell>
          <cell r="UA114">
            <v>1.03</v>
          </cell>
          <cell r="UB114">
            <v>1.29</v>
          </cell>
          <cell r="UC114">
            <v>0.57999999999999996</v>
          </cell>
          <cell r="UD114">
            <v>7.0000000000000007E-2</v>
          </cell>
          <cell r="UE114">
            <v>-0.61</v>
          </cell>
          <cell r="UF114">
            <v>-0.06</v>
          </cell>
          <cell r="UG114">
            <v>-0.46</v>
          </cell>
          <cell r="UH114">
            <v>-7.0000000000000007E-2</v>
          </cell>
          <cell r="UI114">
            <v>0.25</v>
          </cell>
          <cell r="UJ114">
            <v>0.54</v>
          </cell>
          <cell r="UK114">
            <v>-0.13</v>
          </cell>
          <cell r="UL114">
            <v>0.05</v>
          </cell>
          <cell r="UM114">
            <v>0.81</v>
          </cell>
          <cell r="UN114">
            <v>0.16</v>
          </cell>
          <cell r="UO114">
            <v>1.1300000000000001</v>
          </cell>
          <cell r="UP114">
            <v>1.04</v>
          </cell>
          <cell r="UQ114">
            <v>0.72</v>
          </cell>
          <cell r="UR114">
            <v>1.31</v>
          </cell>
          <cell r="US114">
            <v>1.0900000000000001</v>
          </cell>
          <cell r="UT114">
            <v>1.04</v>
          </cell>
          <cell r="UU114">
            <v>0.34</v>
          </cell>
          <cell r="UV114">
            <v>0.55000000000000004</v>
          </cell>
          <cell r="UW114">
            <v>-7.0000000000000007E-2</v>
          </cell>
          <cell r="UX114">
            <v>0.35000000000000003</v>
          </cell>
          <cell r="UY114">
            <v>0.42</v>
          </cell>
          <cell r="UZ114">
            <v>1.1300000000000001</v>
          </cell>
          <cell r="VA114">
            <v>1.6600000000000001</v>
          </cell>
          <cell r="VB114">
            <v>0.57999999999999996</v>
          </cell>
          <cell r="VC114">
            <v>0.9</v>
          </cell>
          <cell r="VD114">
            <v>-0.21</v>
          </cell>
          <cell r="VE114">
            <v>-0.28999999999999998</v>
          </cell>
          <cell r="VF114">
            <v>-0.22</v>
          </cell>
          <cell r="VG114">
            <v>0.34</v>
          </cell>
          <cell r="VH114">
            <v>0.02</v>
          </cell>
          <cell r="VI114">
            <v>0.8</v>
          </cell>
          <cell r="VJ114">
            <v>0.61</v>
          </cell>
          <cell r="VK114">
            <v>0.1</v>
          </cell>
          <cell r="VL114">
            <v>-0.3</v>
          </cell>
          <cell r="VM114">
            <v>-1.1000000000000001</v>
          </cell>
          <cell r="VN114">
            <v>-1</v>
          </cell>
          <cell r="VO114">
            <v>-1.58</v>
          </cell>
          <cell r="VP114">
            <v>-1.56</v>
          </cell>
          <cell r="VQ114">
            <v>-1.05</v>
          </cell>
          <cell r="VR114">
            <v>-1.08</v>
          </cell>
          <cell r="VS114">
            <v>-0.76</v>
          </cell>
          <cell r="VT114">
            <v>-0.28999999999999998</v>
          </cell>
          <cell r="VU114">
            <v>-2.11</v>
          </cell>
          <cell r="VV114">
            <v>-2.08</v>
          </cell>
          <cell r="VW114">
            <v>-2.52</v>
          </cell>
          <cell r="VX114">
            <v>-2.1</v>
          </cell>
          <cell r="VY114">
            <v>-1.46</v>
          </cell>
          <cell r="VZ114">
            <v>-1.29</v>
          </cell>
          <cell r="WA114">
            <v>-0.53</v>
          </cell>
          <cell r="WB114">
            <v>0.12</v>
          </cell>
          <cell r="WC114">
            <v>0.5</v>
          </cell>
          <cell r="WD114">
            <v>1.17</v>
          </cell>
          <cell r="WE114">
            <v>2.21</v>
          </cell>
          <cell r="WF114">
            <v>1.1599999999999999</v>
          </cell>
          <cell r="WG114">
            <v>1.3800000000000001</v>
          </cell>
          <cell r="WH114">
            <v>1.3800000000000001</v>
          </cell>
          <cell r="WI114">
            <v>1.2</v>
          </cell>
          <cell r="WJ114">
            <v>1.07</v>
          </cell>
          <cell r="WK114">
            <v>1.4000000000000001</v>
          </cell>
          <cell r="WL114">
            <v>-0.75</v>
          </cell>
          <cell r="WM114">
            <v>-0.69000000000000006</v>
          </cell>
          <cell r="WN114">
            <v>-1.29</v>
          </cell>
          <cell r="WO114">
            <v>-1.01</v>
          </cell>
          <cell r="WP114">
            <v>-1.04</v>
          </cell>
          <cell r="WQ114">
            <v>-0.31</v>
          </cell>
          <cell r="WR114">
            <v>0.79</v>
          </cell>
          <cell r="WS114">
            <v>1.57</v>
          </cell>
          <cell r="WT114">
            <v>2.2600000000000002</v>
          </cell>
          <cell r="WU114">
            <v>3.11</v>
          </cell>
          <cell r="WV114">
            <v>2.62</v>
          </cell>
          <cell r="WW114">
            <v>1.5</v>
          </cell>
          <cell r="WX114">
            <v>2.4300000000000002</v>
          </cell>
          <cell r="WY114">
            <v>2.2800000000000002</v>
          </cell>
          <cell r="WZ114">
            <v>1.93</v>
          </cell>
          <cell r="XA114">
            <v>1.48</v>
          </cell>
          <cell r="XB114">
            <v>-1.35</v>
          </cell>
          <cell r="XC114">
            <v>-0.72</v>
          </cell>
          <cell r="XD114">
            <v>-0.51</v>
          </cell>
          <cell r="XE114">
            <v>-0.04</v>
          </cell>
          <cell r="XF114">
            <v>0.45</v>
          </cell>
          <cell r="XG114">
            <v>-0.02</v>
          </cell>
          <cell r="XH114">
            <v>1.1300000000000001</v>
          </cell>
          <cell r="XI114">
            <v>1.81</v>
          </cell>
          <cell r="XJ114">
            <v>2.15</v>
          </cell>
          <cell r="XK114">
            <v>2.13</v>
          </cell>
          <cell r="XL114">
            <v>2.29</v>
          </cell>
          <cell r="XM114">
            <v>2.04</v>
          </cell>
          <cell r="XN114">
            <v>1.19</v>
          </cell>
          <cell r="XO114">
            <v>0.59</v>
          </cell>
          <cell r="XP114">
            <v>0.64</v>
          </cell>
          <cell r="XQ114">
            <v>0.09</v>
          </cell>
          <cell r="XR114">
            <v>0.02</v>
          </cell>
          <cell r="XS114">
            <v>0.17</v>
          </cell>
          <cell r="XT114">
            <v>0.52</v>
          </cell>
          <cell r="XU114">
            <v>0.70000000000000007</v>
          </cell>
          <cell r="XV114">
            <v>0.99</v>
          </cell>
          <cell r="XW114">
            <v>1</v>
          </cell>
          <cell r="XX114">
            <v>1.18</v>
          </cell>
          <cell r="XY114">
            <v>0.96</v>
          </cell>
          <cell r="XZ114">
            <v>1.35</v>
          </cell>
          <cell r="YA114">
            <v>1.1200000000000001</v>
          </cell>
          <cell r="YB114">
            <v>1.1300000000000001</v>
          </cell>
          <cell r="YC114">
            <v>0.9</v>
          </cell>
          <cell r="YD114">
            <v>1.33</v>
          </cell>
          <cell r="YE114">
            <v>2.36</v>
          </cell>
          <cell r="YF114">
            <v>1.19</v>
          </cell>
          <cell r="YG114">
            <v>1.52</v>
          </cell>
          <cell r="YH114">
            <v>0.62</v>
          </cell>
          <cell r="YI114">
            <v>0.28000000000000003</v>
          </cell>
          <cell r="YJ114">
            <v>0.76</v>
          </cell>
          <cell r="YK114">
            <v>0.9</v>
          </cell>
          <cell r="YL114">
            <v>1.6</v>
          </cell>
          <cell r="YM114">
            <v>1.22</v>
          </cell>
          <cell r="YN114">
            <v>2.46</v>
          </cell>
          <cell r="YO114">
            <v>2.83</v>
          </cell>
          <cell r="YP114">
            <v>2.14</v>
          </cell>
          <cell r="YQ114">
            <v>1.35</v>
          </cell>
          <cell r="YR114">
            <v>0.92</v>
          </cell>
          <cell r="YS114">
            <v>2.0699999999999998</v>
          </cell>
          <cell r="YT114">
            <v>0.75</v>
          </cell>
          <cell r="YU114">
            <v>0.81</v>
          </cell>
          <cell r="YV114">
            <v>0.72</v>
          </cell>
          <cell r="YW114">
            <v>0.72</v>
          </cell>
          <cell r="YX114">
            <v>0.39</v>
          </cell>
          <cell r="YY114">
            <v>0.31</v>
          </cell>
          <cell r="YZ114">
            <v>0.26</v>
          </cell>
          <cell r="ZA114">
            <v>0.88</v>
          </cell>
          <cell r="ZB114">
            <v>0.74</v>
          </cell>
          <cell r="ZC114">
            <v>0.57999999999999996</v>
          </cell>
          <cell r="ZD114">
            <v>0.3</v>
          </cell>
          <cell r="ZE114">
            <v>-0.83000000000000007</v>
          </cell>
          <cell r="ZF114">
            <v>-0.91</v>
          </cell>
          <cell r="ZG114">
            <v>-0.46</v>
          </cell>
          <cell r="ZH114">
            <v>2.3000000000000003</v>
          </cell>
          <cell r="ZI114">
            <v>1.36</v>
          </cell>
          <cell r="ZJ114">
            <v>1.34</v>
          </cell>
          <cell r="ZK114">
            <v>1.43</v>
          </cell>
          <cell r="ZL114">
            <v>0.48</v>
          </cell>
          <cell r="ZM114">
            <v>-0.73</v>
          </cell>
          <cell r="ZN114">
            <v>-0.37</v>
          </cell>
          <cell r="ZO114">
            <v>-0.28999999999999998</v>
          </cell>
          <cell r="ZP114">
            <v>0.54</v>
          </cell>
          <cell r="ZQ114">
            <v>0.6</v>
          </cell>
          <cell r="ZR114">
            <v>1.1500000000000001</v>
          </cell>
          <cell r="ZS114">
            <v>1.26</v>
          </cell>
          <cell r="ZT114">
            <v>0.67</v>
          </cell>
          <cell r="ZU114">
            <v>1.1200000000000001</v>
          </cell>
          <cell r="ZV114">
            <v>1.57</v>
          </cell>
          <cell r="ZW114">
            <v>1.4000000000000001</v>
          </cell>
          <cell r="ZX114">
            <v>1.51</v>
          </cell>
          <cell r="ZY114">
            <v>1.5</v>
          </cell>
          <cell r="ZZ114">
            <v>2.02</v>
          </cell>
          <cell r="AAA114">
            <v>2.1800000000000002</v>
          </cell>
          <cell r="AAB114">
            <v>2.14</v>
          </cell>
          <cell r="AAC114">
            <v>1.81</v>
          </cell>
          <cell r="AAD114">
            <v>1.49</v>
          </cell>
          <cell r="AAE114">
            <v>0.95000000000000007</v>
          </cell>
          <cell r="AAF114">
            <v>0.48</v>
          </cell>
          <cell r="AAG114">
            <v>0.25</v>
          </cell>
          <cell r="AAH114">
            <v>1</v>
          </cell>
          <cell r="AAI114">
            <v>0.8</v>
          </cell>
          <cell r="AAJ114">
            <v>0.70000000000000007</v>
          </cell>
          <cell r="AAK114">
            <v>0.87</v>
          </cell>
          <cell r="AAL114">
            <v>0.14000000000000001</v>
          </cell>
          <cell r="AAM114">
            <v>-0.24</v>
          </cell>
          <cell r="AAN114">
            <v>-0.45</v>
          </cell>
          <cell r="AAO114">
            <v>-0.19</v>
          </cell>
          <cell r="AAP114">
            <v>-0.64</v>
          </cell>
          <cell r="AAQ114">
            <v>-0.11</v>
          </cell>
          <cell r="AAR114">
            <v>0.09</v>
          </cell>
          <cell r="AAS114">
            <v>-0.64</v>
          </cell>
          <cell r="AAT114">
            <v>-0.66</v>
          </cell>
          <cell r="AAU114">
            <v>0.24</v>
          </cell>
          <cell r="AAV114">
            <v>-0.01</v>
          </cell>
          <cell r="AAW114">
            <v>-1.5</v>
          </cell>
          <cell r="AAX114">
            <v>-1.6500000000000001</v>
          </cell>
          <cell r="AAY114">
            <v>-1.79</v>
          </cell>
          <cell r="AAZ114">
            <v>-2.0300000000000002</v>
          </cell>
          <cell r="ABA114">
            <v>-1.6</v>
          </cell>
          <cell r="ABB114">
            <v>-1.32</v>
          </cell>
          <cell r="ABC114">
            <v>0.14000000000000001</v>
          </cell>
          <cell r="ABD114">
            <v>0.70000000000000007</v>
          </cell>
          <cell r="ABE114">
            <v>-0.02</v>
          </cell>
          <cell r="ABF114">
            <v>-0.04</v>
          </cell>
          <cell r="ABG114">
            <v>0.36</v>
          </cell>
          <cell r="ABH114">
            <v>2.63</v>
          </cell>
          <cell r="ABI114">
            <v>3.2</v>
          </cell>
          <cell r="ABJ114">
            <v>3.19</v>
          </cell>
          <cell r="ABK114">
            <v>2.0699999999999998</v>
          </cell>
          <cell r="ABL114">
            <v>2</v>
          </cell>
          <cell r="ABM114">
            <v>0.96</v>
          </cell>
          <cell r="ABN114">
            <v>1.1000000000000001</v>
          </cell>
          <cell r="ABO114">
            <v>1.05</v>
          </cell>
          <cell r="ABP114">
            <v>1.42</v>
          </cell>
          <cell r="ABQ114">
            <v>2.14</v>
          </cell>
          <cell r="ABR114">
            <v>1.8900000000000001</v>
          </cell>
          <cell r="ABS114">
            <v>0.96</v>
          </cell>
          <cell r="ABT114">
            <v>0.68</v>
          </cell>
          <cell r="ABU114">
            <v>1.4000000000000001</v>
          </cell>
          <cell r="ABV114">
            <v>1.22</v>
          </cell>
          <cell r="ABW114">
            <v>0.93</v>
          </cell>
          <cell r="ABX114">
            <v>0.72</v>
          </cell>
          <cell r="ABY114">
            <v>2.14</v>
          </cell>
          <cell r="ABZ114">
            <v>1.33</v>
          </cell>
          <cell r="ACA114">
            <v>1.86</v>
          </cell>
          <cell r="ACB114">
            <v>1.43</v>
          </cell>
          <cell r="ACC114">
            <v>1.92</v>
          </cell>
          <cell r="ACD114">
            <v>1.5</v>
          </cell>
          <cell r="ACE114">
            <v>1.49</v>
          </cell>
          <cell r="ACF114">
            <v>1.57</v>
          </cell>
          <cell r="ACG114">
            <v>1.05</v>
          </cell>
          <cell r="ACH114">
            <v>1.1100000000000001</v>
          </cell>
          <cell r="ACI114">
            <v>0.92</v>
          </cell>
          <cell r="ACJ114">
            <v>0.6</v>
          </cell>
          <cell r="ACK114">
            <v>0.72</v>
          </cell>
          <cell r="ACL114">
            <v>0.61</v>
          </cell>
          <cell r="ACM114">
            <v>0.45</v>
          </cell>
          <cell r="ACN114">
            <v>0.75</v>
          </cell>
          <cell r="ACO114">
            <v>0.57999999999999996</v>
          </cell>
          <cell r="ACP114">
            <v>1.72</v>
          </cell>
          <cell r="ACQ114">
            <v>2.08</v>
          </cell>
          <cell r="ACR114">
            <v>1.37</v>
          </cell>
          <cell r="ACS114">
            <v>1.35</v>
          </cell>
          <cell r="ACT114">
            <v>2.0100000000000002</v>
          </cell>
          <cell r="ACU114">
            <v>1.52</v>
          </cell>
          <cell r="ACV114">
            <v>1.79</v>
          </cell>
          <cell r="ACW114">
            <v>1.99</v>
          </cell>
          <cell r="ACX114">
            <v>2.44</v>
          </cell>
          <cell r="ACY114">
            <v>0.94000000000000006</v>
          </cell>
          <cell r="ACZ114">
            <v>1.0900000000000001</v>
          </cell>
          <cell r="ADA114">
            <v>7.0000000000000007E-2</v>
          </cell>
          <cell r="ADB114">
            <v>-0.53</v>
          </cell>
          <cell r="ADC114">
            <v>-0.43</v>
          </cell>
          <cell r="ADD114">
            <v>1.83</v>
          </cell>
          <cell r="ADE114">
            <v>2.4</v>
          </cell>
          <cell r="ADF114">
            <v>2.75</v>
          </cell>
          <cell r="ADG114">
            <v>3.04</v>
          </cell>
          <cell r="ADH114">
            <v>3.15</v>
          </cell>
          <cell r="ADI114">
            <v>1.69</v>
          </cell>
          <cell r="ADJ114">
            <v>2.1800000000000002</v>
          </cell>
          <cell r="ADK114">
            <v>1.54</v>
          </cell>
          <cell r="ADL114">
            <v>2.2200000000000002</v>
          </cell>
          <cell r="ADM114">
            <v>1.18</v>
          </cell>
          <cell r="ADN114">
            <v>2.3199999999999998</v>
          </cell>
          <cell r="ADO114">
            <v>1.6</v>
          </cell>
          <cell r="ADP114">
            <v>1.9000000000000001</v>
          </cell>
          <cell r="ADQ114">
            <v>0.73</v>
          </cell>
          <cell r="ADR114">
            <v>1.75</v>
          </cell>
          <cell r="ADS114">
            <v>1.54</v>
          </cell>
          <cell r="ADT114">
            <v>1.7</v>
          </cell>
          <cell r="ADU114">
            <v>1.79</v>
          </cell>
          <cell r="ADV114">
            <v>2.66</v>
          </cell>
          <cell r="ADW114">
            <v>2.02</v>
          </cell>
          <cell r="ADX114">
            <v>1.68</v>
          </cell>
          <cell r="ADY114">
            <v>1.68</v>
          </cell>
          <cell r="ADZ114">
            <v>1.1000000000000001</v>
          </cell>
          <cell r="AEA114">
            <v>0.04</v>
          </cell>
          <cell r="AEB114">
            <v>-0.19</v>
          </cell>
          <cell r="AEC114">
            <v>-0.57000000000000006</v>
          </cell>
          <cell r="AED114">
            <v>-0.83000000000000007</v>
          </cell>
          <cell r="AEE114">
            <v>-0.21</v>
          </cell>
          <cell r="AEF114">
            <v>0.33</v>
          </cell>
          <cell r="AEG114">
            <v>-0.18</v>
          </cell>
          <cell r="AEH114">
            <v>-0.11</v>
          </cell>
          <cell r="AEI114">
            <v>1.51</v>
          </cell>
          <cell r="AEJ114">
            <v>0.96</v>
          </cell>
          <cell r="AEK114">
            <v>0.95000000000000007</v>
          </cell>
          <cell r="AEL114">
            <v>0.57999999999999996</v>
          </cell>
          <cell r="AEM114">
            <v>0.28999999999999998</v>
          </cell>
          <cell r="AEN114">
            <v>0.28000000000000003</v>
          </cell>
          <cell r="AEO114">
            <v>0.45</v>
          </cell>
          <cell r="AEP114">
            <v>-0.31</v>
          </cell>
          <cell r="AEQ114">
            <v>-0.79</v>
          </cell>
          <cell r="AER114">
            <v>-0.68</v>
          </cell>
          <cell r="AES114">
            <v>-0.13</v>
          </cell>
          <cell r="AET114">
            <v>-0.28000000000000003</v>
          </cell>
          <cell r="AEU114">
            <v>-0.06</v>
          </cell>
          <cell r="AEV114">
            <v>0.25</v>
          </cell>
          <cell r="AEW114">
            <v>1.55</v>
          </cell>
          <cell r="AEX114">
            <v>2.48</v>
          </cell>
          <cell r="AEY114">
            <v>1.98</v>
          </cell>
          <cell r="AEZ114">
            <v>2.4900000000000002</v>
          </cell>
          <cell r="AFA114">
            <v>1.86</v>
          </cell>
          <cell r="AFB114">
            <v>1.35</v>
          </cell>
          <cell r="AFC114">
            <v>1.4000000000000001</v>
          </cell>
          <cell r="AFD114">
            <v>1.58</v>
          </cell>
          <cell r="AFE114">
            <v>-0.39</v>
          </cell>
          <cell r="AFF114">
            <v>-0.65</v>
          </cell>
          <cell r="AFG114">
            <v>-0.87</v>
          </cell>
          <cell r="AFH114">
            <v>-0.83000000000000007</v>
          </cell>
          <cell r="AFI114">
            <v>-0.34</v>
          </cell>
          <cell r="AFJ114">
            <v>1.24</v>
          </cell>
          <cell r="AFK114">
            <v>1.6400000000000001</v>
          </cell>
          <cell r="AFL114">
            <v>0.92</v>
          </cell>
          <cell r="AFM114">
            <v>1.58</v>
          </cell>
          <cell r="AFN114">
            <v>1.24</v>
          </cell>
          <cell r="AFO114">
            <v>0.3</v>
          </cell>
          <cell r="AFP114">
            <v>0.55000000000000004</v>
          </cell>
          <cell r="AFQ114">
            <v>0.28000000000000003</v>
          </cell>
          <cell r="AFR114">
            <v>-0.05</v>
          </cell>
          <cell r="AFS114">
            <v>0.24</v>
          </cell>
          <cell r="AFT114">
            <v>7.0000000000000007E-2</v>
          </cell>
          <cell r="AFU114">
            <v>-0.46</v>
          </cell>
          <cell r="AFV114">
            <v>-0.79</v>
          </cell>
          <cell r="AFW114">
            <v>-0.9</v>
          </cell>
          <cell r="AFX114">
            <v>-1.08</v>
          </cell>
          <cell r="AFY114">
            <v>-1.25</v>
          </cell>
          <cell r="AFZ114">
            <v>-1.6500000000000001</v>
          </cell>
          <cell r="AGA114">
            <v>-0.13</v>
          </cell>
          <cell r="AGB114">
            <v>-0.16</v>
          </cell>
          <cell r="AGC114">
            <v>-0.02</v>
          </cell>
          <cell r="AGD114">
            <v>0.06</v>
          </cell>
          <cell r="AGE114">
            <v>0.08</v>
          </cell>
          <cell r="AGF114">
            <v>0.23</v>
          </cell>
          <cell r="AGG114">
            <v>-0.11</v>
          </cell>
          <cell r="AGH114">
            <v>-0.06</v>
          </cell>
          <cell r="AGI114">
            <v>-0.01</v>
          </cell>
          <cell r="AGJ114">
            <v>-0.19</v>
          </cell>
          <cell r="AGK114">
            <v>-0.13</v>
          </cell>
          <cell r="AGL114">
            <v>-0.23</v>
          </cell>
          <cell r="AGM114">
            <v>-0.4</v>
          </cell>
          <cell r="AGN114">
            <v>-0.35000000000000003</v>
          </cell>
          <cell r="AGO114">
            <v>-0.33</v>
          </cell>
          <cell r="AGP114">
            <v>-0.06</v>
          </cell>
          <cell r="AGQ114">
            <v>-7.0000000000000007E-2</v>
          </cell>
          <cell r="AGR114">
            <v>-0.25</v>
          </cell>
          <cell r="AGS114">
            <v>-0.25</v>
          </cell>
          <cell r="AGT114">
            <v>-0.27</v>
          </cell>
          <cell r="AGU114">
            <v>-0.31</v>
          </cell>
          <cell r="AGV114">
            <v>-0.18</v>
          </cell>
          <cell r="AGW114">
            <v>-7.0000000000000007E-2</v>
          </cell>
          <cell r="AGX114">
            <v>0.13</v>
          </cell>
          <cell r="AGY114">
            <v>0.44</v>
          </cell>
          <cell r="AGZ114">
            <v>0.48</v>
          </cell>
          <cell r="AHA114">
            <v>0.19</v>
          </cell>
          <cell r="AHB114">
            <v>0</v>
          </cell>
          <cell r="AHC114">
            <v>-3.41</v>
          </cell>
          <cell r="AHD114">
            <v>-2.6</v>
          </cell>
          <cell r="AHE114">
            <v>-2.4500000000000002</v>
          </cell>
          <cell r="AHF114">
            <v>-2.42</v>
          </cell>
          <cell r="AHG114">
            <v>-1.36</v>
          </cell>
          <cell r="AHH114">
            <v>0.24</v>
          </cell>
          <cell r="AHI114">
            <v>0.92</v>
          </cell>
          <cell r="AHJ114">
            <v>0.69000000000000006</v>
          </cell>
          <cell r="AHK114">
            <v>1.51</v>
          </cell>
          <cell r="AHL114">
            <v>1.17</v>
          </cell>
          <cell r="AHM114">
            <v>0.45</v>
          </cell>
          <cell r="AHN114">
            <v>1.01</v>
          </cell>
          <cell r="AHO114">
            <v>0.96</v>
          </cell>
          <cell r="AHP114">
            <v>0.09</v>
          </cell>
          <cell r="AHQ114">
            <v>-0.31</v>
          </cell>
          <cell r="AHR114">
            <v>-0.05</v>
          </cell>
          <cell r="AHS114">
            <v>-0.5</v>
          </cell>
          <cell r="AHT114">
            <v>-1.22</v>
          </cell>
          <cell r="AHU114">
            <v>0.18</v>
          </cell>
          <cell r="AHV114">
            <v>1.2</v>
          </cell>
          <cell r="AHW114">
            <v>1.19</v>
          </cell>
          <cell r="AHX114">
            <v>1.51</v>
          </cell>
          <cell r="AHY114">
            <v>1.3</v>
          </cell>
          <cell r="AHZ114">
            <v>1.28</v>
          </cell>
          <cell r="AIA114">
            <v>1.1300000000000001</v>
          </cell>
          <cell r="AIB114">
            <v>1.6400000000000001</v>
          </cell>
          <cell r="AIC114">
            <v>3.3000000000000003</v>
          </cell>
          <cell r="AID114">
            <v>2.64</v>
          </cell>
          <cell r="AIE114">
            <v>3.13</v>
          </cell>
          <cell r="AIF114">
            <v>2.34</v>
          </cell>
          <cell r="AIG114">
            <v>2.88</v>
          </cell>
          <cell r="AIH114">
            <v>2.21</v>
          </cell>
          <cell r="AII114">
            <v>1.6300000000000001</v>
          </cell>
          <cell r="AIJ114">
            <v>0.6</v>
          </cell>
          <cell r="AIK114">
            <v>0.48</v>
          </cell>
          <cell r="AIL114">
            <v>-0.22</v>
          </cell>
          <cell r="AIM114">
            <v>1.1400000000000001</v>
          </cell>
          <cell r="AIN114">
            <v>1.44</v>
          </cell>
          <cell r="AIO114">
            <v>1.7</v>
          </cell>
          <cell r="AIP114">
            <v>1.73</v>
          </cell>
          <cell r="AIQ114">
            <v>2.08</v>
          </cell>
          <cell r="AIR114">
            <v>0.78</v>
          </cell>
          <cell r="AIS114">
            <v>0.73</v>
          </cell>
          <cell r="AIT114">
            <v>0.33</v>
          </cell>
          <cell r="AIU114">
            <v>0.25</v>
          </cell>
          <cell r="AIV114">
            <v>0.56000000000000005</v>
          </cell>
          <cell r="AIW114">
            <v>1.06</v>
          </cell>
          <cell r="AIX114">
            <v>2.06</v>
          </cell>
          <cell r="AIY114">
            <v>0.28999999999999998</v>
          </cell>
          <cell r="AIZ114">
            <v>0.52</v>
          </cell>
          <cell r="AJA114">
            <v>0.47000000000000003</v>
          </cell>
          <cell r="AJB114">
            <v>0.51</v>
          </cell>
          <cell r="AJC114">
            <v>0.22</v>
          </cell>
          <cell r="AJD114">
            <v>-1.03</v>
          </cell>
          <cell r="AJE114">
            <v>-0.71</v>
          </cell>
          <cell r="AJF114">
            <v>-0.92</v>
          </cell>
          <cell r="AJG114">
            <v>-1.1599999999999999</v>
          </cell>
          <cell r="AJH114">
            <v>-0.75</v>
          </cell>
          <cell r="AJI114">
            <v>0.41000000000000003</v>
          </cell>
          <cell r="AJJ114">
            <v>0.89</v>
          </cell>
          <cell r="AJK114">
            <v>0.32</v>
          </cell>
          <cell r="AJL114">
            <v>-0.28000000000000003</v>
          </cell>
          <cell r="AJM114">
            <v>1.24</v>
          </cell>
          <cell r="AJN114">
            <v>1.42</v>
          </cell>
          <cell r="AJO114">
            <v>1.53</v>
          </cell>
          <cell r="AJP114">
            <v>1.69</v>
          </cell>
          <cell r="AJQ114">
            <v>2.0699999999999998</v>
          </cell>
          <cell r="AJR114">
            <v>1.1000000000000001</v>
          </cell>
          <cell r="AJS114">
            <v>0.77</v>
          </cell>
          <cell r="AJT114">
            <v>0.97</v>
          </cell>
          <cell r="AJU114">
            <v>1.3800000000000001</v>
          </cell>
          <cell r="AJV114">
            <v>2.21</v>
          </cell>
          <cell r="AJW114">
            <v>1.23</v>
          </cell>
          <cell r="AJX114">
            <v>0.72</v>
          </cell>
          <cell r="AJY114">
            <v>1.24</v>
          </cell>
          <cell r="AJZ114">
            <v>1.07</v>
          </cell>
          <cell r="AKA114">
            <v>1.01</v>
          </cell>
          <cell r="AKB114">
            <v>1.3900000000000001</v>
          </cell>
          <cell r="AKC114">
            <v>2.13</v>
          </cell>
          <cell r="AKD114">
            <v>2.31</v>
          </cell>
          <cell r="AKE114">
            <v>3.56</v>
          </cell>
          <cell r="AKF114">
            <v>3.0500000000000003</v>
          </cell>
          <cell r="AKG114">
            <v>2.2600000000000002</v>
          </cell>
          <cell r="AKH114">
            <v>2.3199999999999998</v>
          </cell>
          <cell r="AKI114">
            <v>1.86</v>
          </cell>
          <cell r="AKJ114">
            <v>0.92</v>
          </cell>
          <cell r="AKK114">
            <v>0.65</v>
          </cell>
          <cell r="AKL114">
            <v>1.33</v>
          </cell>
          <cell r="AKM114">
            <v>1.69</v>
          </cell>
          <cell r="AKN114">
            <v>3.33</v>
          </cell>
          <cell r="AKO114">
            <v>3.52</v>
          </cell>
          <cell r="AKP114">
            <v>1.98</v>
          </cell>
          <cell r="AKQ114">
            <v>0.73</v>
          </cell>
          <cell r="AKR114">
            <v>0.53</v>
          </cell>
          <cell r="AKS114">
            <v>1.1000000000000001</v>
          </cell>
          <cell r="AKT114">
            <v>1.19</v>
          </cell>
          <cell r="AKU114">
            <v>0.98</v>
          </cell>
          <cell r="AKV114">
            <v>1.23</v>
          </cell>
          <cell r="AKW114">
            <v>0.16</v>
          </cell>
          <cell r="AKX114">
            <v>0.59</v>
          </cell>
          <cell r="AKY114">
            <v>0.16</v>
          </cell>
          <cell r="AKZ114">
            <v>-0.34</v>
          </cell>
          <cell r="ALA114">
            <v>-0.51</v>
          </cell>
          <cell r="ALB114">
            <v>0.9</v>
          </cell>
          <cell r="ALC114">
            <v>0.62</v>
          </cell>
          <cell r="ALD114">
            <v>0.70000000000000007</v>
          </cell>
          <cell r="ALE114">
            <v>0.51</v>
          </cell>
          <cell r="ALF114">
            <v>0.56000000000000005</v>
          </cell>
          <cell r="ALG114">
            <v>0.28999999999999998</v>
          </cell>
          <cell r="ALH114">
            <v>0.19</v>
          </cell>
          <cell r="ALI114">
            <v>0.02</v>
          </cell>
          <cell r="ALJ114">
            <v>0.13</v>
          </cell>
          <cell r="ALK114">
            <v>-0.79</v>
          </cell>
          <cell r="ALL114">
            <v>-0.71</v>
          </cell>
          <cell r="ALM114">
            <v>-1.2</v>
          </cell>
          <cell r="ALN114">
            <v>-1.61</v>
          </cell>
          <cell r="ALO114">
            <v>-0.72</v>
          </cell>
          <cell r="ALP114">
            <v>-0.15</v>
          </cell>
          <cell r="ALQ114">
            <v>0.2</v>
          </cell>
          <cell r="ALR114">
            <v>-0.26</v>
          </cell>
          <cell r="ALS114">
            <v>-0.38</v>
          </cell>
          <cell r="ALT114">
            <v>0.37</v>
          </cell>
          <cell r="ALU114">
            <v>0.08</v>
          </cell>
          <cell r="ALV114">
            <v>0.86</v>
          </cell>
          <cell r="ALW114">
            <v>0.72</v>
          </cell>
          <cell r="ALX114">
            <v>1.05</v>
          </cell>
          <cell r="ALY114">
            <v>0.79</v>
          </cell>
          <cell r="ALZ114">
            <v>0.73</v>
          </cell>
          <cell r="AMA114">
            <v>0.39</v>
          </cell>
          <cell r="AMB114">
            <v>-1.34</v>
          </cell>
          <cell r="AMC114">
            <v>-1.18</v>
          </cell>
          <cell r="AMD114">
            <v>-0.19</v>
          </cell>
          <cell r="AME114">
            <v>-0.01</v>
          </cell>
          <cell r="AMF114">
            <v>0.09</v>
          </cell>
          <cell r="AMG114">
            <v>1.23</v>
          </cell>
          <cell r="AMH114">
            <v>0.82000000000000006</v>
          </cell>
          <cell r="AMI114">
            <v>-0.81</v>
          </cell>
          <cell r="AMJ114">
            <v>-1.6</v>
          </cell>
          <cell r="AMK114">
            <v>-1.55</v>
          </cell>
          <cell r="AML114">
            <v>-0.68</v>
          </cell>
          <cell r="AMM114">
            <v>-1.19</v>
          </cell>
          <cell r="AMN114">
            <v>0.14000000000000001</v>
          </cell>
          <cell r="AMO114">
            <v>-0.05</v>
          </cell>
          <cell r="AMP114">
            <v>-0.2</v>
          </cell>
          <cell r="AMQ114">
            <v>-0.71</v>
          </cell>
          <cell r="AMR114">
            <v>-0.33</v>
          </cell>
          <cell r="AMS114">
            <v>-0.59</v>
          </cell>
          <cell r="AMT114">
            <v>-0.34</v>
          </cell>
          <cell r="AMU114">
            <v>-0.70000000000000007</v>
          </cell>
          <cell r="AMV114">
            <v>0.56000000000000005</v>
          </cell>
          <cell r="AMW114">
            <v>0.36</v>
          </cell>
          <cell r="AMX114">
            <v>0.52</v>
          </cell>
          <cell r="AMY114">
            <v>0.08</v>
          </cell>
          <cell r="AMZ114">
            <v>-0.14000000000000001</v>
          </cell>
          <cell r="ANA114">
            <v>0.05</v>
          </cell>
          <cell r="ANB114">
            <v>-0.02</v>
          </cell>
          <cell r="ANC114">
            <v>0.82000000000000006</v>
          </cell>
          <cell r="AND114">
            <v>1.3</v>
          </cell>
          <cell r="ANE114">
            <v>2.2000000000000002</v>
          </cell>
          <cell r="ANF114">
            <v>2.58</v>
          </cell>
          <cell r="ANG114">
            <v>3.19</v>
          </cell>
          <cell r="ANH114">
            <v>3.2600000000000002</v>
          </cell>
          <cell r="ANI114">
            <v>1.59</v>
          </cell>
          <cell r="ANJ114">
            <v>1.41</v>
          </cell>
          <cell r="ANK114">
            <v>1.96</v>
          </cell>
          <cell r="ANL114">
            <v>2.0300000000000002</v>
          </cell>
          <cell r="ANM114">
            <v>2.2000000000000002</v>
          </cell>
          <cell r="ANN114">
            <v>2.23</v>
          </cell>
          <cell r="ANO114">
            <v>2.17</v>
          </cell>
          <cell r="ANP114">
            <v>1.68</v>
          </cell>
          <cell r="ANQ114">
            <v>1.92</v>
          </cell>
          <cell r="ANR114">
            <v>1.87</v>
          </cell>
          <cell r="ANS114">
            <v>1.48</v>
          </cell>
          <cell r="ANT114">
            <v>2.34</v>
          </cell>
          <cell r="ANU114">
            <v>1.31</v>
          </cell>
          <cell r="ANV114">
            <v>2.63</v>
          </cell>
          <cell r="ANW114">
            <v>2.06</v>
          </cell>
          <cell r="ANX114">
            <v>1.7</v>
          </cell>
          <cell r="ANY114">
            <v>1.01</v>
          </cell>
          <cell r="ANZ114">
            <v>0.81</v>
          </cell>
          <cell r="AOA114">
            <v>0.5</v>
          </cell>
          <cell r="AOB114">
            <v>1.02</v>
          </cell>
          <cell r="AOC114">
            <v>1.2</v>
          </cell>
          <cell r="AOD114">
            <v>0.86</v>
          </cell>
          <cell r="AOE114">
            <v>1.6</v>
          </cell>
          <cell r="AOF114">
            <v>1</v>
          </cell>
          <cell r="AOG114">
            <v>1.25</v>
          </cell>
          <cell r="AOH114">
            <v>0.98</v>
          </cell>
          <cell r="AOI114">
            <v>-0.3</v>
          </cell>
          <cell r="AOJ114">
            <v>0.27</v>
          </cell>
          <cell r="AOK114">
            <v>-0.75</v>
          </cell>
          <cell r="AOL114">
            <v>-0.28999999999999998</v>
          </cell>
          <cell r="AOM114">
            <v>-0.34</v>
          </cell>
          <cell r="AON114">
            <v>-0.22</v>
          </cell>
          <cell r="AOO114">
            <v>-1.0900000000000001</v>
          </cell>
          <cell r="AOP114">
            <v>-0.78</v>
          </cell>
          <cell r="AOQ114">
            <v>-1.04</v>
          </cell>
          <cell r="AOR114">
            <v>-0.57999999999999996</v>
          </cell>
          <cell r="AOS114">
            <v>-0.42</v>
          </cell>
          <cell r="AOT114">
            <v>-0.09</v>
          </cell>
          <cell r="AOU114">
            <v>0.72</v>
          </cell>
          <cell r="AOV114">
            <v>1.17</v>
          </cell>
          <cell r="AOW114">
            <v>1.02</v>
          </cell>
          <cell r="AOX114">
            <v>0.03</v>
          </cell>
          <cell r="AOY114">
            <v>-0.28000000000000003</v>
          </cell>
          <cell r="AOZ114">
            <v>-0.05</v>
          </cell>
          <cell r="APA114">
            <v>-0.18</v>
          </cell>
          <cell r="APB114">
            <v>0.37</v>
          </cell>
          <cell r="APC114">
            <v>0.73</v>
          </cell>
          <cell r="APD114">
            <v>1.28</v>
          </cell>
          <cell r="APE114">
            <v>0.35000000000000003</v>
          </cell>
          <cell r="APF114">
            <v>0.8</v>
          </cell>
          <cell r="APG114">
            <v>1.75</v>
          </cell>
          <cell r="APH114">
            <v>1.51</v>
          </cell>
          <cell r="API114">
            <v>1.24</v>
          </cell>
          <cell r="APJ114">
            <v>1.8</v>
          </cell>
          <cell r="APK114">
            <v>2.36</v>
          </cell>
          <cell r="APL114">
            <v>1.6300000000000001</v>
          </cell>
          <cell r="APM114">
            <v>1.7</v>
          </cell>
          <cell r="APN114">
            <v>1.79</v>
          </cell>
          <cell r="APO114">
            <v>2.31</v>
          </cell>
          <cell r="APP114">
            <v>0.61</v>
          </cell>
          <cell r="APQ114">
            <v>0.54</v>
          </cell>
          <cell r="APR114">
            <v>-0.03</v>
          </cell>
          <cell r="APS114">
            <v>-0.14000000000000001</v>
          </cell>
          <cell r="APT114">
            <v>-0.53</v>
          </cell>
          <cell r="APU114">
            <v>0.63</v>
          </cell>
          <cell r="APV114">
            <v>0.76</v>
          </cell>
          <cell r="APW114">
            <v>0.89</v>
          </cell>
          <cell r="APX114">
            <v>1.2</v>
          </cell>
          <cell r="APY114">
            <v>1.87</v>
          </cell>
          <cell r="APZ114">
            <v>1.2</v>
          </cell>
          <cell r="AQA114">
            <v>1</v>
          </cell>
          <cell r="AQB114">
            <v>0.74</v>
          </cell>
          <cell r="AQC114">
            <v>0.66</v>
          </cell>
          <cell r="AQD114">
            <v>0.16</v>
          </cell>
          <cell r="AQE114">
            <v>0.1</v>
          </cell>
          <cell r="AQF114">
            <v>-0.78</v>
          </cell>
          <cell r="AQG114">
            <v>-0.15</v>
          </cell>
          <cell r="AQH114">
            <v>0.16</v>
          </cell>
          <cell r="AQI114">
            <v>-0.18</v>
          </cell>
          <cell r="AQJ114">
            <v>0.36</v>
          </cell>
          <cell r="AQK114">
            <v>0.34</v>
          </cell>
          <cell r="AQL114">
            <v>1.61</v>
          </cell>
          <cell r="AQM114">
            <v>0.32</v>
          </cell>
          <cell r="AQN114">
            <v>0.08</v>
          </cell>
          <cell r="AQO114">
            <v>0.12</v>
          </cell>
          <cell r="AQP114">
            <v>1.1500000000000001</v>
          </cell>
          <cell r="AQQ114">
            <v>0.54</v>
          </cell>
          <cell r="AQR114">
            <v>1.1100000000000001</v>
          </cell>
          <cell r="AQS114">
            <v>1.44</v>
          </cell>
          <cell r="AQT114">
            <v>1.04</v>
          </cell>
          <cell r="AQU114">
            <v>0.63</v>
          </cell>
          <cell r="AQV114">
            <v>-1.78</v>
          </cell>
          <cell r="AQW114">
            <v>-1.6400000000000001</v>
          </cell>
          <cell r="AQX114">
            <v>-2.2600000000000002</v>
          </cell>
          <cell r="AQY114">
            <v>-2.56</v>
          </cell>
          <cell r="AQZ114">
            <v>-0.6</v>
          </cell>
          <cell r="ARA114">
            <v>0.16</v>
          </cell>
          <cell r="ARB114">
            <v>0.54</v>
          </cell>
          <cell r="ARC114">
            <v>1.31</v>
          </cell>
          <cell r="ARD114">
            <v>1.6400000000000001</v>
          </cell>
          <cell r="ARE114">
            <v>1.55</v>
          </cell>
          <cell r="ARF114">
            <v>0.5</v>
          </cell>
          <cell r="ARG114">
            <v>0.4</v>
          </cell>
          <cell r="ARH114">
            <v>-0.17</v>
          </cell>
          <cell r="ARI114">
            <v>-0.1</v>
          </cell>
          <cell r="ARJ114">
            <v>0.16</v>
          </cell>
          <cell r="ARK114">
            <v>-0.03</v>
          </cell>
          <cell r="ARL114">
            <v>0.82000000000000006</v>
          </cell>
          <cell r="ARM114">
            <v>0.54</v>
          </cell>
          <cell r="ARN114">
            <v>0.9</v>
          </cell>
          <cell r="ARO114">
            <v>1.01</v>
          </cell>
          <cell r="ARP114">
            <v>0.63</v>
          </cell>
          <cell r="ARQ114">
            <v>1.26</v>
          </cell>
          <cell r="ARR114">
            <v>1.83</v>
          </cell>
          <cell r="ARS114">
            <v>1.46</v>
          </cell>
          <cell r="ART114">
            <v>1.9100000000000001</v>
          </cell>
          <cell r="ARU114">
            <v>2.11</v>
          </cell>
          <cell r="ARV114">
            <v>1.68</v>
          </cell>
          <cell r="ARW114">
            <v>1.34</v>
          </cell>
          <cell r="ARX114">
            <v>1.8</v>
          </cell>
          <cell r="ARY114">
            <v>1.56</v>
          </cell>
          <cell r="ARZ114">
            <v>0.69000000000000006</v>
          </cell>
          <cell r="ASA114">
            <v>1.51</v>
          </cell>
          <cell r="ASB114">
            <v>0.92</v>
          </cell>
          <cell r="ASC114">
            <v>0.64</v>
          </cell>
          <cell r="ASD114">
            <v>1.04</v>
          </cell>
          <cell r="ASE114">
            <v>1.68</v>
          </cell>
          <cell r="ASF114">
            <v>1.6600000000000001</v>
          </cell>
          <cell r="ASG114">
            <v>2.4500000000000002</v>
          </cell>
          <cell r="ASH114">
            <v>3.23</v>
          </cell>
          <cell r="ASI114">
            <v>2.46</v>
          </cell>
          <cell r="ASJ114">
            <v>2.2000000000000002</v>
          </cell>
          <cell r="ASK114">
            <v>1.82</v>
          </cell>
          <cell r="ASL114">
            <v>0.42</v>
          </cell>
          <cell r="ASM114">
            <v>1.86</v>
          </cell>
          <cell r="ASN114">
            <v>1.34</v>
          </cell>
          <cell r="ASO114">
            <v>0.51</v>
          </cell>
          <cell r="ASP114">
            <v>1.52</v>
          </cell>
          <cell r="ASQ114">
            <v>2.66</v>
          </cell>
          <cell r="ASR114">
            <v>1.25</v>
          </cell>
          <cell r="ASS114">
            <v>2.44</v>
          </cell>
          <cell r="AST114">
            <v>2.67</v>
          </cell>
          <cell r="ASU114">
            <v>2.92</v>
          </cell>
          <cell r="ASV114">
            <v>2.3199999999999998</v>
          </cell>
          <cell r="ASW114">
            <v>2.0499999999999998</v>
          </cell>
          <cell r="ASX114">
            <v>1.59</v>
          </cell>
          <cell r="ASY114">
            <v>1.35</v>
          </cell>
          <cell r="ASZ114">
            <v>2.0300000000000002</v>
          </cell>
          <cell r="ATA114">
            <v>2.19</v>
          </cell>
          <cell r="ATB114">
            <v>2.14</v>
          </cell>
          <cell r="ATC114">
            <v>2.4500000000000002</v>
          </cell>
          <cell r="ATD114">
            <v>2.3000000000000003</v>
          </cell>
          <cell r="ATE114">
            <v>1.26</v>
          </cell>
          <cell r="ATF114">
            <v>0.92</v>
          </cell>
          <cell r="ATG114">
            <v>0.69000000000000006</v>
          </cell>
          <cell r="ATH114">
            <v>0.93</v>
          </cell>
          <cell r="ATI114">
            <v>0.78</v>
          </cell>
          <cell r="ATJ114">
            <v>1.17</v>
          </cell>
          <cell r="ATK114">
            <v>2.15</v>
          </cell>
          <cell r="ATL114">
            <v>3.08</v>
          </cell>
          <cell r="ATM114">
            <v>2.75</v>
          </cell>
          <cell r="ATN114">
            <v>1.85</v>
          </cell>
          <cell r="ATO114">
            <v>0.01</v>
          </cell>
          <cell r="ATP114">
            <v>-0.38</v>
          </cell>
          <cell r="ATQ114">
            <v>-1.06</v>
          </cell>
          <cell r="ATR114">
            <v>-0.17</v>
          </cell>
          <cell r="ATS114">
            <v>-0.15</v>
          </cell>
          <cell r="ATT114">
            <v>-0.09</v>
          </cell>
          <cell r="ATU114">
            <v>0.68</v>
          </cell>
          <cell r="ATV114">
            <v>0.63</v>
          </cell>
          <cell r="ATW114">
            <v>-0.18</v>
          </cell>
          <cell r="ATX114">
            <v>0.31</v>
          </cell>
          <cell r="ATY114">
            <v>-0.19</v>
          </cell>
          <cell r="ATZ114">
            <v>-0.67</v>
          </cell>
          <cell r="AUA114">
            <v>-0.8</v>
          </cell>
          <cell r="AUB114">
            <v>-0.75</v>
          </cell>
          <cell r="AUC114">
            <v>-0.77</v>
          </cell>
          <cell r="AUD114">
            <v>-0.03</v>
          </cell>
          <cell r="AUE114">
            <v>-0.06</v>
          </cell>
          <cell r="AUF114">
            <v>0.08</v>
          </cell>
          <cell r="AUG114">
            <v>-0.06</v>
          </cell>
          <cell r="AUH114">
            <v>-0.1</v>
          </cell>
          <cell r="AUI114">
            <v>0.53</v>
          </cell>
          <cell r="AUJ114">
            <v>0.87</v>
          </cell>
          <cell r="AUK114">
            <v>0.15</v>
          </cell>
          <cell r="AUL114">
            <v>0.98</v>
          </cell>
          <cell r="AUM114">
            <v>0.94000000000000006</v>
          </cell>
          <cell r="AUN114">
            <v>-0.63</v>
          </cell>
          <cell r="AUO114">
            <v>-0.68</v>
          </cell>
          <cell r="AUP114">
            <v>-0.56000000000000005</v>
          </cell>
          <cell r="AUQ114">
            <v>0.99</v>
          </cell>
          <cell r="AUR114">
            <v>1.46</v>
          </cell>
          <cell r="AUS114">
            <v>-0.67</v>
          </cell>
          <cell r="AUT114">
            <v>-1.31</v>
          </cell>
          <cell r="AUU114">
            <v>-1.49</v>
          </cell>
          <cell r="AUV114">
            <v>0.38</v>
          </cell>
          <cell r="AUW114">
            <v>-0.9</v>
          </cell>
          <cell r="AUX114">
            <v>-0.17</v>
          </cell>
          <cell r="AUY114">
            <v>0.09</v>
          </cell>
          <cell r="AUZ114">
            <v>0.28000000000000003</v>
          </cell>
          <cell r="AVA114">
            <v>-0.78</v>
          </cell>
          <cell r="AVB114">
            <v>-0.47000000000000003</v>
          </cell>
          <cell r="AVC114">
            <v>-1.69</v>
          </cell>
          <cell r="AVD114">
            <v>-1.58</v>
          </cell>
          <cell r="AVE114">
            <v>-2.27</v>
          </cell>
          <cell r="AVF114">
            <v>-0.77</v>
          </cell>
          <cell r="AVG114">
            <v>0.48</v>
          </cell>
          <cell r="AVH114">
            <v>-7.0000000000000007E-2</v>
          </cell>
          <cell r="AVI114">
            <v>0.99</v>
          </cell>
          <cell r="AVJ114">
            <v>0.89</v>
          </cell>
          <cell r="AVK114">
            <v>0.69000000000000006</v>
          </cell>
          <cell r="AVL114">
            <v>0.81</v>
          </cell>
          <cell r="AVM114">
            <v>-0.12</v>
          </cell>
          <cell r="AVN114">
            <v>-0.81</v>
          </cell>
          <cell r="AVO114">
            <v>-0.23</v>
          </cell>
          <cell r="AVP114">
            <v>-0.05</v>
          </cell>
          <cell r="AVQ114">
            <v>-0.21</v>
          </cell>
          <cell r="AVR114">
            <v>0.28000000000000003</v>
          </cell>
          <cell r="AVS114">
            <v>1.46</v>
          </cell>
          <cell r="AVT114">
            <v>1.1200000000000001</v>
          </cell>
          <cell r="AVU114">
            <v>1.03</v>
          </cell>
          <cell r="AVV114">
            <v>0.92</v>
          </cell>
          <cell r="AVW114">
            <v>0.81</v>
          </cell>
          <cell r="AVX114">
            <v>-0.21</v>
          </cell>
          <cell r="AVY114">
            <v>-0.43</v>
          </cell>
          <cell r="AVZ114">
            <v>0.05</v>
          </cell>
          <cell r="AWA114">
            <v>0.46</v>
          </cell>
          <cell r="AWB114">
            <v>0.55000000000000004</v>
          </cell>
          <cell r="AWC114">
            <v>0.87</v>
          </cell>
          <cell r="AWD114">
            <v>2.08</v>
          </cell>
          <cell r="AWE114">
            <v>1.93</v>
          </cell>
          <cell r="AWF114">
            <v>1.37</v>
          </cell>
          <cell r="AWG114">
            <v>0.97</v>
          </cell>
          <cell r="AWH114">
            <v>1.0900000000000001</v>
          </cell>
          <cell r="AWI114">
            <v>-1.33</v>
          </cell>
          <cell r="AWJ114">
            <v>-1.73</v>
          </cell>
          <cell r="AWK114">
            <v>-2.91</v>
          </cell>
          <cell r="AWL114">
            <v>-2.1800000000000002</v>
          </cell>
          <cell r="AWM114">
            <v>-1.35</v>
          </cell>
          <cell r="AWN114">
            <v>7.0000000000000007E-2</v>
          </cell>
          <cell r="AWO114">
            <v>-0.35000000000000003</v>
          </cell>
          <cell r="AWP114">
            <v>0.27</v>
          </cell>
          <cell r="AWQ114">
            <v>-0.91</v>
          </cell>
          <cell r="AWR114">
            <v>-1.05</v>
          </cell>
          <cell r="AWS114">
            <v>-0.96</v>
          </cell>
          <cell r="AWT114">
            <v>-0.23</v>
          </cell>
          <cell r="AWU114">
            <v>0.23</v>
          </cell>
          <cell r="AWV114">
            <v>-0.23</v>
          </cell>
          <cell r="AWW114">
            <v>0.23</v>
          </cell>
          <cell r="AWX114">
            <v>0.65</v>
          </cell>
          <cell r="AWY114">
            <v>1.1500000000000001</v>
          </cell>
          <cell r="AWZ114">
            <v>1.27</v>
          </cell>
          <cell r="AXA114">
            <v>0.73</v>
          </cell>
          <cell r="AXB114">
            <v>-0.28000000000000003</v>
          </cell>
          <cell r="AXC114">
            <v>-2.87</v>
          </cell>
          <cell r="AXD114">
            <v>-1.34</v>
          </cell>
          <cell r="AXE114">
            <v>-1.1400000000000001</v>
          </cell>
          <cell r="AXF114">
            <v>-0.11</v>
          </cell>
          <cell r="AXG114">
            <v>0.5</v>
          </cell>
          <cell r="AXH114">
            <v>0.02</v>
          </cell>
          <cell r="AXI114">
            <v>-0.81</v>
          </cell>
          <cell r="AXJ114">
            <v>-0.94000000000000006</v>
          </cell>
          <cell r="AXK114">
            <v>-1.36</v>
          </cell>
          <cell r="AXL114">
            <v>-1.1500000000000001</v>
          </cell>
          <cell r="AXM114">
            <v>-0.21</v>
          </cell>
          <cell r="AXN114">
            <v>-1.23</v>
          </cell>
          <cell r="AXO114">
            <v>-0.83000000000000007</v>
          </cell>
          <cell r="AXP114">
            <v>-0.16</v>
          </cell>
          <cell r="AXQ114">
            <v>-0.05</v>
          </cell>
          <cell r="AXR114">
            <v>-1.36</v>
          </cell>
          <cell r="AXS114">
            <v>-2.14</v>
          </cell>
          <cell r="AXT114">
            <v>-1.92</v>
          </cell>
          <cell r="AXU114">
            <v>-2.2000000000000002</v>
          </cell>
          <cell r="AXV114">
            <v>-2.88</v>
          </cell>
          <cell r="AXW114">
            <v>-1.62</v>
          </cell>
          <cell r="AXX114">
            <v>-0.94000000000000006</v>
          </cell>
          <cell r="AXY114">
            <v>0.11</v>
          </cell>
          <cell r="AXZ114">
            <v>0.31</v>
          </cell>
          <cell r="AYA114">
            <v>1.35</v>
          </cell>
          <cell r="AYB114">
            <v>1.47</v>
          </cell>
          <cell r="AYC114">
            <v>0.79</v>
          </cell>
          <cell r="AYD114">
            <v>0.26</v>
          </cell>
          <cell r="AYE114">
            <v>-0.03</v>
          </cell>
          <cell r="AYF114">
            <v>0.78</v>
          </cell>
          <cell r="AYG114">
            <v>0.46</v>
          </cell>
          <cell r="AYH114">
            <v>1.21</v>
          </cell>
          <cell r="AYI114">
            <v>1.71</v>
          </cell>
          <cell r="AYJ114">
            <v>0.8</v>
          </cell>
          <cell r="AYK114">
            <v>0.46</v>
          </cell>
          <cell r="AYL114">
            <v>-0.14000000000000001</v>
          </cell>
          <cell r="AYM114">
            <v>-0.56000000000000005</v>
          </cell>
          <cell r="AYN114">
            <v>0.33</v>
          </cell>
          <cell r="AYO114">
            <v>0.96</v>
          </cell>
          <cell r="AYP114">
            <v>1.47</v>
          </cell>
          <cell r="AYQ114">
            <v>0.25</v>
          </cell>
          <cell r="AYR114">
            <v>0.9</v>
          </cell>
          <cell r="AYS114">
            <v>0.8</v>
          </cell>
          <cell r="AYT114">
            <v>0.98</v>
          </cell>
          <cell r="AYU114">
            <v>0.11</v>
          </cell>
          <cell r="AYV114">
            <v>0.72</v>
          </cell>
          <cell r="AYW114">
            <v>1.01</v>
          </cell>
          <cell r="AYX114">
            <v>1.1100000000000001</v>
          </cell>
          <cell r="AYY114">
            <v>-2.11</v>
          </cell>
          <cell r="AYZ114">
            <v>-2.2400000000000002</v>
          </cell>
          <cell r="AZA114">
            <v>-2.48</v>
          </cell>
          <cell r="AZB114">
            <v>-3.21</v>
          </cell>
          <cell r="AZC114">
            <v>-2.29</v>
          </cell>
          <cell r="AZD114">
            <v>-0.85</v>
          </cell>
          <cell r="AZE114">
            <v>-0.86</v>
          </cell>
          <cell r="AZF114">
            <v>-0.09</v>
          </cell>
          <cell r="AZG114">
            <v>0.19</v>
          </cell>
          <cell r="AZH114">
            <v>1.03</v>
          </cell>
          <cell r="AZI114">
            <v>0.81</v>
          </cell>
          <cell r="AZJ114">
            <v>0.28999999999999998</v>
          </cell>
          <cell r="AZK114">
            <v>0.04</v>
          </cell>
          <cell r="AZL114">
            <v>0.28999999999999998</v>
          </cell>
          <cell r="AZM114">
            <v>0.32</v>
          </cell>
          <cell r="AZN114">
            <v>0.49</v>
          </cell>
          <cell r="AZO114">
            <v>0.49</v>
          </cell>
          <cell r="AZP114">
            <v>0.09</v>
          </cell>
          <cell r="AZQ114">
            <v>-0.47000000000000003</v>
          </cell>
          <cell r="AZR114">
            <v>-1.1000000000000001</v>
          </cell>
          <cell r="AZS114">
            <v>-1.47</v>
          </cell>
          <cell r="AZT114">
            <v>-0.39</v>
          </cell>
          <cell r="AZU114">
            <v>0.9</v>
          </cell>
          <cell r="AZV114">
            <v>1.36</v>
          </cell>
          <cell r="AZW114">
            <v>2.39</v>
          </cell>
          <cell r="AZX114">
            <v>2.7600000000000002</v>
          </cell>
          <cell r="AZY114">
            <v>1.61</v>
          </cell>
          <cell r="AZZ114">
            <v>0.44</v>
          </cell>
          <cell r="BAA114">
            <v>0.16</v>
          </cell>
          <cell r="BAB114">
            <v>-0.33</v>
          </cell>
          <cell r="BAC114">
            <v>-0.53</v>
          </cell>
          <cell r="BAD114">
            <v>-0.57000000000000006</v>
          </cell>
          <cell r="BAE114">
            <v>-0.84</v>
          </cell>
          <cell r="BAF114">
            <v>-0.49</v>
          </cell>
          <cell r="BAG114">
            <v>-0.69000000000000006</v>
          </cell>
          <cell r="BAH114">
            <v>-0.08</v>
          </cell>
          <cell r="BAI114">
            <v>-0.14000000000000001</v>
          </cell>
          <cell r="BAJ114">
            <v>-1.52</v>
          </cell>
          <cell r="BAK114">
            <v>-0.86</v>
          </cell>
          <cell r="BAL114">
            <v>-0.67</v>
          </cell>
          <cell r="BAM114">
            <v>-1.2</v>
          </cell>
          <cell r="BAN114">
            <v>-0.11</v>
          </cell>
          <cell r="BAO114">
            <v>1.35</v>
          </cell>
          <cell r="BAP114">
            <v>1.83</v>
          </cell>
          <cell r="BAQ114">
            <v>0.73</v>
          </cell>
          <cell r="BAR114">
            <v>0.28999999999999998</v>
          </cell>
          <cell r="BAS114">
            <v>-0.21</v>
          </cell>
          <cell r="BAT114">
            <v>0.15</v>
          </cell>
          <cell r="BAU114">
            <v>-1.05</v>
          </cell>
          <cell r="BAV114">
            <v>-1.73</v>
          </cell>
          <cell r="BAW114">
            <v>-1.55</v>
          </cell>
          <cell r="BAX114">
            <v>-0.57000000000000006</v>
          </cell>
          <cell r="BAY114">
            <v>-0.03</v>
          </cell>
          <cell r="BAZ114">
            <v>0.66</v>
          </cell>
          <cell r="BBA114">
            <v>-0.12</v>
          </cell>
          <cell r="BBB114">
            <v>1.17</v>
          </cell>
          <cell r="BBC114">
            <v>1.1100000000000001</v>
          </cell>
          <cell r="BBD114">
            <v>0.76</v>
          </cell>
          <cell r="BBE114">
            <v>0.16</v>
          </cell>
          <cell r="BBF114">
            <v>1.1300000000000001</v>
          </cell>
          <cell r="BBG114">
            <v>0.99</v>
          </cell>
          <cell r="BBH114">
            <v>0.41000000000000003</v>
          </cell>
          <cell r="BBI114">
            <v>-0.16</v>
          </cell>
          <cell r="BBJ114">
            <v>0.19</v>
          </cell>
          <cell r="BBK114">
            <v>-0.25</v>
          </cell>
          <cell r="BBL114">
            <v>-0.33</v>
          </cell>
          <cell r="BBM114">
            <v>-0.04</v>
          </cell>
          <cell r="BBN114">
            <v>-0.1</v>
          </cell>
          <cell r="BBO114">
            <v>-0.67</v>
          </cell>
          <cell r="BBP114">
            <v>0.32</v>
          </cell>
          <cell r="BBQ114">
            <v>-0.26</v>
          </cell>
          <cell r="BBR114">
            <v>-1.95</v>
          </cell>
          <cell r="BBS114">
            <v>-2.16</v>
          </cell>
          <cell r="BBT114">
            <v>-2.0699999999999998</v>
          </cell>
          <cell r="BBU114">
            <v>-1.32</v>
          </cell>
          <cell r="BBV114">
            <v>-0.77</v>
          </cell>
          <cell r="BBW114">
            <v>-0.66</v>
          </cell>
          <cell r="BBX114">
            <v>-0.95000000000000007</v>
          </cell>
          <cell r="BBY114">
            <v>-0.24</v>
          </cell>
          <cell r="BBZ114">
            <v>-0.52</v>
          </cell>
          <cell r="BCA114">
            <v>-0.92</v>
          </cell>
          <cell r="BCB114">
            <v>-1.57</v>
          </cell>
          <cell r="BCC114">
            <v>-2.37</v>
          </cell>
          <cell r="BCD114">
            <v>-2.15</v>
          </cell>
          <cell r="BCE114">
            <v>-1.9100000000000001</v>
          </cell>
          <cell r="BCF114">
            <v>-1.1599999999999999</v>
          </cell>
          <cell r="BCG114">
            <v>-0.16</v>
          </cell>
          <cell r="BCH114">
            <v>0.34</v>
          </cell>
          <cell r="BCI114">
            <v>0.12</v>
          </cell>
          <cell r="BCJ114">
            <v>0.18</v>
          </cell>
          <cell r="BCK114">
            <v>-2.0499999999999998</v>
          </cell>
          <cell r="BCL114">
            <v>0.25</v>
          </cell>
          <cell r="BCM114">
            <v>0.63</v>
          </cell>
          <cell r="BCN114">
            <v>0.84</v>
          </cell>
          <cell r="BCO114">
            <v>0.79</v>
          </cell>
          <cell r="BCP114">
            <v>3.24</v>
          </cell>
          <cell r="BCQ114">
            <v>2.31</v>
          </cell>
          <cell r="BCR114">
            <v>1.3</v>
          </cell>
          <cell r="BCS114">
            <v>-0.24</v>
          </cell>
          <cell r="BCT114">
            <v>-0.48</v>
          </cell>
          <cell r="BCU114">
            <v>-1.95</v>
          </cell>
          <cell r="BCV114">
            <v>-2.17</v>
          </cell>
          <cell r="BCW114">
            <v>-1.82</v>
          </cell>
          <cell r="BCX114">
            <v>-1.42</v>
          </cell>
          <cell r="BCY114">
            <v>0.01</v>
          </cell>
          <cell r="BCZ114">
            <v>0.94000000000000006</v>
          </cell>
          <cell r="BDA114">
            <v>1.73</v>
          </cell>
          <cell r="BDB114">
            <v>-0.67</v>
          </cell>
          <cell r="BDC114">
            <v>-1.25</v>
          </cell>
          <cell r="BDD114">
            <v>-1.1400000000000001</v>
          </cell>
          <cell r="BDE114">
            <v>-1.52</v>
          </cell>
          <cell r="BDF114">
            <v>-0.98</v>
          </cell>
          <cell r="BDG114">
            <v>-0.34</v>
          </cell>
          <cell r="BDH114">
            <v>-0.77</v>
          </cell>
          <cell r="BDI114">
            <v>-0.94000000000000006</v>
          </cell>
          <cell r="BDJ114">
            <v>-1.36</v>
          </cell>
          <cell r="BDK114">
            <v>0.25</v>
          </cell>
          <cell r="BDL114">
            <v>-0.53</v>
          </cell>
          <cell r="BDM114">
            <v>-0.17</v>
          </cell>
          <cell r="BDN114">
            <v>-0.38</v>
          </cell>
          <cell r="BDO114">
            <v>0.22</v>
          </cell>
          <cell r="BDP114">
            <v>0.83000000000000007</v>
          </cell>
          <cell r="BDQ114">
            <v>0.34</v>
          </cell>
          <cell r="BDR114">
            <v>1.22</v>
          </cell>
          <cell r="BDS114">
            <v>1.76</v>
          </cell>
          <cell r="BDT114">
            <v>1.43</v>
          </cell>
          <cell r="BDU114">
            <v>1.52</v>
          </cell>
          <cell r="BDV114">
            <v>1.47</v>
          </cell>
          <cell r="BDW114">
            <v>1.81</v>
          </cell>
          <cell r="BDX114">
            <v>-0.11</v>
          </cell>
          <cell r="BDY114">
            <v>1.3900000000000001</v>
          </cell>
          <cell r="BDZ114">
            <v>1.87</v>
          </cell>
          <cell r="BEA114">
            <v>1.57</v>
          </cell>
          <cell r="BEB114">
            <v>1.85</v>
          </cell>
          <cell r="BEC114">
            <v>2.6</v>
          </cell>
          <cell r="BED114">
            <v>3</v>
          </cell>
          <cell r="BEE114">
            <v>2.15</v>
          </cell>
          <cell r="BEF114">
            <v>2.66</v>
          </cell>
          <cell r="BEG114">
            <v>2.23</v>
          </cell>
          <cell r="BEH114">
            <v>1.59</v>
          </cell>
          <cell r="BEI114">
            <v>1.05</v>
          </cell>
          <cell r="BEJ114">
            <v>1.54</v>
          </cell>
          <cell r="BEK114">
            <v>0.08</v>
          </cell>
          <cell r="BEL114">
            <v>0.34</v>
          </cell>
          <cell r="BEM114">
            <v>0.65</v>
          </cell>
          <cell r="BEN114">
            <v>-7.0000000000000007E-2</v>
          </cell>
          <cell r="BEO114">
            <v>0.1</v>
          </cell>
          <cell r="BEP114">
            <v>-0.31</v>
          </cell>
          <cell r="BEQ114">
            <v>0</v>
          </cell>
          <cell r="BER114">
            <v>0.6</v>
          </cell>
          <cell r="BES114">
            <v>0.89</v>
          </cell>
          <cell r="BET114">
            <v>0.87</v>
          </cell>
          <cell r="BEU114">
            <v>0.22</v>
          </cell>
          <cell r="BEV114">
            <v>0.62</v>
          </cell>
          <cell r="BEW114">
            <v>0.5</v>
          </cell>
          <cell r="BEX114">
            <v>-0.91</v>
          </cell>
          <cell r="BEY114">
            <v>-0.12</v>
          </cell>
          <cell r="BEZ114">
            <v>-0.05</v>
          </cell>
          <cell r="BFA114">
            <v>-0.08</v>
          </cell>
          <cell r="BFB114">
            <v>-0.44</v>
          </cell>
          <cell r="BFC114">
            <v>-0.47000000000000003</v>
          </cell>
          <cell r="BFD114">
            <v>-1.43</v>
          </cell>
          <cell r="BFE114">
            <v>-0.64</v>
          </cell>
          <cell r="BFF114">
            <v>-0.76</v>
          </cell>
          <cell r="BFG114">
            <v>-0.43</v>
          </cell>
          <cell r="BFH114">
            <v>-0.25</v>
          </cell>
          <cell r="BFI114">
            <v>0.1</v>
          </cell>
          <cell r="BFJ114">
            <v>-1.3</v>
          </cell>
          <cell r="BFK114">
            <v>-0.8</v>
          </cell>
          <cell r="BFL114">
            <v>-0.42</v>
          </cell>
          <cell r="BFM114">
            <v>-0.25</v>
          </cell>
          <cell r="BFN114">
            <v>-0.49</v>
          </cell>
          <cell r="BFO114">
            <v>-1.49</v>
          </cell>
          <cell r="BFP114">
            <v>-0.93</v>
          </cell>
          <cell r="BFQ114">
            <v>-1.76</v>
          </cell>
          <cell r="BFR114">
            <v>-0.52</v>
          </cell>
          <cell r="BFS114">
            <v>1.08</v>
          </cell>
          <cell r="BFT114">
            <v>-1.85</v>
          </cell>
          <cell r="BFU114">
            <v>-2.4700000000000002</v>
          </cell>
          <cell r="BFV114">
            <v>-2.06</v>
          </cell>
          <cell r="BFW114">
            <v>-2.33</v>
          </cell>
          <cell r="BFX114">
            <v>-2.34</v>
          </cell>
          <cell r="BFY114">
            <v>0.93</v>
          </cell>
          <cell r="BFZ114">
            <v>1.1200000000000001</v>
          </cell>
          <cell r="BGA114">
            <v>-0.74</v>
          </cell>
          <cell r="BGB114">
            <v>-2.13</v>
          </cell>
          <cell r="BGC114">
            <v>-1.78</v>
          </cell>
          <cell r="BGD114">
            <v>-1.34</v>
          </cell>
          <cell r="BGE114">
            <v>0.31</v>
          </cell>
          <cell r="BGF114">
            <v>0.95000000000000007</v>
          </cell>
          <cell r="BGG114">
            <v>0.42</v>
          </cell>
          <cell r="BGH114">
            <v>0.19</v>
          </cell>
          <cell r="BGI114">
            <v>0.33</v>
          </cell>
          <cell r="BGJ114">
            <v>-0.37</v>
          </cell>
          <cell r="BGK114">
            <v>-1.02</v>
          </cell>
          <cell r="BGL114">
            <v>-1.04</v>
          </cell>
          <cell r="BGM114">
            <v>-1.55</v>
          </cell>
          <cell r="BGN114">
            <v>-1.77</v>
          </cell>
          <cell r="BGO114">
            <v>-2.56</v>
          </cell>
          <cell r="BGP114">
            <v>-1.35</v>
          </cell>
          <cell r="BGQ114">
            <v>-0.95000000000000007</v>
          </cell>
          <cell r="BGR114">
            <v>0.06</v>
          </cell>
          <cell r="BGS114">
            <v>-0.12</v>
          </cell>
          <cell r="BGT114">
            <v>-0.01</v>
          </cell>
          <cell r="BGU114">
            <v>0.2</v>
          </cell>
          <cell r="BGV114">
            <v>0.02</v>
          </cell>
          <cell r="BGW114">
            <v>-1.04</v>
          </cell>
          <cell r="BGX114">
            <v>-2.04</v>
          </cell>
          <cell r="BGY114">
            <v>-1.9100000000000001</v>
          </cell>
          <cell r="BGZ114">
            <v>-1.43</v>
          </cell>
          <cell r="BHA114">
            <v>-1.41</v>
          </cell>
          <cell r="BHB114">
            <v>-0.92</v>
          </cell>
          <cell r="BHC114">
            <v>-1.07</v>
          </cell>
          <cell r="BHD114">
            <v>-1.62</v>
          </cell>
          <cell r="BHE114">
            <v>-1.6500000000000001</v>
          </cell>
          <cell r="BHF114">
            <v>-1.3</v>
          </cell>
          <cell r="BHG114">
            <v>-0.46</v>
          </cell>
          <cell r="BHH114">
            <v>0.89</v>
          </cell>
          <cell r="BHI114">
            <v>0.96</v>
          </cell>
          <cell r="BHJ114">
            <v>0.57000000000000006</v>
          </cell>
          <cell r="BHK114">
            <v>0.75</v>
          </cell>
          <cell r="BHL114">
            <v>0</v>
          </cell>
          <cell r="BHM114">
            <v>-0.35000000000000003</v>
          </cell>
          <cell r="BHN114">
            <v>0.13</v>
          </cell>
          <cell r="BHO114">
            <v>-0.05</v>
          </cell>
          <cell r="BHP114">
            <v>1.33</v>
          </cell>
          <cell r="BHQ114">
            <v>-0.02</v>
          </cell>
          <cell r="BHR114">
            <v>0.15</v>
          </cell>
          <cell r="BHS114">
            <v>-0.62</v>
          </cell>
          <cell r="BHT114">
            <v>-1.21</v>
          </cell>
          <cell r="BHU114">
            <v>-1.6600000000000001</v>
          </cell>
          <cell r="BHV114">
            <v>-1.83</v>
          </cell>
          <cell r="BHW114">
            <v>0.25</v>
          </cell>
          <cell r="BHX114">
            <v>1.4000000000000001</v>
          </cell>
          <cell r="BHY114">
            <v>-0.69000000000000006</v>
          </cell>
          <cell r="BHZ114">
            <v>-0.57999999999999996</v>
          </cell>
          <cell r="BIA114">
            <v>-0.95000000000000007</v>
          </cell>
          <cell r="BIB114">
            <v>-0.76</v>
          </cell>
          <cell r="BIC114">
            <v>1.81</v>
          </cell>
          <cell r="BID114">
            <v>2.27</v>
          </cell>
          <cell r="BIE114">
            <v>2.35</v>
          </cell>
          <cell r="BIF114">
            <v>2.59</v>
          </cell>
          <cell r="BIG114">
            <v>3.47</v>
          </cell>
          <cell r="BIH114">
            <v>3.86</v>
          </cell>
          <cell r="BII114">
            <v>2.67</v>
          </cell>
          <cell r="BIJ114">
            <v>2.54</v>
          </cell>
          <cell r="BIK114">
            <v>3.41</v>
          </cell>
          <cell r="BIL114">
            <v>2.97</v>
          </cell>
          <cell r="BIM114">
            <v>2.08</v>
          </cell>
          <cell r="BIN114">
            <v>3.89</v>
          </cell>
          <cell r="BIO114">
            <v>4.67</v>
          </cell>
          <cell r="BIP114">
            <v>4.2700000000000005</v>
          </cell>
          <cell r="BIQ114">
            <v>4.54</v>
          </cell>
          <cell r="BIR114">
            <v>5.37</v>
          </cell>
          <cell r="BIS114">
            <v>4.91</v>
          </cell>
          <cell r="BIT114">
            <v>5.21</v>
          </cell>
          <cell r="BIU114">
            <v>5.1000000000000005</v>
          </cell>
          <cell r="BIV114">
            <v>4.67</v>
          </cell>
          <cell r="BIW114">
            <v>5.63</v>
          </cell>
          <cell r="BIX114">
            <v>6.6400000000000006</v>
          </cell>
          <cell r="BIY114">
            <v>5.79</v>
          </cell>
          <cell r="BIZ114">
            <v>4.8</v>
          </cell>
          <cell r="BJA114">
            <v>3.22</v>
          </cell>
          <cell r="BJB114">
            <v>3.37</v>
          </cell>
          <cell r="BJC114">
            <v>3.52</v>
          </cell>
          <cell r="BJD114">
            <v>1.68</v>
          </cell>
          <cell r="BJE114">
            <v>2.27</v>
          </cell>
          <cell r="BJF114">
            <v>1.8800000000000001</v>
          </cell>
          <cell r="BJG114">
            <v>1.84</v>
          </cell>
          <cell r="BJH114">
            <v>1.69</v>
          </cell>
          <cell r="BJI114">
            <v>2.8000000000000003</v>
          </cell>
          <cell r="BJJ114">
            <v>2.11</v>
          </cell>
          <cell r="BJK114">
            <v>2.42</v>
          </cell>
          <cell r="BJL114">
            <v>2.59</v>
          </cell>
          <cell r="BJM114">
            <v>3.0500000000000003</v>
          </cell>
          <cell r="BJN114">
            <v>2.12</v>
          </cell>
          <cell r="BJO114">
            <v>3.18</v>
          </cell>
          <cell r="BJP114">
            <v>1.81</v>
          </cell>
          <cell r="BJQ114">
            <v>1.46</v>
          </cell>
          <cell r="BJR114">
            <v>0.41000000000000003</v>
          </cell>
          <cell r="BJS114">
            <v>0.47000000000000003</v>
          </cell>
          <cell r="BJT114">
            <v>0.45</v>
          </cell>
          <cell r="BJU114">
            <v>-0.56000000000000005</v>
          </cell>
          <cell r="BJV114">
            <v>-0.63</v>
          </cell>
          <cell r="BJW114">
            <v>-0.94000000000000006</v>
          </cell>
          <cell r="BJX114">
            <v>-1.6500000000000001</v>
          </cell>
          <cell r="BJY114">
            <v>-1.01</v>
          </cell>
          <cell r="BJZ114">
            <v>-0.73</v>
          </cell>
          <cell r="BKA114">
            <v>-1</v>
          </cell>
          <cell r="BKB114">
            <v>-0.9</v>
          </cell>
          <cell r="BKC114">
            <v>0.06</v>
          </cell>
          <cell r="BKD114">
            <v>0.06</v>
          </cell>
          <cell r="BKE114">
            <v>-0.98</v>
          </cell>
          <cell r="BKF114">
            <v>-1.36</v>
          </cell>
          <cell r="BKG114">
            <v>-0.59</v>
          </cell>
          <cell r="BKH114">
            <v>-1.35</v>
          </cell>
          <cell r="BKI114">
            <v>-2.27</v>
          </cell>
          <cell r="BKJ114">
            <v>-2.3199999999999998</v>
          </cell>
          <cell r="BKK114">
            <v>-2.36</v>
          </cell>
          <cell r="BKL114">
            <v>-2.23</v>
          </cell>
          <cell r="BKM114">
            <v>-1.8900000000000001</v>
          </cell>
          <cell r="BKN114">
            <v>-0.43</v>
          </cell>
          <cell r="BKO114">
            <v>1.21</v>
          </cell>
          <cell r="BKP114">
            <v>1.22</v>
          </cell>
          <cell r="BKQ114">
            <v>1.3</v>
          </cell>
          <cell r="BKR114">
            <v>0.86</v>
          </cell>
          <cell r="BKS114">
            <v>0.93</v>
          </cell>
          <cell r="BKT114">
            <v>1.76</v>
          </cell>
          <cell r="BKU114">
            <v>1.75</v>
          </cell>
          <cell r="BKV114">
            <v>0.67</v>
          </cell>
          <cell r="BKW114">
            <v>0.21</v>
          </cell>
          <cell r="BKX114">
            <v>0.3</v>
          </cell>
          <cell r="BKY114">
            <v>-0.97</v>
          </cell>
          <cell r="BKZ114">
            <v>-0.1</v>
          </cell>
          <cell r="BLA114">
            <v>0.59</v>
          </cell>
          <cell r="BLB114">
            <v>1</v>
          </cell>
          <cell r="BLC114">
            <v>0.83000000000000007</v>
          </cell>
          <cell r="BLD114">
            <v>0.17</v>
          </cell>
          <cell r="BLE114">
            <v>1.73</v>
          </cell>
          <cell r="BLF114">
            <v>1.28</v>
          </cell>
          <cell r="BLG114">
            <v>1.25</v>
          </cell>
          <cell r="BLH114">
            <v>1.21</v>
          </cell>
          <cell r="BLI114">
            <v>1.3</v>
          </cell>
          <cell r="BLJ114">
            <v>1.42</v>
          </cell>
          <cell r="BLK114">
            <v>1.71</v>
          </cell>
          <cell r="BLL114">
            <v>0.73</v>
          </cell>
          <cell r="BLM114">
            <v>0.63</v>
          </cell>
          <cell r="BLN114">
            <v>0.93</v>
          </cell>
          <cell r="BLO114">
            <v>1.69</v>
          </cell>
          <cell r="BLP114">
            <v>1.69</v>
          </cell>
          <cell r="BLQ114">
            <v>1.24</v>
          </cell>
          <cell r="BLR114">
            <v>0.97</v>
          </cell>
          <cell r="BLS114">
            <v>1.74</v>
          </cell>
          <cell r="BLT114">
            <v>1.32</v>
          </cell>
          <cell r="BLU114">
            <v>1.01</v>
          </cell>
          <cell r="BLV114">
            <v>0.93</v>
          </cell>
          <cell r="BLW114">
            <v>0.62</v>
          </cell>
          <cell r="BLX114">
            <v>-0.15</v>
          </cell>
          <cell r="BLY114">
            <v>-0.21</v>
          </cell>
          <cell r="BLZ114">
            <v>-0.21</v>
          </cell>
          <cell r="BMA114">
            <v>-1.42</v>
          </cell>
          <cell r="BMB114">
            <v>-1.75</v>
          </cell>
          <cell r="BMC114">
            <v>-0.88</v>
          </cell>
          <cell r="BMD114">
            <v>-2.13</v>
          </cell>
          <cell r="BME114">
            <v>-1.8</v>
          </cell>
          <cell r="BMF114">
            <v>-1.73</v>
          </cell>
          <cell r="BMG114">
            <v>-1.03</v>
          </cell>
          <cell r="BMH114">
            <v>-1.8800000000000001</v>
          </cell>
          <cell r="BMI114">
            <v>-1.21</v>
          </cell>
          <cell r="BMJ114">
            <v>-1.04</v>
          </cell>
          <cell r="BMK114">
            <v>-1.1000000000000001</v>
          </cell>
          <cell r="BML114">
            <v>-0.89</v>
          </cell>
          <cell r="BMM114">
            <v>-2.2400000000000002</v>
          </cell>
          <cell r="BMN114">
            <v>-2.15</v>
          </cell>
          <cell r="BMO114">
            <v>-2.84</v>
          </cell>
          <cell r="BMP114">
            <v>-2.79</v>
          </cell>
          <cell r="BMQ114">
            <v>-2.5100000000000002</v>
          </cell>
          <cell r="BMR114">
            <v>-2.16</v>
          </cell>
          <cell r="BMS114">
            <v>-0.70000000000000007</v>
          </cell>
          <cell r="BMT114">
            <v>-0.52</v>
          </cell>
          <cell r="BMU114">
            <v>-1.1100000000000001</v>
          </cell>
          <cell r="BMV114">
            <v>-0.83000000000000007</v>
          </cell>
          <cell r="BMW114">
            <v>-0.83000000000000007</v>
          </cell>
          <cell r="BMX114">
            <v>1.06</v>
          </cell>
          <cell r="BMY114">
            <v>1.36</v>
          </cell>
          <cell r="BMZ114">
            <v>0.9</v>
          </cell>
          <cell r="BNA114">
            <v>1.34</v>
          </cell>
          <cell r="BNB114">
            <v>1.8900000000000001</v>
          </cell>
          <cell r="BNC114">
            <v>0.31</v>
          </cell>
          <cell r="BND114">
            <v>0.13</v>
          </cell>
          <cell r="BNE114">
            <v>-0.13</v>
          </cell>
          <cell r="BNF114">
            <v>-0.36</v>
          </cell>
          <cell r="BNG114">
            <v>-0.74</v>
          </cell>
          <cell r="BNH114">
            <v>-1.31</v>
          </cell>
          <cell r="BNI114">
            <v>-0.15</v>
          </cell>
          <cell r="BNJ114">
            <v>-0.21</v>
          </cell>
          <cell r="BNK114">
            <v>-0.18</v>
          </cell>
          <cell r="BNL114">
            <v>0.57999999999999996</v>
          </cell>
          <cell r="BNM114">
            <v>1.67</v>
          </cell>
          <cell r="BNN114">
            <v>0.86</v>
          </cell>
          <cell r="BNO114">
            <v>1.29</v>
          </cell>
          <cell r="BNP114">
            <v>1.07</v>
          </cell>
          <cell r="BNQ114">
            <v>0.17</v>
          </cell>
          <cell r="BNR114">
            <v>0.12</v>
          </cell>
          <cell r="BNS114">
            <v>-0.04</v>
          </cell>
          <cell r="BNT114">
            <v>0.81</v>
          </cell>
          <cell r="BNU114">
            <v>-0.44</v>
          </cell>
          <cell r="BNV114">
            <v>7.0000000000000007E-2</v>
          </cell>
          <cell r="BNW114">
            <v>-0.12</v>
          </cell>
          <cell r="BNX114">
            <v>-0.28000000000000003</v>
          </cell>
          <cell r="BNY114">
            <v>-0.45</v>
          </cell>
          <cell r="BNZ114">
            <v>-0.1</v>
          </cell>
          <cell r="BOA114">
            <v>-0.92</v>
          </cell>
          <cell r="BOB114">
            <v>-0.86</v>
          </cell>
          <cell r="BOC114">
            <v>7.0000000000000007E-2</v>
          </cell>
          <cell r="BOD114">
            <v>0.56000000000000005</v>
          </cell>
          <cell r="BOE114">
            <v>1.96</v>
          </cell>
          <cell r="BOF114">
            <v>2.4</v>
          </cell>
          <cell r="BOG114">
            <v>2.14</v>
          </cell>
          <cell r="BOH114">
            <v>1.77</v>
          </cell>
          <cell r="BOI114">
            <v>-0.54</v>
          </cell>
          <cell r="BOJ114">
            <v>-0.36</v>
          </cell>
          <cell r="BOK114">
            <v>-0.45</v>
          </cell>
          <cell r="BOL114">
            <v>-0.21</v>
          </cell>
          <cell r="BOM114">
            <v>-1.27</v>
          </cell>
          <cell r="BON114">
            <v>-0.41000000000000003</v>
          </cell>
          <cell r="BOO114">
            <v>0.19</v>
          </cell>
          <cell r="BOP114">
            <v>0.42</v>
          </cell>
          <cell r="BOQ114">
            <v>0.27</v>
          </cell>
          <cell r="BOR114">
            <v>-0.42</v>
          </cell>
          <cell r="BOS114">
            <v>-0.52</v>
          </cell>
          <cell r="BOT114">
            <v>-0.57999999999999996</v>
          </cell>
          <cell r="BOU114">
            <v>-0.5</v>
          </cell>
          <cell r="BOV114">
            <v>-1.29</v>
          </cell>
          <cell r="BOW114">
            <v>-1.18</v>
          </cell>
          <cell r="BOX114">
            <v>-0.05</v>
          </cell>
          <cell r="BOY114">
            <v>-1.02</v>
          </cell>
          <cell r="BOZ114">
            <v>-0.32</v>
          </cell>
          <cell r="BPA114">
            <v>-0.5</v>
          </cell>
          <cell r="BPB114">
            <v>0.57000000000000006</v>
          </cell>
          <cell r="BPC114">
            <v>0.46</v>
          </cell>
          <cell r="BPD114">
            <v>0.28000000000000003</v>
          </cell>
          <cell r="BPE114">
            <v>-0.06</v>
          </cell>
          <cell r="BPF114">
            <v>0.51</v>
          </cell>
          <cell r="BPG114">
            <v>-0.31</v>
          </cell>
          <cell r="BPH114">
            <v>0.34</v>
          </cell>
          <cell r="BPI114">
            <v>0.98</v>
          </cell>
          <cell r="BPJ114">
            <v>1.21</v>
          </cell>
          <cell r="BPK114">
            <v>0.45</v>
          </cell>
          <cell r="BPL114">
            <v>0.26</v>
          </cell>
          <cell r="BPM114">
            <v>-0.28000000000000003</v>
          </cell>
          <cell r="BPN114">
            <v>-0.22</v>
          </cell>
          <cell r="BPO114">
            <v>0.39</v>
          </cell>
          <cell r="BPP114">
            <v>0.54</v>
          </cell>
          <cell r="BPQ114">
            <v>1.02</v>
          </cell>
          <cell r="BPR114">
            <v>1.25</v>
          </cell>
          <cell r="BPS114">
            <v>0.71</v>
          </cell>
          <cell r="BPT114">
            <v>2.2200000000000002</v>
          </cell>
          <cell r="BPU114">
            <v>1.99</v>
          </cell>
          <cell r="BPV114">
            <v>2.06</v>
          </cell>
          <cell r="BPW114">
            <v>2.16</v>
          </cell>
          <cell r="BPX114">
            <v>1.59</v>
          </cell>
          <cell r="BPY114">
            <v>0.47000000000000003</v>
          </cell>
          <cell r="BPZ114">
            <v>1.31</v>
          </cell>
          <cell r="BQA114">
            <v>1.99</v>
          </cell>
          <cell r="BQB114">
            <v>2.0699999999999998</v>
          </cell>
          <cell r="BQC114">
            <v>2.99</v>
          </cell>
          <cell r="BQD114">
            <v>2.73</v>
          </cell>
          <cell r="BQE114">
            <v>2.27</v>
          </cell>
          <cell r="BQF114">
            <v>1.55</v>
          </cell>
          <cell r="BQG114">
            <v>0.78</v>
          </cell>
          <cell r="BQH114">
            <v>1.87</v>
          </cell>
          <cell r="BQI114">
            <v>1.6300000000000001</v>
          </cell>
          <cell r="BQJ114">
            <v>1.06</v>
          </cell>
          <cell r="BQK114">
            <v>1.74</v>
          </cell>
          <cell r="BQL114">
            <v>2.93</v>
          </cell>
          <cell r="BQM114">
            <v>0.82000000000000006</v>
          </cell>
          <cell r="BQN114">
            <v>0.37</v>
          </cell>
          <cell r="BQO114">
            <v>-0.68</v>
          </cell>
          <cell r="BQP114">
            <v>-0.31</v>
          </cell>
          <cell r="BQQ114">
            <v>0.59</v>
          </cell>
          <cell r="BQR114">
            <v>0.91</v>
          </cell>
          <cell r="BQS114">
            <v>1</v>
          </cell>
          <cell r="BQT114">
            <v>2.4500000000000002</v>
          </cell>
          <cell r="BQU114">
            <v>2.3199999999999998</v>
          </cell>
          <cell r="BQV114">
            <v>1.77</v>
          </cell>
          <cell r="BQW114">
            <v>1.71</v>
          </cell>
          <cell r="BQX114">
            <v>1.68</v>
          </cell>
          <cell r="BQY114">
            <v>0.52</v>
          </cell>
          <cell r="BQZ114">
            <v>0.3</v>
          </cell>
          <cell r="BRA114">
            <v>0.41000000000000003</v>
          </cell>
          <cell r="BRB114">
            <v>0.39</v>
          </cell>
          <cell r="BRC114">
            <v>0.79</v>
          </cell>
          <cell r="BRD114">
            <v>0.75</v>
          </cell>
          <cell r="BRE114">
            <v>1.57</v>
          </cell>
          <cell r="BRF114">
            <v>2.02</v>
          </cell>
          <cell r="BRG114">
            <v>1.75</v>
          </cell>
          <cell r="BRH114">
            <v>1.69</v>
          </cell>
          <cell r="BRI114">
            <v>0.88</v>
          </cell>
          <cell r="BRJ114">
            <v>0.28999999999999998</v>
          </cell>
          <cell r="BRK114">
            <v>0.74</v>
          </cell>
          <cell r="BRL114">
            <v>1.1200000000000001</v>
          </cell>
          <cell r="BRM114">
            <v>1.24</v>
          </cell>
          <cell r="BRN114">
            <v>1.83</v>
          </cell>
          <cell r="BRO114">
            <v>2.36</v>
          </cell>
          <cell r="BRP114">
            <v>2.2600000000000002</v>
          </cell>
          <cell r="BRQ114">
            <v>1.56</v>
          </cell>
          <cell r="BRR114">
            <v>1.78</v>
          </cell>
          <cell r="BRS114">
            <v>1.02</v>
          </cell>
          <cell r="BRT114">
            <v>1.1400000000000001</v>
          </cell>
          <cell r="BRU114">
            <v>-0.28000000000000003</v>
          </cell>
          <cell r="BRV114">
            <v>-0.24</v>
          </cell>
          <cell r="BRW114">
            <v>-0.45</v>
          </cell>
          <cell r="BRX114">
            <v>0.33</v>
          </cell>
          <cell r="BRY114">
            <v>0.16</v>
          </cell>
          <cell r="BRZ114">
            <v>1.07</v>
          </cell>
          <cell r="BSA114">
            <v>0.21</v>
          </cell>
          <cell r="BSB114">
            <v>0.31</v>
          </cell>
          <cell r="BSC114">
            <v>0.05</v>
          </cell>
          <cell r="BSD114">
            <v>-0.59</v>
          </cell>
          <cell r="BSE114">
            <v>-0.42</v>
          </cell>
          <cell r="BSF114">
            <v>0.43</v>
          </cell>
          <cell r="BSG114">
            <v>0.48</v>
          </cell>
          <cell r="BSH114">
            <v>0.13</v>
          </cell>
          <cell r="BSI114">
            <v>-0.11</v>
          </cell>
          <cell r="BSJ114">
            <v>-0.76</v>
          </cell>
          <cell r="BSK114">
            <v>-1.03</v>
          </cell>
          <cell r="BSL114">
            <v>-0.97</v>
          </cell>
          <cell r="BSM114">
            <v>-0.14000000000000001</v>
          </cell>
          <cell r="BSN114">
            <v>0.28999999999999998</v>
          </cell>
          <cell r="BSO114">
            <v>-0.08</v>
          </cell>
          <cell r="BSP114">
            <v>0.87</v>
          </cell>
          <cell r="BSQ114">
            <v>0.59</v>
          </cell>
          <cell r="BSR114">
            <v>0.28999999999999998</v>
          </cell>
          <cell r="BSS114">
            <v>0.43</v>
          </cell>
          <cell r="BST114">
            <v>0.22</v>
          </cell>
          <cell r="BSU114">
            <v>-1.3</v>
          </cell>
          <cell r="BSV114">
            <v>-0.37</v>
          </cell>
          <cell r="BSW114">
            <v>-0.45</v>
          </cell>
          <cell r="BSX114">
            <v>-0.53</v>
          </cell>
          <cell r="BSY114">
            <v>-0.44</v>
          </cell>
          <cell r="BSZ114">
            <v>0.38</v>
          </cell>
          <cell r="BTA114">
            <v>0.27</v>
          </cell>
          <cell r="BTB114">
            <v>0.73</v>
          </cell>
          <cell r="BTC114">
            <v>0.8</v>
          </cell>
          <cell r="BTD114">
            <v>0.39</v>
          </cell>
          <cell r="BTE114">
            <v>0.38</v>
          </cell>
          <cell r="BTF114">
            <v>0.62</v>
          </cell>
          <cell r="BTG114">
            <v>0.55000000000000004</v>
          </cell>
          <cell r="BTH114">
            <v>-0.3</v>
          </cell>
          <cell r="BTI114">
            <v>0.08</v>
          </cell>
          <cell r="BTJ114">
            <v>-0.08</v>
          </cell>
          <cell r="BTK114">
            <v>-0.64</v>
          </cell>
          <cell r="BTL114">
            <v>-1.24</v>
          </cell>
          <cell r="BTM114">
            <v>-1.28</v>
          </cell>
          <cell r="BTN114">
            <v>-0.77</v>
          </cell>
          <cell r="BTO114">
            <v>-1.69</v>
          </cell>
          <cell r="BTP114">
            <v>-1.8800000000000001</v>
          </cell>
          <cell r="BTQ114">
            <v>-1.96</v>
          </cell>
          <cell r="BTR114">
            <v>-2.2000000000000002</v>
          </cell>
          <cell r="BTS114">
            <v>-1.72</v>
          </cell>
          <cell r="BTT114">
            <v>-1.27</v>
          </cell>
          <cell r="BTU114">
            <v>-0.65</v>
          </cell>
          <cell r="BTV114">
            <v>-0.15</v>
          </cell>
          <cell r="BTW114">
            <v>0.84</v>
          </cell>
          <cell r="BTX114">
            <v>-0.28000000000000003</v>
          </cell>
          <cell r="BTY114">
            <v>-1.18</v>
          </cell>
          <cell r="BTZ114">
            <v>-1.62</v>
          </cell>
          <cell r="BUA114">
            <v>-1.21</v>
          </cell>
          <cell r="BUB114">
            <v>-0.79</v>
          </cell>
          <cell r="BUC114">
            <v>0.86</v>
          </cell>
          <cell r="BUD114">
            <v>1.23</v>
          </cell>
          <cell r="BUE114">
            <v>0.96</v>
          </cell>
          <cell r="BUF114">
            <v>-0.83000000000000007</v>
          </cell>
          <cell r="BUG114">
            <v>-1.41</v>
          </cell>
          <cell r="BUH114">
            <v>-1.49</v>
          </cell>
          <cell r="BUI114">
            <v>-2.46</v>
          </cell>
          <cell r="BUJ114">
            <v>-1.59</v>
          </cell>
          <cell r="BUK114">
            <v>-0.28999999999999998</v>
          </cell>
          <cell r="BUL114">
            <v>0.26</v>
          </cell>
          <cell r="BUM114">
            <v>0.31</v>
          </cell>
          <cell r="BUN114">
            <v>7.0000000000000007E-2</v>
          </cell>
          <cell r="BUO114">
            <v>-0.18</v>
          </cell>
          <cell r="BUP114">
            <v>-0.44</v>
          </cell>
          <cell r="BUQ114">
            <v>-0.66</v>
          </cell>
          <cell r="BUR114">
            <v>-1.6</v>
          </cell>
          <cell r="BUS114">
            <v>0</v>
          </cell>
          <cell r="BUT114">
            <v>0.37</v>
          </cell>
          <cell r="BUU114">
            <v>0.1</v>
          </cell>
          <cell r="BUV114">
            <v>0.28999999999999998</v>
          </cell>
          <cell r="BUW114">
            <v>0.68</v>
          </cell>
          <cell r="BUX114">
            <v>-0.06</v>
          </cell>
          <cell r="BUY114">
            <v>-0.70000000000000007</v>
          </cell>
          <cell r="BUZ114">
            <v>-0.26</v>
          </cell>
          <cell r="BVA114">
            <v>-0.85</v>
          </cell>
          <cell r="BVB114">
            <v>-0.39</v>
          </cell>
          <cell r="BVC114">
            <v>-0.28000000000000003</v>
          </cell>
          <cell r="BVD114">
            <v>1.54</v>
          </cell>
          <cell r="BVE114">
            <v>0.72</v>
          </cell>
          <cell r="BVF114">
            <v>1.47</v>
          </cell>
          <cell r="BVG114">
            <v>1.04</v>
          </cell>
          <cell r="BVH114">
            <v>0.64</v>
          </cell>
          <cell r="BVI114">
            <v>-0.04</v>
          </cell>
          <cell r="BVJ114">
            <v>0.68</v>
          </cell>
          <cell r="BVK114">
            <v>0.84</v>
          </cell>
          <cell r="BVL114">
            <v>1.28</v>
          </cell>
          <cell r="BVM114">
            <v>1.24</v>
          </cell>
          <cell r="BVN114">
            <v>1.84</v>
          </cell>
          <cell r="BVO114">
            <v>2.2800000000000002</v>
          </cell>
          <cell r="BVP114">
            <v>1.48</v>
          </cell>
          <cell r="BVQ114">
            <v>-0.05</v>
          </cell>
          <cell r="BVR114">
            <v>0.13</v>
          </cell>
          <cell r="BVS114">
            <v>0.36</v>
          </cell>
          <cell r="BVT114">
            <v>0.62</v>
          </cell>
          <cell r="BVU114">
            <v>-0.13</v>
          </cell>
          <cell r="BVV114">
            <v>-0.51</v>
          </cell>
          <cell r="BVW114">
            <v>0.03</v>
          </cell>
          <cell r="BVX114">
            <v>-0.91</v>
          </cell>
          <cell r="BVY114">
            <v>-0.95000000000000007</v>
          </cell>
          <cell r="BVZ114">
            <v>-0.61</v>
          </cell>
          <cell r="BWA114">
            <v>-0.64</v>
          </cell>
          <cell r="BWB114">
            <v>-0.15</v>
          </cell>
          <cell r="BWC114">
            <v>-0.32</v>
          </cell>
          <cell r="BWD114">
            <v>0.13</v>
          </cell>
          <cell r="BWE114">
            <v>-0.17</v>
          </cell>
          <cell r="BWF114">
            <v>-0.31</v>
          </cell>
          <cell r="BWG114">
            <v>-0.12</v>
          </cell>
          <cell r="BWH114">
            <v>0.08</v>
          </cell>
          <cell r="BWI114">
            <v>-0.62</v>
          </cell>
          <cell r="BWJ114">
            <v>-1.06</v>
          </cell>
          <cell r="BWK114">
            <v>-0.32</v>
          </cell>
          <cell r="BWL114">
            <v>-0.56000000000000005</v>
          </cell>
          <cell r="BWM114">
            <v>-1.48</v>
          </cell>
          <cell r="BWN114">
            <v>-1.08</v>
          </cell>
          <cell r="BWO114">
            <v>-0.83000000000000007</v>
          </cell>
          <cell r="BWP114">
            <v>-1.47</v>
          </cell>
          <cell r="BWQ114">
            <v>-0.76</v>
          </cell>
          <cell r="BWR114">
            <v>0.21</v>
          </cell>
          <cell r="BWS114">
            <v>1.33</v>
          </cell>
          <cell r="BWT114">
            <v>0.81</v>
          </cell>
          <cell r="BWU114">
            <v>1.1000000000000001</v>
          </cell>
          <cell r="BWV114">
            <v>-0.15</v>
          </cell>
          <cell r="BWW114">
            <v>0.42</v>
          </cell>
          <cell r="BWX114">
            <v>1.7</v>
          </cell>
          <cell r="BWY114">
            <v>0.73</v>
          </cell>
          <cell r="BWZ114">
            <v>0.01</v>
          </cell>
          <cell r="BXA114">
            <v>0.02</v>
          </cell>
          <cell r="BXB114">
            <v>-0.41000000000000003</v>
          </cell>
          <cell r="BXC114">
            <v>-0.87</v>
          </cell>
          <cell r="BXD114">
            <v>-0.6</v>
          </cell>
          <cell r="BXE114">
            <v>-0.15</v>
          </cell>
          <cell r="BXF114">
            <v>-0.14000000000000001</v>
          </cell>
          <cell r="BXG114">
            <v>0.41000000000000003</v>
          </cell>
          <cell r="BXH114">
            <v>1.31</v>
          </cell>
          <cell r="BXI114">
            <v>1.46</v>
          </cell>
          <cell r="BXJ114">
            <v>1.6400000000000001</v>
          </cell>
          <cell r="BXK114">
            <v>1.1599999999999999</v>
          </cell>
          <cell r="BXL114">
            <v>0.55000000000000004</v>
          </cell>
          <cell r="BXM114">
            <v>0.86</v>
          </cell>
          <cell r="BXN114">
            <v>1.37</v>
          </cell>
          <cell r="BXO114">
            <v>0.48</v>
          </cell>
          <cell r="BXP114">
            <v>-0.09</v>
          </cell>
          <cell r="BXQ114">
            <v>1.28</v>
          </cell>
          <cell r="BXR114">
            <v>0.94000000000000006</v>
          </cell>
          <cell r="BXS114">
            <v>1.25</v>
          </cell>
          <cell r="BXT114">
            <v>0.76</v>
          </cell>
          <cell r="BXU114">
            <v>1.19</v>
          </cell>
          <cell r="BXV114">
            <v>1.22</v>
          </cell>
          <cell r="BXW114">
            <v>0.69000000000000006</v>
          </cell>
          <cell r="BXX114">
            <v>0.51</v>
          </cell>
          <cell r="BXY114">
            <v>1.0900000000000001</v>
          </cell>
          <cell r="BXZ114">
            <v>2</v>
          </cell>
          <cell r="BYA114">
            <v>2.12</v>
          </cell>
          <cell r="BYB114">
            <v>1.87</v>
          </cell>
          <cell r="BYC114">
            <v>2.04</v>
          </cell>
          <cell r="BYD114">
            <v>2.64</v>
          </cell>
          <cell r="BYE114">
            <v>1.1100000000000001</v>
          </cell>
          <cell r="BYF114">
            <v>1.6</v>
          </cell>
          <cell r="BYG114">
            <v>2.13</v>
          </cell>
          <cell r="BYH114">
            <v>2.29</v>
          </cell>
          <cell r="BYI114">
            <v>2.96</v>
          </cell>
          <cell r="BYJ114">
            <v>3.23</v>
          </cell>
          <cell r="BYK114">
            <v>3.44</v>
          </cell>
          <cell r="BYL114">
            <v>3.1</v>
          </cell>
          <cell r="BYM114">
            <v>2.4500000000000002</v>
          </cell>
          <cell r="BYN114">
            <v>2.99</v>
          </cell>
          <cell r="BYO114">
            <v>2.54</v>
          </cell>
          <cell r="BYP114">
            <v>2.3199999999999998</v>
          </cell>
          <cell r="BYQ114">
            <v>3.77</v>
          </cell>
          <cell r="BYR114">
            <v>3.84</v>
          </cell>
          <cell r="BYS114">
            <v>4.43</v>
          </cell>
          <cell r="BYT114">
            <v>4.6100000000000003</v>
          </cell>
          <cell r="BYU114">
            <v>4.71</v>
          </cell>
          <cell r="BYV114">
            <v>4.0600000000000005</v>
          </cell>
          <cell r="BYW114">
            <v>4.7300000000000004</v>
          </cell>
          <cell r="BYX114">
            <v>4.84</v>
          </cell>
          <cell r="BYY114">
            <v>3.3200000000000003</v>
          </cell>
          <cell r="BYZ114">
            <v>3.49</v>
          </cell>
          <cell r="BZA114">
            <v>3.79</v>
          </cell>
          <cell r="BZB114">
            <v>3.23</v>
          </cell>
          <cell r="BZC114">
            <v>3.2</v>
          </cell>
          <cell r="BZD114">
            <v>4.1900000000000004</v>
          </cell>
          <cell r="BZE114">
            <v>4.2700000000000005</v>
          </cell>
          <cell r="BZF114">
            <v>4.59</v>
          </cell>
          <cell r="BZG114">
            <v>4.01</v>
          </cell>
          <cell r="BZH114">
            <v>2.95</v>
          </cell>
          <cell r="BZI114">
            <v>2.09</v>
          </cell>
          <cell r="BZJ114">
            <v>2.54</v>
          </cell>
          <cell r="BZK114">
            <v>2.7800000000000002</v>
          </cell>
          <cell r="BZL114">
            <v>2.2400000000000002</v>
          </cell>
          <cell r="BZM114">
            <v>2.71</v>
          </cell>
          <cell r="BZN114">
            <v>2.75</v>
          </cell>
          <cell r="BZO114">
            <v>1.42</v>
          </cell>
          <cell r="BZP114">
            <v>0.25</v>
          </cell>
          <cell r="BZQ114">
            <v>0.18</v>
          </cell>
          <cell r="BZR114">
            <v>-0.57999999999999996</v>
          </cell>
          <cell r="BZS114">
            <v>-0.37</v>
          </cell>
          <cell r="BZT114">
            <v>-0.28999999999999998</v>
          </cell>
          <cell r="BZU114">
            <v>0.36</v>
          </cell>
          <cell r="BZV114">
            <v>1.27</v>
          </cell>
          <cell r="BZW114">
            <v>1.42</v>
          </cell>
          <cell r="BZX114">
            <v>1.1200000000000001</v>
          </cell>
          <cell r="BZY114">
            <v>0.62</v>
          </cell>
          <cell r="BZZ114">
            <v>0.99</v>
          </cell>
          <cell r="CAA114">
            <v>-0.12</v>
          </cell>
          <cell r="CAB114">
            <v>-0.43</v>
          </cell>
          <cell r="CAC114">
            <v>-0.22</v>
          </cell>
          <cell r="CAD114">
            <v>0.21</v>
          </cell>
          <cell r="CAE114">
            <v>0.63</v>
          </cell>
          <cell r="CAF114">
            <v>1.53</v>
          </cell>
          <cell r="CAG114">
            <v>1.51</v>
          </cell>
          <cell r="CAH114">
            <v>0.81</v>
          </cell>
          <cell r="CAI114">
            <v>0.64</v>
          </cell>
          <cell r="CAJ114">
            <v>0.35000000000000003</v>
          </cell>
          <cell r="CAK114">
            <v>1</v>
          </cell>
          <cell r="CAL114">
            <v>0.87</v>
          </cell>
          <cell r="CAM114">
            <v>0.79</v>
          </cell>
          <cell r="CAN114">
            <v>1.43</v>
          </cell>
          <cell r="CAO114">
            <v>2.73</v>
          </cell>
          <cell r="CAP114">
            <v>2.54</v>
          </cell>
          <cell r="CAQ114">
            <v>1.32</v>
          </cell>
          <cell r="CAR114">
            <v>1.3900000000000001</v>
          </cell>
          <cell r="CAS114">
            <v>2.02</v>
          </cell>
          <cell r="CAT114">
            <v>1.1000000000000001</v>
          </cell>
          <cell r="CAU114">
            <v>0.57999999999999996</v>
          </cell>
          <cell r="CAV114">
            <v>0.68</v>
          </cell>
          <cell r="CAW114">
            <v>0.65</v>
          </cell>
          <cell r="CAX114">
            <v>0.83000000000000007</v>
          </cell>
          <cell r="CAY114">
            <v>1.1000000000000001</v>
          </cell>
          <cell r="CAZ114">
            <v>1.33</v>
          </cell>
          <cell r="CBA114">
            <v>1.22</v>
          </cell>
          <cell r="CBB114">
            <v>1.99</v>
          </cell>
          <cell r="CBC114">
            <v>2.4500000000000002</v>
          </cell>
          <cell r="CBD114">
            <v>2.73</v>
          </cell>
          <cell r="CBE114">
            <v>2.64</v>
          </cell>
          <cell r="CBF114">
            <v>2.82</v>
          </cell>
          <cell r="CBG114">
            <v>2.96</v>
          </cell>
          <cell r="CBH114">
            <v>2.64</v>
          </cell>
          <cell r="CBI114">
            <v>1.19</v>
          </cell>
          <cell r="CBJ114">
            <v>1.34</v>
          </cell>
          <cell r="CBK114">
            <v>1.3900000000000001</v>
          </cell>
          <cell r="CBL114">
            <v>0.53</v>
          </cell>
          <cell r="CBM114">
            <v>1.94</v>
          </cell>
          <cell r="CBN114">
            <v>1.1100000000000001</v>
          </cell>
          <cell r="CBO114">
            <v>1.05</v>
          </cell>
          <cell r="CBP114">
            <v>2.15</v>
          </cell>
          <cell r="CBQ114">
            <v>2.4500000000000002</v>
          </cell>
          <cell r="CBR114">
            <v>2.08</v>
          </cell>
          <cell r="CBS114">
            <v>1.58</v>
          </cell>
          <cell r="CBT114">
            <v>1.2</v>
          </cell>
          <cell r="CBU114">
            <v>0.70000000000000007</v>
          </cell>
          <cell r="CBV114">
            <v>0.89</v>
          </cell>
          <cell r="CBW114">
            <v>1.1500000000000001</v>
          </cell>
          <cell r="CBX114">
            <v>2.56</v>
          </cell>
          <cell r="CBY114">
            <v>1</v>
          </cell>
          <cell r="CBZ114">
            <v>0.59</v>
          </cell>
          <cell r="CCA114">
            <v>-0.25</v>
          </cell>
          <cell r="CCB114">
            <v>-1.36</v>
          </cell>
          <cell r="CCC114">
            <v>-0.42</v>
          </cell>
          <cell r="CCD114">
            <v>0.02</v>
          </cell>
          <cell r="CCE114">
            <v>0</v>
          </cell>
          <cell r="CCF114">
            <v>0.62</v>
          </cell>
          <cell r="CCG114">
            <v>1.57</v>
          </cell>
          <cell r="CCH114">
            <v>0.75</v>
          </cell>
          <cell r="CCI114">
            <v>1.03</v>
          </cell>
          <cell r="CCJ114">
            <v>1.25</v>
          </cell>
          <cell r="CCK114">
            <v>1.06</v>
          </cell>
          <cell r="CCL114">
            <v>1.1000000000000001</v>
          </cell>
          <cell r="CCM114">
            <v>1.6600000000000001</v>
          </cell>
          <cell r="CCN114">
            <v>1.37</v>
          </cell>
          <cell r="CCO114">
            <v>1.24</v>
          </cell>
          <cell r="CCP114">
            <v>1.03</v>
          </cell>
          <cell r="CCQ114">
            <v>1.1200000000000001</v>
          </cell>
          <cell r="CCR114">
            <v>-0.16</v>
          </cell>
          <cell r="CCS114">
            <v>-0.28000000000000003</v>
          </cell>
          <cell r="CCT114">
            <v>-0.75</v>
          </cell>
          <cell r="CCU114">
            <v>-0.46</v>
          </cell>
          <cell r="CCV114">
            <v>0.23</v>
          </cell>
          <cell r="CCW114">
            <v>0.24</v>
          </cell>
          <cell r="CCX114">
            <v>0.63</v>
          </cell>
          <cell r="CCY114">
            <v>-0.57000000000000006</v>
          </cell>
          <cell r="CCZ114">
            <v>-0.95000000000000007</v>
          </cell>
          <cell r="CDA114">
            <v>-1.07</v>
          </cell>
          <cell r="CDB114">
            <v>-0.91</v>
          </cell>
          <cell r="CDC114">
            <v>-0.14000000000000001</v>
          </cell>
          <cell r="CDD114">
            <v>0.16</v>
          </cell>
          <cell r="CDE114">
            <v>0.52</v>
          </cell>
          <cell r="CDF114">
            <v>0.86</v>
          </cell>
          <cell r="CDG114">
            <v>-1.28</v>
          </cell>
          <cell r="CDH114">
            <v>-1.08</v>
          </cell>
          <cell r="CDI114">
            <v>-0.87</v>
          </cell>
          <cell r="CDJ114">
            <v>-0.77</v>
          </cell>
          <cell r="CDK114">
            <v>-0.44</v>
          </cell>
          <cell r="CDL114">
            <v>0.94000000000000006</v>
          </cell>
          <cell r="CDM114">
            <v>1.04</v>
          </cell>
          <cell r="CDN114">
            <v>0.54</v>
          </cell>
          <cell r="CDO114">
            <v>-0.24</v>
          </cell>
          <cell r="CDP114">
            <v>0.06</v>
          </cell>
          <cell r="CDQ114">
            <v>-0.31</v>
          </cell>
          <cell r="CDR114">
            <v>-0.34</v>
          </cell>
          <cell r="CDS114">
            <v>-0.36</v>
          </cell>
          <cell r="CDT114">
            <v>0.61</v>
          </cell>
          <cell r="CDU114">
            <v>1.04</v>
          </cell>
          <cell r="CDV114">
            <v>1.04</v>
          </cell>
          <cell r="CDW114">
            <v>-0.19</v>
          </cell>
          <cell r="CDX114">
            <v>-0.34</v>
          </cell>
          <cell r="CDY114">
            <v>-0.37</v>
          </cell>
          <cell r="CDZ114">
            <v>-0.5</v>
          </cell>
          <cell r="CEA114">
            <v>-0.9</v>
          </cell>
          <cell r="CEB114">
            <v>-1.04</v>
          </cell>
          <cell r="CEC114">
            <v>0</v>
          </cell>
          <cell r="CED114">
            <v>0.26</v>
          </cell>
          <cell r="CEE114">
            <v>0.54</v>
          </cell>
          <cell r="CEF114">
            <v>0.92</v>
          </cell>
          <cell r="CEG114">
            <v>1.21</v>
          </cell>
          <cell r="CEH114">
            <v>1.02</v>
          </cell>
          <cell r="CEI114">
            <v>2.4500000000000002</v>
          </cell>
          <cell r="CEJ114">
            <v>2.2000000000000002</v>
          </cell>
          <cell r="CEK114">
            <v>1.99</v>
          </cell>
          <cell r="CEL114">
            <v>1.9100000000000001</v>
          </cell>
          <cell r="CEM114">
            <v>2.3000000000000003</v>
          </cell>
          <cell r="CEN114">
            <v>1.47</v>
          </cell>
          <cell r="CEO114">
            <v>1.1500000000000001</v>
          </cell>
          <cell r="CEP114">
            <v>1.28</v>
          </cell>
          <cell r="CEQ114">
            <v>1.1300000000000001</v>
          </cell>
          <cell r="CER114">
            <v>2.38</v>
          </cell>
          <cell r="CES114">
            <v>2.75</v>
          </cell>
          <cell r="CET114">
            <v>3.46</v>
          </cell>
          <cell r="CEU114">
            <v>4.0600000000000005</v>
          </cell>
          <cell r="CEV114">
            <v>2.97</v>
          </cell>
          <cell r="CEW114">
            <v>3.12</v>
          </cell>
          <cell r="CEX114">
            <v>2.77</v>
          </cell>
          <cell r="CEY114">
            <v>1.96</v>
          </cell>
          <cell r="CEZ114">
            <v>1.73</v>
          </cell>
          <cell r="CFA114">
            <v>1.0900000000000001</v>
          </cell>
          <cell r="CFB114">
            <v>2.2200000000000002</v>
          </cell>
          <cell r="CFC114">
            <v>1.97</v>
          </cell>
          <cell r="CFD114">
            <v>1.68</v>
          </cell>
          <cell r="CFE114">
            <v>2.25</v>
          </cell>
          <cell r="CFF114">
            <v>2.0100000000000002</v>
          </cell>
          <cell r="CFG114">
            <v>1.87</v>
          </cell>
          <cell r="CFH114">
            <v>3.3200000000000003</v>
          </cell>
          <cell r="CFI114">
            <v>3.23</v>
          </cell>
          <cell r="CFJ114">
            <v>3.87</v>
          </cell>
          <cell r="CFK114">
            <v>4.09</v>
          </cell>
          <cell r="CFL114">
            <v>4.4800000000000004</v>
          </cell>
          <cell r="CFM114">
            <v>1.74</v>
          </cell>
          <cell r="CFN114">
            <v>2.0100000000000002</v>
          </cell>
          <cell r="CFO114">
            <v>2.52</v>
          </cell>
          <cell r="CFP114">
            <v>2.4700000000000002</v>
          </cell>
          <cell r="CFQ114">
            <v>2.39</v>
          </cell>
          <cell r="CFR114">
            <v>3.19</v>
          </cell>
          <cell r="CFS114">
            <v>2.7600000000000002</v>
          </cell>
          <cell r="CFT114">
            <v>3.02</v>
          </cell>
          <cell r="CFU114">
            <v>3.45</v>
          </cell>
          <cell r="CFV114">
            <v>3.99</v>
          </cell>
          <cell r="CFW114">
            <v>3.92</v>
          </cell>
          <cell r="CFX114">
            <v>4.25</v>
          </cell>
          <cell r="CFY114">
            <v>4.45</v>
          </cell>
          <cell r="CFZ114">
            <v>4.71</v>
          </cell>
          <cell r="CGA114">
            <v>4.42</v>
          </cell>
          <cell r="CGB114">
            <v>3.45</v>
          </cell>
          <cell r="CGC114">
            <v>2.74</v>
          </cell>
          <cell r="CGD114">
            <v>1.51</v>
          </cell>
          <cell r="CGE114">
            <v>1.57</v>
          </cell>
          <cell r="CGF114">
            <v>0.67</v>
          </cell>
          <cell r="CGG114">
            <v>0.42</v>
          </cell>
          <cell r="CGH114">
            <v>0.55000000000000004</v>
          </cell>
          <cell r="CGI114">
            <v>0.34</v>
          </cell>
          <cell r="CGJ114">
            <v>0.28999999999999998</v>
          </cell>
          <cell r="CGK114">
            <v>0.81</v>
          </cell>
          <cell r="CGL114">
            <v>1.23</v>
          </cell>
          <cell r="CGM114">
            <v>1.6400000000000001</v>
          </cell>
          <cell r="CGN114">
            <v>1.62</v>
          </cell>
          <cell r="CGO114">
            <v>0.94000000000000006</v>
          </cell>
          <cell r="CGP114">
            <v>1.3800000000000001</v>
          </cell>
          <cell r="CGQ114">
            <v>0.83000000000000007</v>
          </cell>
          <cell r="CGR114">
            <v>0.61</v>
          </cell>
          <cell r="CGS114">
            <v>1.21</v>
          </cell>
          <cell r="CGT114">
            <v>1.42</v>
          </cell>
          <cell r="CGU114">
            <v>1.52</v>
          </cell>
          <cell r="CGV114">
            <v>2.29</v>
          </cell>
          <cell r="CGW114">
            <v>2.2800000000000002</v>
          </cell>
          <cell r="CGX114">
            <v>3.3200000000000003</v>
          </cell>
          <cell r="CGY114">
            <v>3.1</v>
          </cell>
          <cell r="CGZ114">
            <v>3.3000000000000003</v>
          </cell>
          <cell r="CHA114">
            <v>3.69</v>
          </cell>
          <cell r="CHB114">
            <v>3.61</v>
          </cell>
          <cell r="CHC114">
            <v>3.41</v>
          </cell>
          <cell r="CHD114">
            <v>4.05</v>
          </cell>
          <cell r="CHE114">
            <v>3.91</v>
          </cell>
          <cell r="CHF114">
            <v>3.56</v>
          </cell>
          <cell r="CHG114">
            <v>2.85</v>
          </cell>
          <cell r="CHH114">
            <v>3.47</v>
          </cell>
          <cell r="CHI114">
            <v>3.5300000000000002</v>
          </cell>
          <cell r="CHJ114">
            <v>1.99</v>
          </cell>
          <cell r="CHK114">
            <v>2.0499999999999998</v>
          </cell>
          <cell r="CHL114">
            <v>3.63</v>
          </cell>
          <cell r="CHM114">
            <v>3.46</v>
          </cell>
          <cell r="CHN114">
            <v>3.86</v>
          </cell>
          <cell r="CHO114">
            <v>4.38</v>
          </cell>
          <cell r="CHP114">
            <v>4.17</v>
          </cell>
          <cell r="CHQ114">
            <v>3.17</v>
          </cell>
          <cell r="CHR114">
            <v>2.67</v>
          </cell>
          <cell r="CHS114">
            <v>2.69</v>
          </cell>
          <cell r="CHT114">
            <v>1.45</v>
          </cell>
          <cell r="CHU114">
            <v>1.76</v>
          </cell>
          <cell r="CHV114">
            <v>1.93</v>
          </cell>
          <cell r="CHW114">
            <v>1.9100000000000001</v>
          </cell>
          <cell r="CHX114">
            <v>1.98</v>
          </cell>
          <cell r="CHY114">
            <v>2.1</v>
          </cell>
          <cell r="CHZ114">
            <v>1.55</v>
          </cell>
          <cell r="CIA114">
            <v>0.85</v>
          </cell>
          <cell r="CIB114">
            <v>1.3800000000000001</v>
          </cell>
          <cell r="CIC114">
            <v>1.35</v>
          </cell>
          <cell r="CID114">
            <v>0.97</v>
          </cell>
          <cell r="CIE114">
            <v>0.12</v>
          </cell>
          <cell r="CIF114">
            <v>0.57000000000000006</v>
          </cell>
          <cell r="CIG114">
            <v>0.4</v>
          </cell>
          <cell r="CIH114">
            <v>1.5</v>
          </cell>
          <cell r="CII114">
            <v>1.93</v>
          </cell>
          <cell r="CIJ114">
            <v>0.6</v>
          </cell>
          <cell r="CIK114">
            <v>0.81</v>
          </cell>
          <cell r="CIL114">
            <v>0.57999999999999996</v>
          </cell>
          <cell r="CIM114">
            <v>0.28999999999999998</v>
          </cell>
          <cell r="CIN114">
            <v>0.89</v>
          </cell>
          <cell r="CIO114">
            <v>0.81</v>
          </cell>
          <cell r="CIP114">
            <v>2.3000000000000003</v>
          </cell>
          <cell r="CIQ114">
            <v>3.2</v>
          </cell>
          <cell r="CIR114">
            <v>3.12</v>
          </cell>
          <cell r="CIS114">
            <v>3.35</v>
          </cell>
          <cell r="CIT114">
            <v>1.9100000000000001</v>
          </cell>
          <cell r="CIU114">
            <v>1.74</v>
          </cell>
          <cell r="CIV114">
            <v>2.94</v>
          </cell>
          <cell r="CIW114">
            <v>2.37</v>
          </cell>
          <cell r="CIX114">
            <v>2.1800000000000002</v>
          </cell>
          <cell r="CIY114">
            <v>2.48</v>
          </cell>
          <cell r="CIZ114">
            <v>3.72</v>
          </cell>
          <cell r="CJA114">
            <v>3.94</v>
          </cell>
          <cell r="CJB114">
            <v>3.0100000000000002</v>
          </cell>
          <cell r="CJC114">
            <v>2.98</v>
          </cell>
          <cell r="CJD114">
            <v>3.41</v>
          </cell>
          <cell r="CJE114">
            <v>3.62</v>
          </cell>
          <cell r="CJF114">
            <v>3.22</v>
          </cell>
          <cell r="CJG114">
            <v>3.15</v>
          </cell>
          <cell r="CJH114">
            <v>4.47</v>
          </cell>
          <cell r="CJI114">
            <v>3.69</v>
          </cell>
          <cell r="CJJ114">
            <v>3.62</v>
          </cell>
          <cell r="CJK114">
            <v>3.27</v>
          </cell>
          <cell r="CJL114">
            <v>2.65</v>
          </cell>
          <cell r="CJM114">
            <v>2.95</v>
          </cell>
          <cell r="CJN114">
            <v>2.66</v>
          </cell>
          <cell r="CJO114">
            <v>2.87</v>
          </cell>
          <cell r="CJP114">
            <v>1.55</v>
          </cell>
          <cell r="CJQ114">
            <v>2.91</v>
          </cell>
          <cell r="CJR114">
            <v>2.72</v>
          </cell>
          <cell r="CJS114">
            <v>2.69</v>
          </cell>
          <cell r="CJT114">
            <v>2.2400000000000002</v>
          </cell>
          <cell r="CJU114">
            <v>2.93</v>
          </cell>
          <cell r="CJV114">
            <v>2.96</v>
          </cell>
          <cell r="CJW114">
            <v>2.21</v>
          </cell>
          <cell r="CJX114">
            <v>2.92</v>
          </cell>
          <cell r="CJY114">
            <v>2.12</v>
          </cell>
          <cell r="CJZ114">
            <v>1.57</v>
          </cell>
          <cell r="CKA114">
            <v>1.06</v>
          </cell>
          <cell r="CKB114">
            <v>1.26</v>
          </cell>
        </row>
        <row r="115">
          <cell r="A115">
            <v>1109002</v>
          </cell>
          <cell r="B115"/>
          <cell r="C115"/>
          <cell r="D115"/>
          <cell r="E115"/>
          <cell r="F115" t="str">
            <v>Presunto</v>
          </cell>
          <cell r="G115"/>
          <cell r="H115">
            <v>2.87</v>
          </cell>
          <cell r="I115">
            <v>2.38</v>
          </cell>
          <cell r="J115">
            <v>2.5</v>
          </cell>
          <cell r="K115">
            <v>3.66</v>
          </cell>
          <cell r="L115">
            <v>3.61</v>
          </cell>
          <cell r="M115">
            <v>3.21</v>
          </cell>
          <cell r="N115">
            <v>2.61</v>
          </cell>
          <cell r="O115">
            <v>2.75</v>
          </cell>
          <cell r="P115">
            <v>2.2000000000000002</v>
          </cell>
          <cell r="Q115">
            <v>1.9100000000000001</v>
          </cell>
          <cell r="R115">
            <v>2.74</v>
          </cell>
          <cell r="S115">
            <v>4.04</v>
          </cell>
          <cell r="T115">
            <v>4.55</v>
          </cell>
          <cell r="U115">
            <v>4.54</v>
          </cell>
          <cell r="V115">
            <v>3.5300000000000002</v>
          </cell>
          <cell r="W115">
            <v>2.65</v>
          </cell>
          <cell r="X115">
            <v>2.27</v>
          </cell>
          <cell r="Y115">
            <v>2.16</v>
          </cell>
          <cell r="Z115">
            <v>1.44</v>
          </cell>
          <cell r="AA115">
            <v>4.7700000000000005</v>
          </cell>
          <cell r="AB115">
            <v>6.13</v>
          </cell>
          <cell r="AC115">
            <v>6.17</v>
          </cell>
          <cell r="AD115">
            <v>5.51</v>
          </cell>
          <cell r="AE115">
            <v>6.74</v>
          </cell>
          <cell r="AF115">
            <v>4.5</v>
          </cell>
          <cell r="AG115">
            <v>4.2300000000000004</v>
          </cell>
          <cell r="AH115">
            <v>5.09</v>
          </cell>
          <cell r="AI115">
            <v>5.15</v>
          </cell>
          <cell r="AJ115">
            <v>5</v>
          </cell>
          <cell r="AK115">
            <v>5.46</v>
          </cell>
          <cell r="AL115">
            <v>5.48</v>
          </cell>
          <cell r="AM115">
            <v>5.6000000000000005</v>
          </cell>
          <cell r="AN115">
            <v>5.3100000000000005</v>
          </cell>
          <cell r="AO115">
            <v>5.44</v>
          </cell>
          <cell r="AP115">
            <v>5.34</v>
          </cell>
          <cell r="AQ115">
            <v>5.01</v>
          </cell>
          <cell r="AR115">
            <v>7.69</v>
          </cell>
          <cell r="AS115">
            <v>8.4499999999999993</v>
          </cell>
          <cell r="AT115">
            <v>9.58</v>
          </cell>
          <cell r="AU115">
            <v>10.130000000000001</v>
          </cell>
          <cell r="AV115">
            <v>9.1</v>
          </cell>
          <cell r="AW115">
            <v>7.05</v>
          </cell>
          <cell r="AX115">
            <v>5.9</v>
          </cell>
          <cell r="AY115">
            <v>4.41</v>
          </cell>
          <cell r="AZ115">
            <v>2.68</v>
          </cell>
          <cell r="BA115">
            <v>2.33</v>
          </cell>
          <cell r="BB115">
            <v>2.4300000000000002</v>
          </cell>
          <cell r="BC115">
            <v>4.0999999999999996</v>
          </cell>
          <cell r="BD115">
            <v>3.68</v>
          </cell>
          <cell r="BE115">
            <v>3.72</v>
          </cell>
          <cell r="BF115">
            <v>3.3000000000000003</v>
          </cell>
          <cell r="BG115">
            <v>1.49</v>
          </cell>
          <cell r="BH115">
            <v>1.73</v>
          </cell>
          <cell r="BI115">
            <v>2.1</v>
          </cell>
          <cell r="BJ115">
            <v>0.65</v>
          </cell>
          <cell r="BK115">
            <v>1.3</v>
          </cell>
          <cell r="BL115">
            <v>2.42</v>
          </cell>
          <cell r="BM115">
            <v>2</v>
          </cell>
          <cell r="BN115">
            <v>2.17</v>
          </cell>
          <cell r="BO115">
            <v>2.3000000000000003</v>
          </cell>
          <cell r="BP115">
            <v>1.3900000000000001</v>
          </cell>
          <cell r="BQ115">
            <v>-1.43</v>
          </cell>
          <cell r="BR115">
            <v>-2.2800000000000002</v>
          </cell>
          <cell r="BS115">
            <v>-0.85</v>
          </cell>
          <cell r="BT115">
            <v>-1.31</v>
          </cell>
          <cell r="BU115">
            <v>-0.22</v>
          </cell>
          <cell r="BV115">
            <v>1.8</v>
          </cell>
          <cell r="BW115">
            <v>2.46</v>
          </cell>
          <cell r="BX115">
            <v>4.57</v>
          </cell>
          <cell r="BY115">
            <v>4.01</v>
          </cell>
          <cell r="BZ115">
            <v>3.92</v>
          </cell>
          <cell r="CA115">
            <v>4.53</v>
          </cell>
          <cell r="CB115">
            <v>4.29</v>
          </cell>
          <cell r="CC115">
            <v>3.6</v>
          </cell>
          <cell r="CD115">
            <v>4.2700000000000005</v>
          </cell>
          <cell r="CE115">
            <v>5.0600000000000005</v>
          </cell>
          <cell r="CF115">
            <v>4.63</v>
          </cell>
          <cell r="CG115">
            <v>4.3600000000000003</v>
          </cell>
          <cell r="CH115">
            <v>3.61</v>
          </cell>
          <cell r="CI115">
            <v>3.6</v>
          </cell>
          <cell r="CJ115">
            <v>3.64</v>
          </cell>
          <cell r="CK115">
            <v>3.31</v>
          </cell>
          <cell r="CL115">
            <v>3.2600000000000002</v>
          </cell>
          <cell r="CM115">
            <v>4.3899999999999997</v>
          </cell>
          <cell r="CN115">
            <v>4.75</v>
          </cell>
          <cell r="CO115">
            <v>5.05</v>
          </cell>
          <cell r="CP115">
            <v>5.16</v>
          </cell>
          <cell r="CQ115">
            <v>6.49</v>
          </cell>
          <cell r="CR115">
            <v>5.84</v>
          </cell>
          <cell r="CS115">
            <v>5.13</v>
          </cell>
          <cell r="CT115">
            <v>5.97</v>
          </cell>
          <cell r="CU115">
            <v>6.13</v>
          </cell>
          <cell r="CV115">
            <v>4.71</v>
          </cell>
          <cell r="CW115">
            <v>3.5100000000000002</v>
          </cell>
          <cell r="CX115">
            <v>3.92</v>
          </cell>
          <cell r="CY115">
            <v>3.06</v>
          </cell>
          <cell r="CZ115">
            <v>2.81</v>
          </cell>
          <cell r="DA115">
            <v>2.88</v>
          </cell>
          <cell r="DB115">
            <v>3.89</v>
          </cell>
          <cell r="DC115">
            <v>3.24</v>
          </cell>
          <cell r="DD115">
            <v>2.7800000000000002</v>
          </cell>
          <cell r="DE115">
            <v>3.2800000000000002</v>
          </cell>
          <cell r="DF115">
            <v>1.58</v>
          </cell>
          <cell r="DG115">
            <v>2.82</v>
          </cell>
          <cell r="DH115">
            <v>6.4</v>
          </cell>
          <cell r="DI115">
            <v>6.6000000000000005</v>
          </cell>
          <cell r="DJ115">
            <v>7.82</v>
          </cell>
          <cell r="DK115">
            <v>5.21</v>
          </cell>
          <cell r="DL115">
            <v>2.56</v>
          </cell>
          <cell r="DM115">
            <v>2.38</v>
          </cell>
          <cell r="DN115">
            <v>2.92</v>
          </cell>
          <cell r="DO115">
            <v>2.36</v>
          </cell>
          <cell r="DP115">
            <v>3.02</v>
          </cell>
          <cell r="DQ115">
            <v>4.4800000000000004</v>
          </cell>
          <cell r="DR115">
            <v>3.56</v>
          </cell>
          <cell r="DS115">
            <v>2.35</v>
          </cell>
          <cell r="DT115">
            <v>3.19</v>
          </cell>
          <cell r="DU115">
            <v>2.79</v>
          </cell>
          <cell r="DV115">
            <v>3.06</v>
          </cell>
          <cell r="DW115">
            <v>2.38</v>
          </cell>
          <cell r="DX115">
            <v>1.54</v>
          </cell>
          <cell r="DY115">
            <v>1.95</v>
          </cell>
          <cell r="DZ115">
            <v>2.42</v>
          </cell>
          <cell r="EA115">
            <v>0.95</v>
          </cell>
          <cell r="EB115">
            <v>1.1400000000000001</v>
          </cell>
          <cell r="EC115">
            <v>-0.49</v>
          </cell>
          <cell r="ED115">
            <v>-1.73</v>
          </cell>
          <cell r="EE115">
            <v>-2.27</v>
          </cell>
          <cell r="EF115">
            <v>-2.2799999999999998</v>
          </cell>
          <cell r="EG115">
            <v>-1.1000000000000001</v>
          </cell>
          <cell r="EH115">
            <v>-1.54</v>
          </cell>
          <cell r="EI115">
            <v>1.18</v>
          </cell>
          <cell r="EJ115">
            <v>1.88</v>
          </cell>
          <cell r="EK115">
            <v>1.59</v>
          </cell>
          <cell r="EL115">
            <v>0.81</v>
          </cell>
          <cell r="EM115">
            <v>0.22</v>
          </cell>
          <cell r="EN115">
            <v>-1.69</v>
          </cell>
          <cell r="EO115">
            <v>-2.13</v>
          </cell>
          <cell r="EP115">
            <v>-2.88</v>
          </cell>
          <cell r="EQ115">
            <v>-2.87</v>
          </cell>
          <cell r="ER115">
            <v>-1.54</v>
          </cell>
          <cell r="ES115">
            <v>0.38</v>
          </cell>
          <cell r="ET115">
            <v>2.8000000000000003</v>
          </cell>
          <cell r="EU115">
            <v>3.08</v>
          </cell>
          <cell r="EV115">
            <v>3.89</v>
          </cell>
          <cell r="EW115">
            <v>2.61</v>
          </cell>
          <cell r="EX115">
            <v>2.04</v>
          </cell>
          <cell r="EY115">
            <v>-1.45</v>
          </cell>
          <cell r="EZ115">
            <v>-0.41</v>
          </cell>
          <cell r="FA115">
            <v>-0.01</v>
          </cell>
          <cell r="FB115">
            <v>0.57999999999999996</v>
          </cell>
          <cell r="FC115">
            <v>-0.45</v>
          </cell>
          <cell r="FD115">
            <v>-0.12</v>
          </cell>
          <cell r="FE115">
            <v>-0.66</v>
          </cell>
          <cell r="FF115">
            <v>-3.16</v>
          </cell>
          <cell r="FG115">
            <v>-2.33</v>
          </cell>
          <cell r="FH115">
            <v>-1.1599999999999999</v>
          </cell>
          <cell r="FI115">
            <v>-2.83</v>
          </cell>
          <cell r="FJ115">
            <v>0.87</v>
          </cell>
          <cell r="FK115">
            <v>1.52</v>
          </cell>
          <cell r="FL115">
            <v>1.21</v>
          </cell>
          <cell r="FM115">
            <v>2.52</v>
          </cell>
          <cell r="FN115">
            <v>-3.01</v>
          </cell>
          <cell r="FO115">
            <v>-5.1100000000000003</v>
          </cell>
          <cell r="FP115">
            <v>-4.8099999999999996</v>
          </cell>
          <cell r="FQ115">
            <v>-5.82</v>
          </cell>
          <cell r="FR115">
            <v>-4.8499999999999996</v>
          </cell>
          <cell r="FS115">
            <v>-0.67</v>
          </cell>
          <cell r="FT115">
            <v>-0.28000000000000003</v>
          </cell>
          <cell r="FU115">
            <v>-0.11</v>
          </cell>
          <cell r="FV115">
            <v>-0.66</v>
          </cell>
          <cell r="FW115">
            <v>-0.65</v>
          </cell>
          <cell r="FX115">
            <v>-0.45</v>
          </cell>
          <cell r="FY115">
            <v>1.26</v>
          </cell>
          <cell r="FZ115">
            <v>1.79</v>
          </cell>
          <cell r="GA115">
            <v>0.17</v>
          </cell>
          <cell r="GB115">
            <v>-0.31</v>
          </cell>
          <cell r="GC115">
            <v>-0.76</v>
          </cell>
          <cell r="GD115">
            <v>-4.37</v>
          </cell>
          <cell r="GE115">
            <v>-6.08</v>
          </cell>
          <cell r="GF115">
            <v>-6.24</v>
          </cell>
          <cell r="GG115">
            <v>-4.68</v>
          </cell>
          <cell r="GH115">
            <v>-4.76</v>
          </cell>
          <cell r="GI115">
            <v>-4.3</v>
          </cell>
          <cell r="GJ115">
            <v>-2.46</v>
          </cell>
          <cell r="GK115">
            <v>-1.75</v>
          </cell>
          <cell r="GL115">
            <v>-2.06</v>
          </cell>
          <cell r="GM115">
            <v>-3.3200000000000003</v>
          </cell>
          <cell r="GN115">
            <v>-3.84</v>
          </cell>
          <cell r="GO115">
            <v>-3.06</v>
          </cell>
          <cell r="GP115">
            <v>-3.9</v>
          </cell>
          <cell r="GQ115">
            <v>-2.96</v>
          </cell>
          <cell r="GR115">
            <v>-2.0499999999999998</v>
          </cell>
          <cell r="GS115">
            <v>-1.47</v>
          </cell>
          <cell r="GT115">
            <v>-0.67</v>
          </cell>
          <cell r="GU115">
            <v>-0.15</v>
          </cell>
          <cell r="GV115">
            <v>-0.96</v>
          </cell>
          <cell r="GW115">
            <v>-2.39</v>
          </cell>
          <cell r="GX115">
            <v>-1.94</v>
          </cell>
          <cell r="GY115">
            <v>-3.23</v>
          </cell>
          <cell r="GZ115">
            <v>-4.6900000000000004</v>
          </cell>
          <cell r="HA115">
            <v>-2.58</v>
          </cell>
          <cell r="HB115">
            <v>-3.17</v>
          </cell>
          <cell r="HC115">
            <v>-1.62</v>
          </cell>
          <cell r="HD115">
            <v>0.9</v>
          </cell>
          <cell r="HE115">
            <v>0.98</v>
          </cell>
          <cell r="HF115">
            <v>0.94000000000000006</v>
          </cell>
          <cell r="HG115">
            <v>-0.92</v>
          </cell>
          <cell r="HH115">
            <v>1.3</v>
          </cell>
          <cell r="HI115">
            <v>-1.22</v>
          </cell>
          <cell r="HJ115">
            <v>-2.88</v>
          </cell>
          <cell r="HK115">
            <v>-2.48</v>
          </cell>
          <cell r="HL115">
            <v>-0.65</v>
          </cell>
          <cell r="HM115">
            <v>-1.18</v>
          </cell>
          <cell r="HN115">
            <v>-2.13</v>
          </cell>
          <cell r="HO115">
            <v>-4.1900000000000004</v>
          </cell>
          <cell r="HP115">
            <v>-4.88</v>
          </cell>
          <cell r="HQ115">
            <v>-3.27</v>
          </cell>
          <cell r="HR115">
            <v>-3.31</v>
          </cell>
          <cell r="HS115">
            <v>-2.02</v>
          </cell>
          <cell r="HT115">
            <v>-1.81</v>
          </cell>
          <cell r="HU115">
            <v>-1.7</v>
          </cell>
          <cell r="HV115">
            <v>-1.6500000000000001</v>
          </cell>
          <cell r="HW115">
            <v>-1.37</v>
          </cell>
          <cell r="HX115">
            <v>-0.43</v>
          </cell>
          <cell r="HY115">
            <v>-0.42</v>
          </cell>
          <cell r="HZ115">
            <v>-0.69000000000000006</v>
          </cell>
          <cell r="IA115">
            <v>-0.37</v>
          </cell>
          <cell r="IB115">
            <v>0.33</v>
          </cell>
          <cell r="IC115">
            <v>0.48</v>
          </cell>
          <cell r="ID115">
            <v>-0.64</v>
          </cell>
          <cell r="IE115">
            <v>-0.34</v>
          </cell>
          <cell r="IF115">
            <v>0.33</v>
          </cell>
          <cell r="IG115">
            <v>0.18</v>
          </cell>
          <cell r="IH115">
            <v>0.09</v>
          </cell>
          <cell r="II115">
            <v>1</v>
          </cell>
          <cell r="IJ115">
            <v>2.98</v>
          </cell>
          <cell r="IK115">
            <v>2.74</v>
          </cell>
          <cell r="IL115">
            <v>3.37</v>
          </cell>
          <cell r="IM115">
            <v>3.74</v>
          </cell>
          <cell r="IN115">
            <v>4.7700000000000005</v>
          </cell>
          <cell r="IO115">
            <v>5.71</v>
          </cell>
          <cell r="IP115">
            <v>4.2</v>
          </cell>
          <cell r="IQ115">
            <v>1.7</v>
          </cell>
          <cell r="IR115">
            <v>2.2800000000000002</v>
          </cell>
          <cell r="IS115">
            <v>0.96</v>
          </cell>
          <cell r="IT115">
            <v>1.18</v>
          </cell>
          <cell r="IU115">
            <v>0.62</v>
          </cell>
          <cell r="IV115">
            <v>0.70000000000000007</v>
          </cell>
          <cell r="IW115">
            <v>1.61</v>
          </cell>
          <cell r="IX115">
            <v>0.45</v>
          </cell>
          <cell r="IY115">
            <v>0.35000000000000003</v>
          </cell>
          <cell r="IZ115">
            <v>-0.19</v>
          </cell>
          <cell r="JA115">
            <v>0.59</v>
          </cell>
          <cell r="JB115">
            <v>0.28000000000000003</v>
          </cell>
          <cell r="JC115">
            <v>0.98</v>
          </cell>
          <cell r="JD115">
            <v>1.59</v>
          </cell>
          <cell r="JE115">
            <v>2.12</v>
          </cell>
          <cell r="JF115">
            <v>1.07</v>
          </cell>
          <cell r="JG115">
            <v>1.34</v>
          </cell>
          <cell r="JH115">
            <v>2.46</v>
          </cell>
          <cell r="JI115">
            <v>1.48</v>
          </cell>
          <cell r="JJ115">
            <v>2.25</v>
          </cell>
          <cell r="JK115">
            <v>3.1</v>
          </cell>
          <cell r="JL115">
            <v>3.02</v>
          </cell>
          <cell r="JM115">
            <v>2.1</v>
          </cell>
          <cell r="JN115">
            <v>0.93</v>
          </cell>
          <cell r="JO115">
            <v>2.13</v>
          </cell>
          <cell r="JP115">
            <v>1.94</v>
          </cell>
          <cell r="JQ115">
            <v>4.2700000000000005</v>
          </cell>
          <cell r="JR115">
            <v>5.37</v>
          </cell>
          <cell r="JS115">
            <v>3.9</v>
          </cell>
          <cell r="JT115">
            <v>5.59</v>
          </cell>
          <cell r="JU115">
            <v>5.8</v>
          </cell>
          <cell r="JV115">
            <v>5.04</v>
          </cell>
          <cell r="JW115">
            <v>5.4</v>
          </cell>
          <cell r="JX115">
            <v>5.21</v>
          </cell>
          <cell r="JY115">
            <v>3.5</v>
          </cell>
          <cell r="JZ115">
            <v>0.49</v>
          </cell>
          <cell r="KA115">
            <v>0.95000000000000007</v>
          </cell>
          <cell r="KB115">
            <v>1.57</v>
          </cell>
          <cell r="KC115">
            <v>0.63</v>
          </cell>
          <cell r="KD115">
            <v>1.67</v>
          </cell>
          <cell r="KE115">
            <v>2.17</v>
          </cell>
          <cell r="KF115">
            <v>1.81</v>
          </cell>
          <cell r="KG115">
            <v>3.2600000000000002</v>
          </cell>
          <cell r="KH115">
            <v>1.07</v>
          </cell>
          <cell r="KI115">
            <v>0.15</v>
          </cell>
          <cell r="KJ115">
            <v>1.36</v>
          </cell>
          <cell r="KK115">
            <v>1.72</v>
          </cell>
          <cell r="KL115">
            <v>0.95000000000000007</v>
          </cell>
          <cell r="KM115">
            <v>1.43</v>
          </cell>
          <cell r="KN115">
            <v>1.24</v>
          </cell>
          <cell r="KO115">
            <v>0.33</v>
          </cell>
          <cell r="KP115">
            <v>0.70000000000000007</v>
          </cell>
          <cell r="KQ115">
            <v>0.28999999999999998</v>
          </cell>
          <cell r="KR115">
            <v>1.23</v>
          </cell>
          <cell r="KS115">
            <v>-0.57999999999999996</v>
          </cell>
          <cell r="KT115">
            <v>0.78</v>
          </cell>
          <cell r="KU115">
            <v>2.02</v>
          </cell>
          <cell r="KV115">
            <v>2.08</v>
          </cell>
          <cell r="KW115">
            <v>2.92</v>
          </cell>
          <cell r="KX115">
            <v>3.91</v>
          </cell>
          <cell r="KY115">
            <v>2.93</v>
          </cell>
          <cell r="KZ115">
            <v>2.79</v>
          </cell>
          <cell r="LA115">
            <v>2.2400000000000002</v>
          </cell>
          <cell r="LB115">
            <v>2.3199999999999998</v>
          </cell>
          <cell r="LC115">
            <v>2.23</v>
          </cell>
          <cell r="LD115">
            <v>1.9100000000000001</v>
          </cell>
          <cell r="LE115">
            <v>2.4900000000000002</v>
          </cell>
          <cell r="LF115">
            <v>3.5100000000000002</v>
          </cell>
          <cell r="LG115">
            <v>2.0300000000000002</v>
          </cell>
          <cell r="LH115">
            <v>1.83</v>
          </cell>
          <cell r="LI115">
            <v>0.13</v>
          </cell>
          <cell r="LJ115">
            <v>0.14000000000000001</v>
          </cell>
          <cell r="LK115">
            <v>0.54</v>
          </cell>
          <cell r="LL115">
            <v>-0.27</v>
          </cell>
          <cell r="LM115">
            <v>0.43</v>
          </cell>
          <cell r="LN115">
            <v>3.08</v>
          </cell>
          <cell r="LO115">
            <v>3.29</v>
          </cell>
          <cell r="LP115">
            <v>0.37</v>
          </cell>
          <cell r="LQ115">
            <v>1.6500000000000001</v>
          </cell>
          <cell r="LR115">
            <v>0.05</v>
          </cell>
          <cell r="LS115">
            <v>-1.22</v>
          </cell>
          <cell r="LT115">
            <v>-2.4700000000000002</v>
          </cell>
          <cell r="LU115">
            <v>-0.35000000000000003</v>
          </cell>
          <cell r="LV115">
            <v>-0.41000000000000003</v>
          </cell>
          <cell r="LW115">
            <v>0.83000000000000007</v>
          </cell>
          <cell r="LX115">
            <v>0.82000000000000006</v>
          </cell>
          <cell r="LY115">
            <v>0.08</v>
          </cell>
          <cell r="LZ115">
            <v>0.39</v>
          </cell>
          <cell r="MA115">
            <v>0.05</v>
          </cell>
          <cell r="MB115">
            <v>0.59</v>
          </cell>
          <cell r="MC115">
            <v>0.18</v>
          </cell>
          <cell r="MD115">
            <v>0.37</v>
          </cell>
          <cell r="ME115">
            <v>0.24</v>
          </cell>
          <cell r="MF115">
            <v>0</v>
          </cell>
          <cell r="MG115">
            <v>-1.1599999999999999</v>
          </cell>
          <cell r="MH115">
            <v>-0.17</v>
          </cell>
          <cell r="MI115">
            <v>-0.67</v>
          </cell>
          <cell r="MJ115">
            <v>0.3</v>
          </cell>
          <cell r="MK115">
            <v>-0.31</v>
          </cell>
          <cell r="ML115">
            <v>0.78</v>
          </cell>
          <cell r="MM115">
            <v>0.16</v>
          </cell>
          <cell r="MN115">
            <v>0</v>
          </cell>
          <cell r="MO115">
            <v>1.05</v>
          </cell>
          <cell r="MP115">
            <v>2.86</v>
          </cell>
          <cell r="MQ115">
            <v>2.5300000000000002</v>
          </cell>
          <cell r="MR115">
            <v>4.1100000000000003</v>
          </cell>
          <cell r="MS115">
            <v>4.12</v>
          </cell>
          <cell r="MT115">
            <v>1.99</v>
          </cell>
          <cell r="MU115">
            <v>0.98</v>
          </cell>
          <cell r="MV115">
            <v>0.33</v>
          </cell>
          <cell r="MW115">
            <v>-0.2</v>
          </cell>
          <cell r="MX115">
            <v>0.52</v>
          </cell>
          <cell r="MY115">
            <v>1.3</v>
          </cell>
          <cell r="MZ115">
            <v>0.82000000000000006</v>
          </cell>
          <cell r="NA115">
            <v>1.1599999999999999</v>
          </cell>
          <cell r="NB115">
            <v>0.45</v>
          </cell>
          <cell r="NC115">
            <v>1.84</v>
          </cell>
          <cell r="ND115">
            <v>2.74</v>
          </cell>
          <cell r="NE115">
            <v>4.6000000000000005</v>
          </cell>
          <cell r="NF115">
            <v>4.42</v>
          </cell>
          <cell r="NG115">
            <v>1.53</v>
          </cell>
          <cell r="NH115">
            <v>0.56000000000000005</v>
          </cell>
          <cell r="NI115">
            <v>0.83000000000000007</v>
          </cell>
          <cell r="NJ115">
            <v>-0.78</v>
          </cell>
          <cell r="NK115">
            <v>-0.35000000000000003</v>
          </cell>
          <cell r="NL115">
            <v>-1.32</v>
          </cell>
          <cell r="NM115">
            <v>0.76</v>
          </cell>
          <cell r="NN115">
            <v>1.6500000000000001</v>
          </cell>
          <cell r="NO115">
            <v>1.04</v>
          </cell>
          <cell r="NP115">
            <v>0.34</v>
          </cell>
          <cell r="NQ115">
            <v>-0.52</v>
          </cell>
          <cell r="NR115">
            <v>0.5</v>
          </cell>
          <cell r="NS115">
            <v>-0.03</v>
          </cell>
          <cell r="NT115">
            <v>-0.88</v>
          </cell>
          <cell r="NU115">
            <v>-0.55000000000000004</v>
          </cell>
          <cell r="NV115">
            <v>1.05</v>
          </cell>
          <cell r="NW115">
            <v>1.74</v>
          </cell>
          <cell r="NX115">
            <v>-0.09</v>
          </cell>
          <cell r="NY115">
            <v>-0.05</v>
          </cell>
          <cell r="NZ115">
            <v>0.31</v>
          </cell>
          <cell r="OA115">
            <v>0.42</v>
          </cell>
          <cell r="OB115">
            <v>-0.95000000000000007</v>
          </cell>
          <cell r="OC115">
            <v>-2.23</v>
          </cell>
          <cell r="OD115">
            <v>-2.91</v>
          </cell>
          <cell r="OE115">
            <v>-3.89</v>
          </cell>
          <cell r="OF115">
            <v>1.24</v>
          </cell>
          <cell r="OG115">
            <v>6.29</v>
          </cell>
          <cell r="OH115">
            <v>5.26</v>
          </cell>
          <cell r="OI115">
            <v>3.64</v>
          </cell>
          <cell r="OJ115">
            <v>1.42</v>
          </cell>
          <cell r="OK115">
            <v>1.31</v>
          </cell>
          <cell r="OL115">
            <v>0.76</v>
          </cell>
          <cell r="OM115">
            <v>0.48</v>
          </cell>
          <cell r="ON115">
            <v>0.5</v>
          </cell>
          <cell r="OO115">
            <v>2</v>
          </cell>
          <cell r="OP115">
            <v>2.23</v>
          </cell>
          <cell r="OQ115">
            <v>1.54</v>
          </cell>
          <cell r="OR115">
            <v>2.67</v>
          </cell>
          <cell r="OS115">
            <v>3.75</v>
          </cell>
          <cell r="OT115">
            <v>1.3900000000000001</v>
          </cell>
          <cell r="OU115">
            <v>2.2000000000000002</v>
          </cell>
          <cell r="OV115">
            <v>2.37</v>
          </cell>
          <cell r="OW115">
            <v>1.93</v>
          </cell>
          <cell r="OX115">
            <v>2.2200000000000002</v>
          </cell>
          <cell r="OY115">
            <v>1.72</v>
          </cell>
          <cell r="OZ115">
            <v>0.71</v>
          </cell>
          <cell r="PA115">
            <v>-0.47000000000000003</v>
          </cell>
          <cell r="PB115">
            <v>-1.3800000000000001</v>
          </cell>
          <cell r="PC115">
            <v>-1.98</v>
          </cell>
          <cell r="PD115">
            <v>-2.67</v>
          </cell>
          <cell r="PE115">
            <v>-1.3900000000000001</v>
          </cell>
          <cell r="PF115">
            <v>-2.4500000000000002</v>
          </cell>
          <cell r="PG115">
            <v>-0.98</v>
          </cell>
          <cell r="PH115">
            <v>-1.1000000000000001</v>
          </cell>
          <cell r="PI115">
            <v>-1.82</v>
          </cell>
          <cell r="PJ115">
            <v>-1.6</v>
          </cell>
          <cell r="PK115">
            <v>-2.3199999999999998</v>
          </cell>
          <cell r="PL115">
            <v>-0.41000000000000003</v>
          </cell>
          <cell r="PM115">
            <v>-7.0000000000000007E-2</v>
          </cell>
          <cell r="PN115">
            <v>-0.52</v>
          </cell>
          <cell r="PO115">
            <v>-0.56000000000000005</v>
          </cell>
          <cell r="PP115">
            <v>-0.26</v>
          </cell>
          <cell r="PQ115">
            <v>-0.4</v>
          </cell>
          <cell r="PR115">
            <v>-1.03</v>
          </cell>
          <cell r="PS115">
            <v>-1.26</v>
          </cell>
          <cell r="PT115">
            <v>-1.18</v>
          </cell>
          <cell r="PU115">
            <v>-0.46</v>
          </cell>
          <cell r="PV115">
            <v>2.33</v>
          </cell>
          <cell r="PW115">
            <v>1.9000000000000001</v>
          </cell>
          <cell r="PX115">
            <v>2.87</v>
          </cell>
          <cell r="PY115">
            <v>3.12</v>
          </cell>
          <cell r="PZ115">
            <v>3.3200000000000003</v>
          </cell>
          <cell r="QA115">
            <v>1.06</v>
          </cell>
          <cell r="QB115">
            <v>0.05</v>
          </cell>
          <cell r="QC115">
            <v>-0.83000000000000007</v>
          </cell>
          <cell r="QD115">
            <v>-0.01</v>
          </cell>
          <cell r="QE115">
            <v>2.8000000000000003</v>
          </cell>
          <cell r="QF115">
            <v>3.46</v>
          </cell>
          <cell r="QG115">
            <v>6.1000000000000005</v>
          </cell>
          <cell r="QH115">
            <v>4.09</v>
          </cell>
          <cell r="QI115">
            <v>2.97</v>
          </cell>
          <cell r="QJ115">
            <v>0.96</v>
          </cell>
          <cell r="QK115">
            <v>0.52</v>
          </cell>
          <cell r="QL115">
            <v>1.08</v>
          </cell>
          <cell r="QM115">
            <v>0.73</v>
          </cell>
          <cell r="QN115">
            <v>1.29</v>
          </cell>
          <cell r="QO115">
            <v>1.87</v>
          </cell>
          <cell r="QP115">
            <v>2.13</v>
          </cell>
          <cell r="QQ115">
            <v>1.6</v>
          </cell>
          <cell r="QR115">
            <v>0.81</v>
          </cell>
          <cell r="QS115">
            <v>-0.49</v>
          </cell>
          <cell r="QT115">
            <v>-0.1</v>
          </cell>
          <cell r="QU115">
            <v>-0.13</v>
          </cell>
          <cell r="QV115">
            <v>0</v>
          </cell>
          <cell r="QW115">
            <v>0.22</v>
          </cell>
          <cell r="QX115">
            <v>1.54</v>
          </cell>
          <cell r="QY115">
            <v>3.23</v>
          </cell>
          <cell r="QZ115">
            <v>3.5700000000000003</v>
          </cell>
          <cell r="RA115">
            <v>4.99</v>
          </cell>
          <cell r="RB115">
            <v>4.7300000000000004</v>
          </cell>
          <cell r="RC115">
            <v>4.3899999999999997</v>
          </cell>
          <cell r="RD115">
            <v>3.89</v>
          </cell>
          <cell r="RE115">
            <v>1.74</v>
          </cell>
          <cell r="RF115">
            <v>1.45</v>
          </cell>
          <cell r="RG115">
            <v>0.11</v>
          </cell>
          <cell r="RH115">
            <v>0.3</v>
          </cell>
          <cell r="RI115">
            <v>0.15</v>
          </cell>
          <cell r="RJ115">
            <v>1.59</v>
          </cell>
          <cell r="RK115">
            <v>3.19</v>
          </cell>
          <cell r="RL115">
            <v>4.03</v>
          </cell>
          <cell r="RM115">
            <v>2.6</v>
          </cell>
          <cell r="RN115">
            <v>3.2</v>
          </cell>
          <cell r="RO115">
            <v>2.56</v>
          </cell>
          <cell r="RP115">
            <v>1.17</v>
          </cell>
          <cell r="RQ115">
            <v>0.42</v>
          </cell>
          <cell r="RR115">
            <v>3.83</v>
          </cell>
          <cell r="RS115">
            <v>4.6900000000000004</v>
          </cell>
          <cell r="RT115">
            <v>4.9000000000000004</v>
          </cell>
          <cell r="RU115">
            <v>4.13</v>
          </cell>
          <cell r="RV115">
            <v>3.33</v>
          </cell>
          <cell r="RW115">
            <v>2.17</v>
          </cell>
          <cell r="RX115">
            <v>1.49</v>
          </cell>
          <cell r="RY115">
            <v>2.11</v>
          </cell>
          <cell r="RZ115">
            <v>1.98</v>
          </cell>
          <cell r="SA115">
            <v>1.19</v>
          </cell>
          <cell r="SB115">
            <v>0.67</v>
          </cell>
          <cell r="SC115">
            <v>-0.12</v>
          </cell>
          <cell r="SD115">
            <v>0.49</v>
          </cell>
          <cell r="SE115">
            <v>1</v>
          </cell>
          <cell r="SF115">
            <v>1.74</v>
          </cell>
          <cell r="SG115">
            <v>0.71</v>
          </cell>
          <cell r="SH115">
            <v>0.91</v>
          </cell>
          <cell r="SI115">
            <v>1</v>
          </cell>
          <cell r="SJ115">
            <v>2.3199999999999998</v>
          </cell>
          <cell r="SK115">
            <v>1.42</v>
          </cell>
          <cell r="SL115">
            <v>2.1800000000000002</v>
          </cell>
          <cell r="SM115">
            <v>0.70000000000000007</v>
          </cell>
          <cell r="SN115">
            <v>-0.79</v>
          </cell>
          <cell r="SO115">
            <v>-0.02</v>
          </cell>
          <cell r="SP115">
            <v>0.42</v>
          </cell>
          <cell r="SQ115">
            <v>-0.16</v>
          </cell>
          <cell r="SR115">
            <v>1.3</v>
          </cell>
          <cell r="SS115">
            <v>0.99</v>
          </cell>
          <cell r="ST115">
            <v>1.04</v>
          </cell>
          <cell r="SU115">
            <v>0.56000000000000005</v>
          </cell>
          <cell r="SV115">
            <v>0.97</v>
          </cell>
          <cell r="SW115">
            <v>0.54</v>
          </cell>
          <cell r="SX115">
            <v>1.49</v>
          </cell>
          <cell r="SY115">
            <v>2.0499999999999998</v>
          </cell>
          <cell r="SZ115">
            <v>3.08</v>
          </cell>
          <cell r="TA115">
            <v>2.2400000000000002</v>
          </cell>
          <cell r="TB115">
            <v>2.02</v>
          </cell>
          <cell r="TC115">
            <v>1.23</v>
          </cell>
          <cell r="TD115">
            <v>0.64</v>
          </cell>
          <cell r="TE115">
            <v>-1.55</v>
          </cell>
          <cell r="TF115">
            <v>-2.21</v>
          </cell>
          <cell r="TG115">
            <v>-1.57</v>
          </cell>
          <cell r="TH115">
            <v>-1.29</v>
          </cell>
          <cell r="TI115">
            <v>-2.3199999999999998</v>
          </cell>
          <cell r="TJ115">
            <v>-1.26</v>
          </cell>
          <cell r="TK115">
            <v>-1.99</v>
          </cell>
          <cell r="TL115">
            <v>-1.57</v>
          </cell>
          <cell r="TM115">
            <v>-1.26</v>
          </cell>
          <cell r="TN115">
            <v>-3.5</v>
          </cell>
          <cell r="TO115">
            <v>-4.0200000000000005</v>
          </cell>
          <cell r="TP115">
            <v>-4.25</v>
          </cell>
          <cell r="TQ115">
            <v>-3.48</v>
          </cell>
          <cell r="TR115">
            <v>-4.3</v>
          </cell>
          <cell r="TS115">
            <v>-4.8</v>
          </cell>
          <cell r="TT115">
            <v>-2.3199999999999998</v>
          </cell>
          <cell r="TU115">
            <v>-3.88</v>
          </cell>
          <cell r="TV115">
            <v>-3.61</v>
          </cell>
          <cell r="TW115">
            <v>-3.84</v>
          </cell>
          <cell r="TX115">
            <v>-3.47</v>
          </cell>
          <cell r="TY115">
            <v>-3.35</v>
          </cell>
          <cell r="TZ115">
            <v>-3.2</v>
          </cell>
          <cell r="UA115">
            <v>-2.08</v>
          </cell>
          <cell r="UB115">
            <v>-0.48</v>
          </cell>
          <cell r="UC115">
            <v>0.01</v>
          </cell>
          <cell r="UD115">
            <v>-0.47000000000000003</v>
          </cell>
          <cell r="UE115">
            <v>-1.74</v>
          </cell>
          <cell r="UF115">
            <v>-2.81</v>
          </cell>
          <cell r="UG115">
            <v>-4.09</v>
          </cell>
          <cell r="UH115">
            <v>-3.46</v>
          </cell>
          <cell r="UI115">
            <v>-1.98</v>
          </cell>
          <cell r="UJ115">
            <v>2.13</v>
          </cell>
          <cell r="UK115">
            <v>0.85</v>
          </cell>
          <cell r="UL115">
            <v>0.68</v>
          </cell>
          <cell r="UM115">
            <v>0.44</v>
          </cell>
          <cell r="UN115">
            <v>-0.52</v>
          </cell>
          <cell r="UO115">
            <v>0.64</v>
          </cell>
          <cell r="UP115">
            <v>0.42</v>
          </cell>
          <cell r="UQ115">
            <v>0.01</v>
          </cell>
          <cell r="UR115">
            <v>0.70000000000000007</v>
          </cell>
          <cell r="US115">
            <v>0.65</v>
          </cell>
          <cell r="UT115">
            <v>2.09</v>
          </cell>
          <cell r="UU115">
            <v>1.61</v>
          </cell>
          <cell r="UV115">
            <v>2.11</v>
          </cell>
          <cell r="UW115">
            <v>2.25</v>
          </cell>
          <cell r="UX115">
            <v>0.65</v>
          </cell>
          <cell r="UY115">
            <v>-0.02</v>
          </cell>
          <cell r="UZ115">
            <v>0.1</v>
          </cell>
          <cell r="VA115">
            <v>1.03</v>
          </cell>
          <cell r="VB115">
            <v>2</v>
          </cell>
          <cell r="VC115">
            <v>4.59</v>
          </cell>
          <cell r="VD115">
            <v>0.87</v>
          </cell>
          <cell r="VE115">
            <v>-0.8</v>
          </cell>
          <cell r="VF115">
            <v>-1.51</v>
          </cell>
          <cell r="VG115">
            <v>-0.13</v>
          </cell>
          <cell r="VH115">
            <v>-0.56000000000000005</v>
          </cell>
          <cell r="VI115">
            <v>2.6</v>
          </cell>
          <cell r="VJ115">
            <v>2.66</v>
          </cell>
          <cell r="VK115">
            <v>2.59</v>
          </cell>
          <cell r="VL115">
            <v>-0.08</v>
          </cell>
          <cell r="VM115">
            <v>-0.75</v>
          </cell>
          <cell r="VN115">
            <v>-0.97</v>
          </cell>
          <cell r="VO115">
            <v>-1.76</v>
          </cell>
          <cell r="VP115">
            <v>-1.34</v>
          </cell>
          <cell r="VQ115">
            <v>-1.69</v>
          </cell>
          <cell r="VR115">
            <v>-0.5</v>
          </cell>
          <cell r="VS115">
            <v>-0.25</v>
          </cell>
          <cell r="VT115">
            <v>-0.1</v>
          </cell>
          <cell r="VU115">
            <v>0.4</v>
          </cell>
          <cell r="VV115">
            <v>-0.3</v>
          </cell>
          <cell r="VW115">
            <v>-1.32</v>
          </cell>
          <cell r="VX115">
            <v>-0.88</v>
          </cell>
          <cell r="VY115">
            <v>-1.02</v>
          </cell>
          <cell r="VZ115">
            <v>0.65</v>
          </cell>
          <cell r="WA115">
            <v>0.48</v>
          </cell>
          <cell r="WB115">
            <v>0.92</v>
          </cell>
          <cell r="WC115">
            <v>2.06</v>
          </cell>
          <cell r="WD115">
            <v>4.4800000000000004</v>
          </cell>
          <cell r="WE115">
            <v>5.5</v>
          </cell>
          <cell r="WF115">
            <v>1.85</v>
          </cell>
          <cell r="WG115">
            <v>3.5500000000000003</v>
          </cell>
          <cell r="WH115">
            <v>2.36</v>
          </cell>
          <cell r="WI115">
            <v>0.67</v>
          </cell>
          <cell r="WJ115">
            <v>-1.92</v>
          </cell>
          <cell r="WK115">
            <v>-1.0900000000000001</v>
          </cell>
          <cell r="WL115">
            <v>3.13</v>
          </cell>
          <cell r="WM115">
            <v>3.3000000000000003</v>
          </cell>
          <cell r="WN115">
            <v>2.4300000000000002</v>
          </cell>
          <cell r="WO115">
            <v>0.65</v>
          </cell>
          <cell r="WP115">
            <v>0</v>
          </cell>
          <cell r="WQ115">
            <v>-0.76</v>
          </cell>
          <cell r="WR115">
            <v>-2.62</v>
          </cell>
          <cell r="WS115">
            <v>-1.34</v>
          </cell>
          <cell r="WT115">
            <v>0.34</v>
          </cell>
          <cell r="WU115">
            <v>-0.05</v>
          </cell>
          <cell r="WV115">
            <v>0.3</v>
          </cell>
          <cell r="WW115">
            <v>1.19</v>
          </cell>
          <cell r="WX115">
            <v>2.75</v>
          </cell>
          <cell r="WY115">
            <v>0.86</v>
          </cell>
          <cell r="WZ115">
            <v>0.93</v>
          </cell>
          <cell r="XA115">
            <v>1.52</v>
          </cell>
          <cell r="XB115">
            <v>-0.83000000000000007</v>
          </cell>
          <cell r="XC115">
            <v>2.97</v>
          </cell>
          <cell r="XD115">
            <v>2.72</v>
          </cell>
          <cell r="XE115">
            <v>2.87</v>
          </cell>
          <cell r="XF115">
            <v>3.97</v>
          </cell>
          <cell r="XG115">
            <v>4.4800000000000004</v>
          </cell>
          <cell r="XH115">
            <v>4.75</v>
          </cell>
          <cell r="XI115">
            <v>2.84</v>
          </cell>
          <cell r="XJ115">
            <v>2.29</v>
          </cell>
          <cell r="XK115">
            <v>1.9000000000000001</v>
          </cell>
          <cell r="XL115">
            <v>2.0499999999999998</v>
          </cell>
          <cell r="XM115">
            <v>4.38</v>
          </cell>
          <cell r="XN115">
            <v>3.81</v>
          </cell>
          <cell r="XO115">
            <v>3.6</v>
          </cell>
          <cell r="XP115">
            <v>2.56</v>
          </cell>
          <cell r="XQ115">
            <v>1.56</v>
          </cell>
          <cell r="XR115">
            <v>1.1400000000000001</v>
          </cell>
          <cell r="XS115">
            <v>1.35</v>
          </cell>
          <cell r="XT115">
            <v>2.73</v>
          </cell>
          <cell r="XU115">
            <v>3.12</v>
          </cell>
          <cell r="XV115">
            <v>4.2</v>
          </cell>
          <cell r="XW115">
            <v>3.93</v>
          </cell>
          <cell r="XX115">
            <v>0.96</v>
          </cell>
          <cell r="XY115">
            <v>0.66</v>
          </cell>
          <cell r="XZ115">
            <v>0.95000000000000007</v>
          </cell>
          <cell r="YA115">
            <v>1.6400000000000001</v>
          </cell>
          <cell r="YB115">
            <v>0.31</v>
          </cell>
          <cell r="YC115">
            <v>0.46</v>
          </cell>
          <cell r="YD115">
            <v>1.57</v>
          </cell>
          <cell r="YE115">
            <v>2.81</v>
          </cell>
          <cell r="YF115">
            <v>0.24</v>
          </cell>
          <cell r="YG115">
            <v>-0.05</v>
          </cell>
          <cell r="YH115">
            <v>-0.2</v>
          </cell>
          <cell r="YI115">
            <v>0.09</v>
          </cell>
          <cell r="YJ115">
            <v>1.01</v>
          </cell>
          <cell r="YK115">
            <v>0.28999999999999998</v>
          </cell>
          <cell r="YL115">
            <v>1.41</v>
          </cell>
          <cell r="YM115">
            <v>2.3000000000000003</v>
          </cell>
          <cell r="YN115">
            <v>3.87</v>
          </cell>
          <cell r="YO115">
            <v>2.89</v>
          </cell>
          <cell r="YP115">
            <v>2.09</v>
          </cell>
          <cell r="YQ115">
            <v>1.84</v>
          </cell>
          <cell r="YR115">
            <v>1.6400000000000001</v>
          </cell>
          <cell r="YS115">
            <v>1.84</v>
          </cell>
          <cell r="YT115">
            <v>0.32</v>
          </cell>
          <cell r="YU115">
            <v>0.28000000000000003</v>
          </cell>
          <cell r="YV115">
            <v>-0.62</v>
          </cell>
          <cell r="YW115">
            <v>-0.41000000000000003</v>
          </cell>
          <cell r="YX115">
            <v>0.48</v>
          </cell>
          <cell r="YY115">
            <v>0.44</v>
          </cell>
          <cell r="YZ115">
            <v>-0.18</v>
          </cell>
          <cell r="ZA115">
            <v>0.4</v>
          </cell>
          <cell r="ZB115">
            <v>0.91</v>
          </cell>
          <cell r="ZC115">
            <v>-0.75</v>
          </cell>
          <cell r="ZD115">
            <v>-0.48</v>
          </cell>
          <cell r="ZE115">
            <v>-1.9000000000000001</v>
          </cell>
          <cell r="ZF115">
            <v>-3.7600000000000002</v>
          </cell>
          <cell r="ZG115">
            <v>-2.8000000000000003</v>
          </cell>
          <cell r="ZH115">
            <v>1.46</v>
          </cell>
          <cell r="ZI115">
            <v>1.1599999999999999</v>
          </cell>
          <cell r="ZJ115">
            <v>-0.11</v>
          </cell>
          <cell r="ZK115">
            <v>-0.1</v>
          </cell>
          <cell r="ZL115">
            <v>-2.2800000000000002</v>
          </cell>
          <cell r="ZM115">
            <v>-4.26</v>
          </cell>
          <cell r="ZN115">
            <v>-2.52</v>
          </cell>
          <cell r="ZO115">
            <v>-1.71</v>
          </cell>
          <cell r="ZP115">
            <v>0.79</v>
          </cell>
          <cell r="ZQ115">
            <v>1.8800000000000001</v>
          </cell>
          <cell r="ZR115">
            <v>2.19</v>
          </cell>
          <cell r="ZS115">
            <v>-1.25</v>
          </cell>
          <cell r="ZT115">
            <v>-1.98</v>
          </cell>
          <cell r="ZU115">
            <v>-0.46</v>
          </cell>
          <cell r="ZV115">
            <v>0.81</v>
          </cell>
          <cell r="ZW115">
            <v>0.19</v>
          </cell>
          <cell r="ZX115">
            <v>-1.18</v>
          </cell>
          <cell r="ZY115">
            <v>-1.46</v>
          </cell>
          <cell r="ZZ115">
            <v>-0.87</v>
          </cell>
          <cell r="AAA115">
            <v>0.73</v>
          </cell>
          <cell r="AAB115">
            <v>7.0000000000000007E-2</v>
          </cell>
          <cell r="AAC115">
            <v>2.99</v>
          </cell>
          <cell r="AAD115">
            <v>2.98</v>
          </cell>
          <cell r="AAE115">
            <v>1.73</v>
          </cell>
          <cell r="AAF115">
            <v>1.58</v>
          </cell>
          <cell r="AAG115">
            <v>2.66</v>
          </cell>
          <cell r="AAH115">
            <v>4</v>
          </cell>
          <cell r="AAI115">
            <v>4.3</v>
          </cell>
          <cell r="AAJ115">
            <v>5.32</v>
          </cell>
          <cell r="AAK115">
            <v>5.01</v>
          </cell>
          <cell r="AAL115">
            <v>3.65</v>
          </cell>
          <cell r="AAM115">
            <v>-0.66</v>
          </cell>
          <cell r="AAN115">
            <v>-1.45</v>
          </cell>
          <cell r="AAO115">
            <v>-0.31</v>
          </cell>
          <cell r="AAP115">
            <v>0.02</v>
          </cell>
          <cell r="AAQ115">
            <v>0.68</v>
          </cell>
          <cell r="AAR115">
            <v>2.35</v>
          </cell>
          <cell r="AAS115">
            <v>1.23</v>
          </cell>
          <cell r="AAT115">
            <v>0.76</v>
          </cell>
          <cell r="AAU115">
            <v>-0.51</v>
          </cell>
          <cell r="AAV115">
            <v>-1.45</v>
          </cell>
          <cell r="AAW115">
            <v>-3.0300000000000002</v>
          </cell>
          <cell r="AAX115">
            <v>-2.2400000000000002</v>
          </cell>
          <cell r="AAY115">
            <v>-1.36</v>
          </cell>
          <cell r="AAZ115">
            <v>-1.19</v>
          </cell>
          <cell r="ABA115">
            <v>-0.54</v>
          </cell>
          <cell r="ABB115">
            <v>0.26</v>
          </cell>
          <cell r="ABC115">
            <v>-0.17</v>
          </cell>
          <cell r="ABD115">
            <v>-1.19</v>
          </cell>
          <cell r="ABE115">
            <v>-1.78</v>
          </cell>
          <cell r="ABF115">
            <v>-2.1800000000000002</v>
          </cell>
          <cell r="ABG115">
            <v>-1.46</v>
          </cell>
          <cell r="ABH115">
            <v>-0.54</v>
          </cell>
          <cell r="ABI115">
            <v>1.6400000000000001</v>
          </cell>
          <cell r="ABJ115">
            <v>1.6</v>
          </cell>
          <cell r="ABK115">
            <v>-1.2</v>
          </cell>
          <cell r="ABL115">
            <v>-0.27</v>
          </cell>
          <cell r="ABM115">
            <v>0.09</v>
          </cell>
          <cell r="ABN115">
            <v>-2.0699999999999998</v>
          </cell>
          <cell r="ABO115">
            <v>-1.57</v>
          </cell>
          <cell r="ABP115">
            <v>-0.51</v>
          </cell>
          <cell r="ABQ115">
            <v>-0.25</v>
          </cell>
          <cell r="ABR115">
            <v>-0.57000000000000006</v>
          </cell>
          <cell r="ABS115">
            <v>-1.8800000000000001</v>
          </cell>
          <cell r="ABT115">
            <v>-0.71</v>
          </cell>
          <cell r="ABU115">
            <v>-0.8</v>
          </cell>
          <cell r="ABV115">
            <v>-1.18</v>
          </cell>
          <cell r="ABW115">
            <v>-1.6</v>
          </cell>
          <cell r="ABX115">
            <v>-2.33</v>
          </cell>
          <cell r="ABY115">
            <v>-1.23</v>
          </cell>
          <cell r="ABZ115">
            <v>-0.9</v>
          </cell>
          <cell r="ACA115">
            <v>-0.69000000000000006</v>
          </cell>
          <cell r="ACB115">
            <v>0.42</v>
          </cell>
          <cell r="ACC115">
            <v>1.26</v>
          </cell>
          <cell r="ACD115">
            <v>1.21</v>
          </cell>
          <cell r="ACE115">
            <v>2.5</v>
          </cell>
          <cell r="ACF115">
            <v>1.94</v>
          </cell>
          <cell r="ACG115">
            <v>2.86</v>
          </cell>
          <cell r="ACH115">
            <v>2.64</v>
          </cell>
          <cell r="ACI115">
            <v>2.62</v>
          </cell>
          <cell r="ACJ115">
            <v>2.7800000000000002</v>
          </cell>
          <cell r="ACK115">
            <v>2.68</v>
          </cell>
          <cell r="ACL115">
            <v>2.25</v>
          </cell>
          <cell r="ACM115">
            <v>2.36</v>
          </cell>
          <cell r="ACN115">
            <v>2.62</v>
          </cell>
          <cell r="ACO115">
            <v>3.46</v>
          </cell>
          <cell r="ACP115">
            <v>6.04</v>
          </cell>
          <cell r="ACQ115">
            <v>6.05</v>
          </cell>
          <cell r="ACR115">
            <v>4.6500000000000004</v>
          </cell>
          <cell r="ACS115">
            <v>4.12</v>
          </cell>
          <cell r="ACT115">
            <v>3.56</v>
          </cell>
          <cell r="ACU115">
            <v>0.81</v>
          </cell>
          <cell r="ACV115">
            <v>2</v>
          </cell>
          <cell r="ACW115">
            <v>2.73</v>
          </cell>
          <cell r="ACX115">
            <v>2.31</v>
          </cell>
          <cell r="ACY115">
            <v>-0.39</v>
          </cell>
          <cell r="ACZ115">
            <v>0.24</v>
          </cell>
          <cell r="ADA115">
            <v>-0.53</v>
          </cell>
          <cell r="ADB115">
            <v>-1.06</v>
          </cell>
          <cell r="ADC115">
            <v>-0.85</v>
          </cell>
          <cell r="ADD115">
            <v>0.59</v>
          </cell>
          <cell r="ADE115">
            <v>2.17</v>
          </cell>
          <cell r="ADF115">
            <v>3.44</v>
          </cell>
          <cell r="ADG115">
            <v>1.6600000000000001</v>
          </cell>
          <cell r="ADH115">
            <v>2.16</v>
          </cell>
          <cell r="ADI115">
            <v>-0.13</v>
          </cell>
          <cell r="ADJ115">
            <v>-0.81</v>
          </cell>
          <cell r="ADK115">
            <v>0.14000000000000001</v>
          </cell>
          <cell r="ADL115">
            <v>-0.67</v>
          </cell>
          <cell r="ADM115">
            <v>0.1</v>
          </cell>
          <cell r="ADN115">
            <v>2.99</v>
          </cell>
          <cell r="ADO115">
            <v>3.22</v>
          </cell>
          <cell r="ADP115">
            <v>3.18</v>
          </cell>
          <cell r="ADQ115">
            <v>3.8200000000000003</v>
          </cell>
          <cell r="ADR115">
            <v>4.25</v>
          </cell>
          <cell r="ADS115">
            <v>2.95</v>
          </cell>
          <cell r="ADT115">
            <v>0.44</v>
          </cell>
          <cell r="ADU115">
            <v>-0.71</v>
          </cell>
          <cell r="ADV115">
            <v>0.65</v>
          </cell>
          <cell r="ADW115">
            <v>0.57000000000000006</v>
          </cell>
          <cell r="ADX115">
            <v>0.45</v>
          </cell>
          <cell r="ADY115">
            <v>1.26</v>
          </cell>
          <cell r="ADZ115">
            <v>1.32</v>
          </cell>
          <cell r="AEA115">
            <v>2.1</v>
          </cell>
          <cell r="AEB115">
            <v>0.61</v>
          </cell>
          <cell r="AEC115">
            <v>-0.28999999999999998</v>
          </cell>
          <cell r="AED115">
            <v>0.01</v>
          </cell>
          <cell r="AEE115">
            <v>-0.06</v>
          </cell>
          <cell r="AEF115">
            <v>0.89</v>
          </cell>
          <cell r="AEG115">
            <v>1.08</v>
          </cell>
          <cell r="AEH115">
            <v>2.27</v>
          </cell>
          <cell r="AEI115">
            <v>2.63</v>
          </cell>
          <cell r="AEJ115">
            <v>1.6600000000000001</v>
          </cell>
          <cell r="AEK115">
            <v>1.22</v>
          </cell>
          <cell r="AEL115">
            <v>0</v>
          </cell>
          <cell r="AEM115">
            <v>-2.4500000000000002</v>
          </cell>
          <cell r="AEN115">
            <v>-2.86</v>
          </cell>
          <cell r="AEO115">
            <v>-2.4500000000000002</v>
          </cell>
          <cell r="AEP115">
            <v>-1.6</v>
          </cell>
          <cell r="AEQ115">
            <v>-0.32</v>
          </cell>
          <cell r="AER115">
            <v>1.87</v>
          </cell>
          <cell r="AES115">
            <v>2.54</v>
          </cell>
          <cell r="AET115">
            <v>1.21</v>
          </cell>
          <cell r="AEU115">
            <v>0.61</v>
          </cell>
          <cell r="AEV115">
            <v>0.1</v>
          </cell>
          <cell r="AEW115">
            <v>0.06</v>
          </cell>
          <cell r="AEX115">
            <v>-0.82000000000000006</v>
          </cell>
          <cell r="AEY115">
            <v>-0.73</v>
          </cell>
          <cell r="AEZ115">
            <v>-0.88</v>
          </cell>
          <cell r="AFA115">
            <v>-0.48</v>
          </cell>
          <cell r="AFB115">
            <v>-2.0499999999999998</v>
          </cell>
          <cell r="AFC115">
            <v>-2.29</v>
          </cell>
          <cell r="AFD115">
            <v>-2.58</v>
          </cell>
          <cell r="AFE115">
            <v>-2.15</v>
          </cell>
          <cell r="AFF115">
            <v>-1.69</v>
          </cell>
          <cell r="AFG115">
            <v>-1.1500000000000001</v>
          </cell>
          <cell r="AFH115">
            <v>-1.1200000000000001</v>
          </cell>
          <cell r="AFI115">
            <v>-1.76</v>
          </cell>
          <cell r="AFJ115">
            <v>0.03</v>
          </cell>
          <cell r="AFK115">
            <v>0.18</v>
          </cell>
          <cell r="AFL115">
            <v>1.45</v>
          </cell>
          <cell r="AFM115">
            <v>1.36</v>
          </cell>
          <cell r="AFN115">
            <v>1.45</v>
          </cell>
          <cell r="AFO115">
            <v>0.19</v>
          </cell>
          <cell r="AFP115">
            <v>-1.57</v>
          </cell>
          <cell r="AFQ115">
            <v>-1.46</v>
          </cell>
          <cell r="AFR115">
            <v>-0.3</v>
          </cell>
          <cell r="AFS115">
            <v>0.5</v>
          </cell>
          <cell r="AFT115">
            <v>0.27</v>
          </cell>
          <cell r="AFU115">
            <v>-0.16</v>
          </cell>
          <cell r="AFV115">
            <v>0.63</v>
          </cell>
          <cell r="AFW115">
            <v>-1.22</v>
          </cell>
          <cell r="AFX115">
            <v>-2.2800000000000002</v>
          </cell>
          <cell r="AFY115">
            <v>-3.42</v>
          </cell>
          <cell r="AFZ115">
            <v>-2.4300000000000002</v>
          </cell>
          <cell r="AGA115">
            <v>-0.62</v>
          </cell>
          <cell r="AGB115">
            <v>-0.88</v>
          </cell>
          <cell r="AGC115">
            <v>-0.84</v>
          </cell>
          <cell r="AGD115">
            <v>-0.99</v>
          </cell>
          <cell r="AGE115">
            <v>-0.64</v>
          </cell>
          <cell r="AGF115">
            <v>-0.48</v>
          </cell>
          <cell r="AGG115">
            <v>-1.1000000000000001</v>
          </cell>
          <cell r="AGH115">
            <v>-1.27</v>
          </cell>
          <cell r="AGI115">
            <v>-1.2</v>
          </cell>
          <cell r="AGJ115">
            <v>-1.23</v>
          </cell>
          <cell r="AGK115">
            <v>-1.36</v>
          </cell>
          <cell r="AGL115">
            <v>-1.21</v>
          </cell>
          <cell r="AGM115">
            <v>-1.32</v>
          </cell>
          <cell r="AGN115">
            <v>-1.1599999999999999</v>
          </cell>
          <cell r="AGO115">
            <v>-1.33</v>
          </cell>
          <cell r="AGP115">
            <v>-1.21</v>
          </cell>
          <cell r="AGQ115">
            <v>-1.17</v>
          </cell>
          <cell r="AGR115">
            <v>-1.22</v>
          </cell>
          <cell r="AGS115">
            <v>-1.44</v>
          </cell>
          <cell r="AGT115">
            <v>-1.35</v>
          </cell>
          <cell r="AGU115">
            <v>-1.44</v>
          </cell>
          <cell r="AGV115">
            <v>-1.4000000000000001</v>
          </cell>
          <cell r="AGW115">
            <v>-0.97</v>
          </cell>
          <cell r="AGX115">
            <v>0.09</v>
          </cell>
          <cell r="AGY115">
            <v>4.0999999999999996</v>
          </cell>
          <cell r="AGZ115">
            <v>3.66</v>
          </cell>
          <cell r="AHA115">
            <v>4.9000000000000004</v>
          </cell>
          <cell r="AHB115">
            <v>4.83</v>
          </cell>
          <cell r="AHC115">
            <v>-1.8800000000000001</v>
          </cell>
          <cell r="AHD115">
            <v>-2.69</v>
          </cell>
          <cell r="AHE115">
            <v>-2.54</v>
          </cell>
          <cell r="AHF115">
            <v>0.52</v>
          </cell>
          <cell r="AHG115">
            <v>0.13</v>
          </cell>
          <cell r="AHH115">
            <v>4.2300000000000004</v>
          </cell>
          <cell r="AHI115">
            <v>4.22</v>
          </cell>
          <cell r="AHJ115">
            <v>0.81</v>
          </cell>
          <cell r="AHK115">
            <v>0.28000000000000003</v>
          </cell>
          <cell r="AHL115">
            <v>-0.21</v>
          </cell>
          <cell r="AHM115">
            <v>-0.74</v>
          </cell>
          <cell r="AHN115">
            <v>-1.46</v>
          </cell>
          <cell r="AHO115">
            <v>-1.04</v>
          </cell>
          <cell r="AHP115">
            <v>-0.74</v>
          </cell>
          <cell r="AHQ115">
            <v>0.38</v>
          </cell>
          <cell r="AHR115">
            <v>-0.24</v>
          </cell>
          <cell r="AHS115">
            <v>-0.06</v>
          </cell>
          <cell r="AHT115">
            <v>-0.65</v>
          </cell>
          <cell r="AHU115">
            <v>-0.32</v>
          </cell>
          <cell r="AHV115">
            <v>1.46</v>
          </cell>
          <cell r="AHW115">
            <v>1.76</v>
          </cell>
          <cell r="AHX115">
            <v>1.9000000000000001</v>
          </cell>
          <cell r="AHY115">
            <v>2.56</v>
          </cell>
          <cell r="AHZ115">
            <v>3.6</v>
          </cell>
          <cell r="AIA115">
            <v>3.67</v>
          </cell>
          <cell r="AIB115">
            <v>4.28</v>
          </cell>
          <cell r="AIC115">
            <v>3.34</v>
          </cell>
          <cell r="AID115">
            <v>3.0700000000000003</v>
          </cell>
          <cell r="AIE115">
            <v>1.54</v>
          </cell>
          <cell r="AIF115">
            <v>1.1400000000000001</v>
          </cell>
          <cell r="AIG115">
            <v>1.47</v>
          </cell>
          <cell r="AIH115">
            <v>2.2000000000000002</v>
          </cell>
          <cell r="AII115">
            <v>4.6900000000000004</v>
          </cell>
          <cell r="AIJ115">
            <v>4.4000000000000004</v>
          </cell>
          <cell r="AIK115">
            <v>4.46</v>
          </cell>
          <cell r="AIL115">
            <v>3.36</v>
          </cell>
          <cell r="AIM115">
            <v>2.02</v>
          </cell>
          <cell r="AIN115">
            <v>2.0100000000000002</v>
          </cell>
          <cell r="AIO115">
            <v>1.45</v>
          </cell>
          <cell r="AIP115">
            <v>1.29</v>
          </cell>
          <cell r="AIQ115">
            <v>1.86</v>
          </cell>
          <cell r="AIR115">
            <v>1.96</v>
          </cell>
          <cell r="AIS115">
            <v>-0.24</v>
          </cell>
          <cell r="AIT115">
            <v>-1.55</v>
          </cell>
          <cell r="AIU115">
            <v>-0.42</v>
          </cell>
          <cell r="AIV115">
            <v>1.01</v>
          </cell>
          <cell r="AIW115">
            <v>1.05</v>
          </cell>
          <cell r="AIX115">
            <v>1.8900000000000001</v>
          </cell>
          <cell r="AIY115">
            <v>2.2000000000000002</v>
          </cell>
          <cell r="AIZ115">
            <v>3.5500000000000003</v>
          </cell>
          <cell r="AJA115">
            <v>2.9</v>
          </cell>
          <cell r="AJB115">
            <v>1.26</v>
          </cell>
          <cell r="AJC115">
            <v>2.04</v>
          </cell>
          <cell r="AJD115">
            <v>2.14</v>
          </cell>
          <cell r="AJE115">
            <v>3.0100000000000002</v>
          </cell>
          <cell r="AJF115">
            <v>4</v>
          </cell>
          <cell r="AJG115">
            <v>4.08</v>
          </cell>
          <cell r="AJH115">
            <v>4.84</v>
          </cell>
          <cell r="AJI115">
            <v>3.95</v>
          </cell>
          <cell r="AJJ115">
            <v>3.5700000000000003</v>
          </cell>
          <cell r="AJK115">
            <v>3.31</v>
          </cell>
          <cell r="AJL115">
            <v>3.92</v>
          </cell>
          <cell r="AJM115">
            <v>4.1500000000000004</v>
          </cell>
          <cell r="AJN115">
            <v>3.93</v>
          </cell>
          <cell r="AJO115">
            <v>5.37</v>
          </cell>
          <cell r="AJP115">
            <v>3.63</v>
          </cell>
          <cell r="AJQ115">
            <v>4.9800000000000004</v>
          </cell>
          <cell r="AJR115">
            <v>5.09</v>
          </cell>
          <cell r="AJS115">
            <v>4.29</v>
          </cell>
          <cell r="AJT115">
            <v>3.44</v>
          </cell>
          <cell r="AJU115">
            <v>5.59</v>
          </cell>
          <cell r="AJV115">
            <v>2.91</v>
          </cell>
          <cell r="AJW115">
            <v>3.9</v>
          </cell>
          <cell r="AJX115">
            <v>1.6400000000000001</v>
          </cell>
          <cell r="AJY115">
            <v>1.35</v>
          </cell>
          <cell r="AJZ115">
            <v>3.33</v>
          </cell>
          <cell r="AKA115">
            <v>1.97</v>
          </cell>
          <cell r="AKB115">
            <v>2.41</v>
          </cell>
          <cell r="AKC115">
            <v>2.36</v>
          </cell>
          <cell r="AKD115">
            <v>0.3</v>
          </cell>
          <cell r="AKE115">
            <v>1.28</v>
          </cell>
          <cell r="AKF115">
            <v>2.2600000000000002</v>
          </cell>
          <cell r="AKG115">
            <v>2.77</v>
          </cell>
          <cell r="AKH115">
            <v>1.69</v>
          </cell>
          <cell r="AKI115">
            <v>0.2</v>
          </cell>
          <cell r="AKJ115">
            <v>-0.9</v>
          </cell>
          <cell r="AKK115">
            <v>-0.1</v>
          </cell>
          <cell r="AKL115">
            <v>-1.28</v>
          </cell>
          <cell r="AKM115">
            <v>0.68</v>
          </cell>
          <cell r="AKN115">
            <v>1.67</v>
          </cell>
          <cell r="AKO115">
            <v>1.33</v>
          </cell>
          <cell r="AKP115">
            <v>0.36</v>
          </cell>
          <cell r="AKQ115">
            <v>-0.69000000000000006</v>
          </cell>
          <cell r="AKR115">
            <v>0.32</v>
          </cell>
          <cell r="AKS115">
            <v>2</v>
          </cell>
          <cell r="AKT115">
            <v>2.68</v>
          </cell>
          <cell r="AKU115">
            <v>1.1500000000000001</v>
          </cell>
          <cell r="AKV115">
            <v>1.3800000000000001</v>
          </cell>
          <cell r="AKW115">
            <v>1.82</v>
          </cell>
          <cell r="AKX115">
            <v>2.15</v>
          </cell>
          <cell r="AKY115">
            <v>0.72</v>
          </cell>
          <cell r="AKZ115">
            <v>0.46</v>
          </cell>
          <cell r="ALA115">
            <v>1.98</v>
          </cell>
          <cell r="ALB115">
            <v>2.1</v>
          </cell>
          <cell r="ALC115">
            <v>1.3800000000000001</v>
          </cell>
          <cell r="ALD115">
            <v>2.0300000000000002</v>
          </cell>
          <cell r="ALE115">
            <v>1.84</v>
          </cell>
          <cell r="ALF115">
            <v>2.94</v>
          </cell>
          <cell r="ALG115">
            <v>3.85</v>
          </cell>
          <cell r="ALH115">
            <v>3.62</v>
          </cell>
          <cell r="ALI115">
            <v>2.84</v>
          </cell>
          <cell r="ALJ115">
            <v>1.18</v>
          </cell>
          <cell r="ALK115">
            <v>0.57999999999999996</v>
          </cell>
          <cell r="ALL115">
            <v>0.48</v>
          </cell>
          <cell r="ALM115">
            <v>-0.41000000000000003</v>
          </cell>
          <cell r="ALN115">
            <v>-1.27</v>
          </cell>
          <cell r="ALO115">
            <v>-0.8</v>
          </cell>
          <cell r="ALP115">
            <v>-0.99</v>
          </cell>
          <cell r="ALQ115">
            <v>-0.35000000000000003</v>
          </cell>
          <cell r="ALR115">
            <v>-0.94000000000000006</v>
          </cell>
          <cell r="ALS115">
            <v>-0.48</v>
          </cell>
          <cell r="ALT115">
            <v>-0.28000000000000003</v>
          </cell>
          <cell r="ALU115">
            <v>0.49</v>
          </cell>
          <cell r="ALV115">
            <v>-1.5</v>
          </cell>
          <cell r="ALW115">
            <v>-1.87</v>
          </cell>
          <cell r="ALX115">
            <v>-1.6500000000000001</v>
          </cell>
          <cell r="ALY115">
            <v>-2.31</v>
          </cell>
          <cell r="ALZ115">
            <v>-2.84</v>
          </cell>
          <cell r="AMA115">
            <v>-2.3199999999999998</v>
          </cell>
          <cell r="AMB115">
            <v>-2.91</v>
          </cell>
          <cell r="AMC115">
            <v>-2.65</v>
          </cell>
          <cell r="AMD115">
            <v>-1.86</v>
          </cell>
          <cell r="AME115">
            <v>-2.3199999999999998</v>
          </cell>
          <cell r="AMF115">
            <v>-2.4700000000000002</v>
          </cell>
          <cell r="AMG115">
            <v>-1.6400000000000001</v>
          </cell>
          <cell r="AMH115">
            <v>-1.96</v>
          </cell>
          <cell r="AMI115">
            <v>0.21</v>
          </cell>
          <cell r="AMJ115">
            <v>-1.48</v>
          </cell>
          <cell r="AMK115">
            <v>-0.91</v>
          </cell>
          <cell r="AML115">
            <v>-0.11</v>
          </cell>
          <cell r="AMM115">
            <v>-0.81</v>
          </cell>
          <cell r="AMN115">
            <v>0.82000000000000006</v>
          </cell>
          <cell r="AMO115">
            <v>1.05</v>
          </cell>
          <cell r="AMP115">
            <v>1.77</v>
          </cell>
          <cell r="AMQ115">
            <v>-0.05</v>
          </cell>
          <cell r="AMR115">
            <v>-2.1</v>
          </cell>
          <cell r="AMS115">
            <v>-3.15</v>
          </cell>
          <cell r="AMT115">
            <v>-3.87</v>
          </cell>
          <cell r="AMU115">
            <v>-4.6100000000000003</v>
          </cell>
          <cell r="AMV115">
            <v>-3.0100000000000002</v>
          </cell>
          <cell r="AMW115">
            <v>-1.6400000000000001</v>
          </cell>
          <cell r="AMX115">
            <v>0.45</v>
          </cell>
          <cell r="AMY115">
            <v>0.49</v>
          </cell>
          <cell r="AMZ115">
            <v>0.34</v>
          </cell>
          <cell r="ANA115">
            <v>0.13</v>
          </cell>
          <cell r="ANB115">
            <v>0.73</v>
          </cell>
          <cell r="ANC115">
            <v>0</v>
          </cell>
          <cell r="AND115">
            <v>0.49</v>
          </cell>
          <cell r="ANE115">
            <v>3.68</v>
          </cell>
          <cell r="ANF115">
            <v>5.89</v>
          </cell>
          <cell r="ANG115">
            <v>6.12</v>
          </cell>
          <cell r="ANH115">
            <v>2.9</v>
          </cell>
          <cell r="ANI115">
            <v>3.6</v>
          </cell>
          <cell r="ANJ115">
            <v>2.4700000000000002</v>
          </cell>
          <cell r="ANK115">
            <v>1.67</v>
          </cell>
          <cell r="ANL115">
            <v>2.0300000000000002</v>
          </cell>
          <cell r="ANM115">
            <v>3.74</v>
          </cell>
          <cell r="ANN115">
            <v>4.33</v>
          </cell>
          <cell r="ANO115">
            <v>2.61</v>
          </cell>
          <cell r="ANP115">
            <v>2.68</v>
          </cell>
          <cell r="ANQ115">
            <v>2.25</v>
          </cell>
          <cell r="ANR115">
            <v>3.92</v>
          </cell>
          <cell r="ANS115">
            <v>4.2300000000000004</v>
          </cell>
          <cell r="ANT115">
            <v>2.86</v>
          </cell>
          <cell r="ANU115">
            <v>2.7600000000000002</v>
          </cell>
          <cell r="ANV115">
            <v>5.47</v>
          </cell>
          <cell r="ANW115">
            <v>4.7300000000000004</v>
          </cell>
          <cell r="ANX115">
            <v>5.08</v>
          </cell>
          <cell r="ANY115">
            <v>5.84</v>
          </cell>
          <cell r="ANZ115">
            <v>2.08</v>
          </cell>
          <cell r="AOA115">
            <v>2.4900000000000002</v>
          </cell>
          <cell r="AOB115">
            <v>2.2800000000000002</v>
          </cell>
          <cell r="AOC115">
            <v>2.72</v>
          </cell>
          <cell r="AOD115">
            <v>2.12</v>
          </cell>
          <cell r="AOE115">
            <v>2.11</v>
          </cell>
          <cell r="AOF115">
            <v>1.67</v>
          </cell>
          <cell r="AOG115">
            <v>1.25</v>
          </cell>
          <cell r="AOH115">
            <v>1.37</v>
          </cell>
          <cell r="AOI115">
            <v>-1.6</v>
          </cell>
          <cell r="AOJ115">
            <v>-0.99</v>
          </cell>
          <cell r="AOK115">
            <v>-3.25</v>
          </cell>
          <cell r="AOL115">
            <v>-2.64</v>
          </cell>
          <cell r="AOM115">
            <v>-1.32</v>
          </cell>
          <cell r="AON115">
            <v>-1.05</v>
          </cell>
          <cell r="AOO115">
            <v>-0.14000000000000001</v>
          </cell>
          <cell r="AOP115">
            <v>1.48</v>
          </cell>
          <cell r="AOQ115">
            <v>1.49</v>
          </cell>
          <cell r="AOR115">
            <v>0.70000000000000007</v>
          </cell>
          <cell r="AOS115">
            <v>1.01</v>
          </cell>
          <cell r="AOT115">
            <v>0.03</v>
          </cell>
          <cell r="AOU115">
            <v>0.94000000000000006</v>
          </cell>
          <cell r="AOV115">
            <v>1.49</v>
          </cell>
          <cell r="AOW115">
            <v>1.29</v>
          </cell>
          <cell r="AOX115">
            <v>0.09</v>
          </cell>
          <cell r="AOY115">
            <v>0.28000000000000003</v>
          </cell>
          <cell r="AOZ115">
            <v>-2.0300000000000002</v>
          </cell>
          <cell r="APA115">
            <v>-2.46</v>
          </cell>
          <cell r="APB115">
            <v>-2.54</v>
          </cell>
          <cell r="APC115">
            <v>-0.75</v>
          </cell>
          <cell r="APD115">
            <v>-0.78</v>
          </cell>
          <cell r="APE115">
            <v>0.22</v>
          </cell>
          <cell r="APF115">
            <v>1.78</v>
          </cell>
          <cell r="APG115">
            <v>2.79</v>
          </cell>
          <cell r="APH115">
            <v>2.48</v>
          </cell>
          <cell r="API115">
            <v>3.61</v>
          </cell>
          <cell r="APJ115">
            <v>3.75</v>
          </cell>
          <cell r="APK115">
            <v>3.72</v>
          </cell>
          <cell r="APL115">
            <v>2.84</v>
          </cell>
          <cell r="APM115">
            <v>2.27</v>
          </cell>
          <cell r="APN115">
            <v>0.93</v>
          </cell>
          <cell r="APO115">
            <v>0.1</v>
          </cell>
          <cell r="APP115">
            <v>-0.35000000000000003</v>
          </cell>
          <cell r="APQ115">
            <v>-0.48</v>
          </cell>
          <cell r="APR115">
            <v>-1.85</v>
          </cell>
          <cell r="APS115">
            <v>-1.1000000000000001</v>
          </cell>
          <cell r="APT115">
            <v>-2.27</v>
          </cell>
          <cell r="APU115">
            <v>-3.18</v>
          </cell>
          <cell r="APV115">
            <v>-3.14</v>
          </cell>
          <cell r="APW115">
            <v>-2.4500000000000002</v>
          </cell>
          <cell r="APX115">
            <v>-3.29</v>
          </cell>
          <cell r="APY115">
            <v>-2.7800000000000002</v>
          </cell>
          <cell r="APZ115">
            <v>-1.56</v>
          </cell>
          <cell r="AQA115">
            <v>-1.3800000000000001</v>
          </cell>
          <cell r="AQB115">
            <v>-0.99</v>
          </cell>
          <cell r="AQC115">
            <v>-1.62</v>
          </cell>
          <cell r="AQD115">
            <v>-1.8900000000000001</v>
          </cell>
          <cell r="AQE115">
            <v>-3.91</v>
          </cell>
          <cell r="AQF115">
            <v>-6.01</v>
          </cell>
          <cell r="AQG115">
            <v>-5.1100000000000003</v>
          </cell>
          <cell r="AQH115">
            <v>-4.51</v>
          </cell>
          <cell r="AQI115">
            <v>-3.74</v>
          </cell>
          <cell r="AQJ115">
            <v>-3.14</v>
          </cell>
          <cell r="AQK115">
            <v>-2.36</v>
          </cell>
          <cell r="AQL115">
            <v>-1.52</v>
          </cell>
          <cell r="AQM115">
            <v>-2.81</v>
          </cell>
          <cell r="AQN115">
            <v>-5.44</v>
          </cell>
          <cell r="AQO115">
            <v>-4.49</v>
          </cell>
          <cell r="AQP115">
            <v>-3.24</v>
          </cell>
          <cell r="AQQ115">
            <v>-2.82</v>
          </cell>
          <cell r="AQR115">
            <v>-1.6500000000000001</v>
          </cell>
          <cell r="AQS115">
            <v>0.61</v>
          </cell>
          <cell r="AQT115">
            <v>-1.01</v>
          </cell>
          <cell r="AQU115">
            <v>-1.18</v>
          </cell>
          <cell r="AQV115">
            <v>-1.6500000000000001</v>
          </cell>
          <cell r="AQW115">
            <v>-2.46</v>
          </cell>
          <cell r="AQX115">
            <v>-1.6500000000000001</v>
          </cell>
          <cell r="AQY115">
            <v>-1.62</v>
          </cell>
          <cell r="AQZ115">
            <v>-0.64</v>
          </cell>
          <cell r="ARA115">
            <v>-1.56</v>
          </cell>
          <cell r="ARB115">
            <v>-1.73</v>
          </cell>
          <cell r="ARC115">
            <v>0.75</v>
          </cell>
          <cell r="ARD115">
            <v>0.15</v>
          </cell>
          <cell r="ARE115">
            <v>0.38</v>
          </cell>
          <cell r="ARF115">
            <v>0.56000000000000005</v>
          </cell>
          <cell r="ARG115">
            <v>1.0900000000000001</v>
          </cell>
          <cell r="ARH115">
            <v>0.77</v>
          </cell>
          <cell r="ARI115">
            <v>1.62</v>
          </cell>
          <cell r="ARJ115">
            <v>2</v>
          </cell>
          <cell r="ARK115">
            <v>2.88</v>
          </cell>
          <cell r="ARL115">
            <v>1.97</v>
          </cell>
          <cell r="ARM115">
            <v>1.98</v>
          </cell>
          <cell r="ARN115">
            <v>1.02</v>
          </cell>
          <cell r="ARO115">
            <v>1.08</v>
          </cell>
          <cell r="ARP115">
            <v>0.55000000000000004</v>
          </cell>
          <cell r="ARQ115">
            <v>5.01</v>
          </cell>
          <cell r="ARR115">
            <v>5.39</v>
          </cell>
          <cell r="ARS115">
            <v>4.63</v>
          </cell>
          <cell r="ART115">
            <v>5.2</v>
          </cell>
          <cell r="ARU115">
            <v>4.8899999999999997</v>
          </cell>
          <cell r="ARV115">
            <v>1.71</v>
          </cell>
          <cell r="ARW115">
            <v>1.45</v>
          </cell>
          <cell r="ARX115">
            <v>2.2200000000000002</v>
          </cell>
          <cell r="ARY115">
            <v>2.2400000000000002</v>
          </cell>
          <cell r="ARZ115">
            <v>2.5300000000000002</v>
          </cell>
          <cell r="ASA115">
            <v>2.23</v>
          </cell>
          <cell r="ASB115">
            <v>2.73</v>
          </cell>
          <cell r="ASC115">
            <v>2.29</v>
          </cell>
          <cell r="ASD115">
            <v>2.04</v>
          </cell>
          <cell r="ASE115">
            <v>0.28000000000000003</v>
          </cell>
          <cell r="ASF115">
            <v>0.71</v>
          </cell>
          <cell r="ASG115">
            <v>1.03</v>
          </cell>
          <cell r="ASH115">
            <v>3.12</v>
          </cell>
          <cell r="ASI115">
            <v>2.38</v>
          </cell>
          <cell r="ASJ115">
            <v>3.25</v>
          </cell>
          <cell r="ASK115">
            <v>3.14</v>
          </cell>
          <cell r="ASL115">
            <v>1.02</v>
          </cell>
          <cell r="ASM115">
            <v>2.0100000000000002</v>
          </cell>
          <cell r="ASN115">
            <v>1</v>
          </cell>
          <cell r="ASO115">
            <v>1.21</v>
          </cell>
          <cell r="ASP115">
            <v>0.52</v>
          </cell>
          <cell r="ASQ115">
            <v>1.68</v>
          </cell>
          <cell r="ASR115">
            <v>3.61</v>
          </cell>
          <cell r="ASS115">
            <v>4.38</v>
          </cell>
          <cell r="AST115">
            <v>4.4800000000000004</v>
          </cell>
          <cell r="ASU115">
            <v>6.3500000000000005</v>
          </cell>
          <cell r="ASV115">
            <v>5.44</v>
          </cell>
          <cell r="ASW115">
            <v>5.8</v>
          </cell>
          <cell r="ASX115">
            <v>5.95</v>
          </cell>
          <cell r="ASY115">
            <v>7.8500000000000005</v>
          </cell>
          <cell r="ASZ115">
            <v>7.03</v>
          </cell>
          <cell r="ATA115">
            <v>6.72</v>
          </cell>
          <cell r="ATB115">
            <v>8.24</v>
          </cell>
          <cell r="ATC115">
            <v>9.620000000000001</v>
          </cell>
          <cell r="ATD115">
            <v>8.84</v>
          </cell>
          <cell r="ATE115">
            <v>5.89</v>
          </cell>
          <cell r="ATF115">
            <v>6.3</v>
          </cell>
          <cell r="ATG115">
            <v>6.5200000000000005</v>
          </cell>
          <cell r="ATH115">
            <v>6.97</v>
          </cell>
          <cell r="ATI115">
            <v>3.66</v>
          </cell>
          <cell r="ATJ115">
            <v>5.05</v>
          </cell>
          <cell r="ATK115">
            <v>5.82</v>
          </cell>
          <cell r="ATL115">
            <v>7.8</v>
          </cell>
          <cell r="ATM115">
            <v>7.61</v>
          </cell>
          <cell r="ATN115">
            <v>5.89</v>
          </cell>
          <cell r="ATO115">
            <v>5.89</v>
          </cell>
          <cell r="ATP115">
            <v>6.15</v>
          </cell>
          <cell r="ATQ115">
            <v>2.63</v>
          </cell>
          <cell r="ATR115">
            <v>2.2200000000000002</v>
          </cell>
          <cell r="ATS115">
            <v>1.07</v>
          </cell>
          <cell r="ATT115">
            <v>-0.57000000000000006</v>
          </cell>
          <cell r="ATU115">
            <v>-0.41000000000000003</v>
          </cell>
          <cell r="ATV115">
            <v>0.01</v>
          </cell>
          <cell r="ATW115">
            <v>-1.34</v>
          </cell>
          <cell r="ATX115">
            <v>-0.57999999999999996</v>
          </cell>
          <cell r="ATY115">
            <v>-2.2000000000000002</v>
          </cell>
          <cell r="ATZ115">
            <v>-2.36</v>
          </cell>
          <cell r="AUA115">
            <v>-3.6</v>
          </cell>
          <cell r="AUB115">
            <v>-2.79</v>
          </cell>
          <cell r="AUC115">
            <v>-2.59</v>
          </cell>
          <cell r="AUD115">
            <v>-2.0100000000000002</v>
          </cell>
          <cell r="AUE115">
            <v>-1.04</v>
          </cell>
          <cell r="AUF115">
            <v>0.94000000000000006</v>
          </cell>
          <cell r="AUG115">
            <v>0.64</v>
          </cell>
          <cell r="AUH115">
            <v>-0.05</v>
          </cell>
          <cell r="AUI115">
            <v>-0.96</v>
          </cell>
          <cell r="AUJ115">
            <v>-1.45</v>
          </cell>
          <cell r="AUK115">
            <v>-2.73</v>
          </cell>
          <cell r="AUL115">
            <v>-2.04</v>
          </cell>
          <cell r="AUM115">
            <v>-1.96</v>
          </cell>
          <cell r="AUN115">
            <v>2.59</v>
          </cell>
          <cell r="AUO115">
            <v>2.5300000000000002</v>
          </cell>
          <cell r="AUP115">
            <v>1.04</v>
          </cell>
          <cell r="AUQ115">
            <v>2.33</v>
          </cell>
          <cell r="AUR115">
            <v>0.48</v>
          </cell>
          <cell r="AUS115">
            <v>-1.28</v>
          </cell>
          <cell r="AUT115">
            <v>-1.19</v>
          </cell>
          <cell r="AUU115">
            <v>-0.17</v>
          </cell>
          <cell r="AUV115">
            <v>2.02</v>
          </cell>
          <cell r="AUW115">
            <v>2.41</v>
          </cell>
          <cell r="AUX115">
            <v>1.37</v>
          </cell>
          <cell r="AUY115">
            <v>1.3</v>
          </cell>
          <cell r="AUZ115">
            <v>1.6400000000000001</v>
          </cell>
          <cell r="AVA115">
            <v>-1.08</v>
          </cell>
          <cell r="AVB115">
            <v>-1.27</v>
          </cell>
          <cell r="AVC115">
            <v>-2.4500000000000002</v>
          </cell>
          <cell r="AVD115">
            <v>-1.51</v>
          </cell>
          <cell r="AVE115">
            <v>1.83</v>
          </cell>
          <cell r="AVF115">
            <v>1.57</v>
          </cell>
          <cell r="AVG115">
            <v>0.18</v>
          </cell>
          <cell r="AVH115">
            <v>-4.59</v>
          </cell>
          <cell r="AVI115">
            <v>-4.25</v>
          </cell>
          <cell r="AVJ115">
            <v>-3.5700000000000003</v>
          </cell>
          <cell r="AVK115">
            <v>-5.48</v>
          </cell>
          <cell r="AVL115">
            <v>-4.97</v>
          </cell>
          <cell r="AVM115">
            <v>-1.22</v>
          </cell>
          <cell r="AVN115">
            <v>-1.78</v>
          </cell>
          <cell r="AVO115">
            <v>-3.25</v>
          </cell>
          <cell r="AVP115">
            <v>-2.46</v>
          </cell>
          <cell r="AVQ115">
            <v>-2.48</v>
          </cell>
          <cell r="AVR115">
            <v>-1.07</v>
          </cell>
          <cell r="AVS115">
            <v>-1.97</v>
          </cell>
          <cell r="AVT115">
            <v>-1.7</v>
          </cell>
          <cell r="AVU115">
            <v>0.15</v>
          </cell>
          <cell r="AVV115">
            <v>2.16</v>
          </cell>
          <cell r="AVW115">
            <v>1.41</v>
          </cell>
          <cell r="AVX115">
            <v>-0.28000000000000003</v>
          </cell>
          <cell r="AVY115">
            <v>0.2</v>
          </cell>
          <cell r="AVZ115">
            <v>2.3000000000000003</v>
          </cell>
          <cell r="AWA115">
            <v>1.3800000000000001</v>
          </cell>
          <cell r="AWB115">
            <v>0.84</v>
          </cell>
          <cell r="AWC115">
            <v>0.24</v>
          </cell>
          <cell r="AWD115">
            <v>1</v>
          </cell>
          <cell r="AWE115">
            <v>1.1200000000000001</v>
          </cell>
          <cell r="AWF115">
            <v>-0.2</v>
          </cell>
          <cell r="AWG115">
            <v>0.15</v>
          </cell>
          <cell r="AWH115">
            <v>0.73</v>
          </cell>
          <cell r="AWI115">
            <v>1.6600000000000001</v>
          </cell>
          <cell r="AWJ115">
            <v>4.33</v>
          </cell>
          <cell r="AWK115">
            <v>2.5100000000000002</v>
          </cell>
          <cell r="AWL115">
            <v>1.92</v>
          </cell>
          <cell r="AWM115">
            <v>1.6500000000000001</v>
          </cell>
          <cell r="AWN115">
            <v>2.06</v>
          </cell>
          <cell r="AWO115">
            <v>2.88</v>
          </cell>
          <cell r="AWP115">
            <v>3.37</v>
          </cell>
          <cell r="AWQ115">
            <v>1.47</v>
          </cell>
          <cell r="AWR115">
            <v>1.47</v>
          </cell>
          <cell r="AWS115">
            <v>-0.55000000000000004</v>
          </cell>
          <cell r="AWT115">
            <v>-0.61</v>
          </cell>
          <cell r="AWU115">
            <v>0.02</v>
          </cell>
          <cell r="AWV115">
            <v>-0.61</v>
          </cell>
          <cell r="AWW115">
            <v>0.02</v>
          </cell>
          <cell r="AWX115">
            <v>1.81</v>
          </cell>
          <cell r="AWY115">
            <v>2.29</v>
          </cell>
          <cell r="AWZ115">
            <v>2.08</v>
          </cell>
          <cell r="AXA115">
            <v>0.93</v>
          </cell>
          <cell r="AXB115">
            <v>-1</v>
          </cell>
          <cell r="AXC115">
            <v>-3.2</v>
          </cell>
          <cell r="AXD115">
            <v>-1.28</v>
          </cell>
          <cell r="AXE115">
            <v>-0.95000000000000007</v>
          </cell>
          <cell r="AXF115">
            <v>1.7</v>
          </cell>
          <cell r="AXG115">
            <v>1.31</v>
          </cell>
          <cell r="AXH115">
            <v>-2.0100000000000002</v>
          </cell>
          <cell r="AXI115">
            <v>-2.2800000000000002</v>
          </cell>
          <cell r="AXJ115">
            <v>-1.99</v>
          </cell>
          <cell r="AXK115">
            <v>-2.7</v>
          </cell>
          <cell r="AXL115">
            <v>-4.53</v>
          </cell>
          <cell r="AXM115">
            <v>-2.5500000000000003</v>
          </cell>
          <cell r="AXN115">
            <v>-2.88</v>
          </cell>
          <cell r="AXO115">
            <v>-3.17</v>
          </cell>
          <cell r="AXP115">
            <v>-3.99</v>
          </cell>
          <cell r="AXQ115">
            <v>-4.7300000000000004</v>
          </cell>
          <cell r="AXR115">
            <v>-2.67</v>
          </cell>
          <cell r="AXS115">
            <v>-3.09</v>
          </cell>
          <cell r="AXT115">
            <v>-3.6</v>
          </cell>
          <cell r="AXU115">
            <v>-3.46</v>
          </cell>
          <cell r="AXV115">
            <v>-3.15</v>
          </cell>
          <cell r="AXW115">
            <v>-3.83</v>
          </cell>
          <cell r="AXX115">
            <v>-2.31</v>
          </cell>
          <cell r="AXY115">
            <v>-1.35</v>
          </cell>
          <cell r="AXZ115">
            <v>-0.28000000000000003</v>
          </cell>
          <cell r="AYA115">
            <v>0.44</v>
          </cell>
          <cell r="AYB115">
            <v>0.23</v>
          </cell>
          <cell r="AYC115">
            <v>-7.0000000000000007E-2</v>
          </cell>
          <cell r="AYD115">
            <v>-0.09</v>
          </cell>
          <cell r="AYE115">
            <v>0.24</v>
          </cell>
          <cell r="AYF115">
            <v>1.0900000000000001</v>
          </cell>
          <cell r="AYG115">
            <v>2.4500000000000002</v>
          </cell>
          <cell r="AYH115">
            <v>4.7300000000000004</v>
          </cell>
          <cell r="AYI115">
            <v>4.6399999999999997</v>
          </cell>
          <cell r="AYJ115">
            <v>2.92</v>
          </cell>
          <cell r="AYK115">
            <v>1.62</v>
          </cell>
          <cell r="AYL115">
            <v>1.06</v>
          </cell>
          <cell r="AYM115">
            <v>2.59</v>
          </cell>
          <cell r="AYN115">
            <v>1.79</v>
          </cell>
          <cell r="AYO115">
            <v>1.6</v>
          </cell>
          <cell r="AYP115">
            <v>2.16</v>
          </cell>
          <cell r="AYQ115">
            <v>1.52</v>
          </cell>
          <cell r="AYR115">
            <v>0.52</v>
          </cell>
          <cell r="AYS115">
            <v>1.9100000000000001</v>
          </cell>
          <cell r="AYT115">
            <v>2.54</v>
          </cell>
          <cell r="AYU115">
            <v>2.69</v>
          </cell>
          <cell r="AYV115">
            <v>3.7</v>
          </cell>
          <cell r="AYW115">
            <v>3.41</v>
          </cell>
          <cell r="AYX115">
            <v>1.4000000000000001</v>
          </cell>
          <cell r="AYY115">
            <v>-2.0699999999999998</v>
          </cell>
          <cell r="AYZ115">
            <v>-1.92</v>
          </cell>
          <cell r="AZA115">
            <v>-1.3900000000000001</v>
          </cell>
          <cell r="AZB115">
            <v>-1.75</v>
          </cell>
          <cell r="AZC115">
            <v>-2.0499999999999998</v>
          </cell>
          <cell r="AZD115">
            <v>-2.5</v>
          </cell>
          <cell r="AZE115">
            <v>-2.83</v>
          </cell>
          <cell r="AZF115">
            <v>-2.12</v>
          </cell>
          <cell r="AZG115">
            <v>-2.0300000000000002</v>
          </cell>
          <cell r="AZH115">
            <v>-1.35</v>
          </cell>
          <cell r="AZI115">
            <v>-0.47000000000000003</v>
          </cell>
          <cell r="AZJ115">
            <v>-2.1</v>
          </cell>
          <cell r="AZK115">
            <v>-3.89</v>
          </cell>
          <cell r="AZL115">
            <v>-3.2600000000000002</v>
          </cell>
          <cell r="AZM115">
            <v>-4.1100000000000003</v>
          </cell>
          <cell r="AZN115">
            <v>-2.21</v>
          </cell>
          <cell r="AZO115">
            <v>-1.77</v>
          </cell>
          <cell r="AZP115">
            <v>-0.62</v>
          </cell>
          <cell r="AZQ115">
            <v>-0.12</v>
          </cell>
          <cell r="AZR115">
            <v>-0.99</v>
          </cell>
          <cell r="AZS115">
            <v>-2.46</v>
          </cell>
          <cell r="AZT115">
            <v>-3.0500000000000003</v>
          </cell>
          <cell r="AZU115">
            <v>-1.43</v>
          </cell>
          <cell r="AZV115">
            <v>-0.15</v>
          </cell>
          <cell r="AZW115">
            <v>0.54</v>
          </cell>
          <cell r="AZX115">
            <v>0.12</v>
          </cell>
          <cell r="AZY115">
            <v>-0.8</v>
          </cell>
          <cell r="AZZ115">
            <v>-2.4900000000000002</v>
          </cell>
          <cell r="BAA115">
            <v>-3.87</v>
          </cell>
          <cell r="BAB115">
            <v>-3.11</v>
          </cell>
          <cell r="BAC115">
            <v>-2.44</v>
          </cell>
          <cell r="BAD115">
            <v>-0.48</v>
          </cell>
          <cell r="BAE115">
            <v>-0.63</v>
          </cell>
          <cell r="BAF115">
            <v>1.05</v>
          </cell>
          <cell r="BAG115">
            <v>0.46</v>
          </cell>
          <cell r="BAH115">
            <v>1.98</v>
          </cell>
          <cell r="BAI115">
            <v>1.56</v>
          </cell>
          <cell r="BAJ115">
            <v>1.9100000000000001</v>
          </cell>
          <cell r="BAK115">
            <v>0.16</v>
          </cell>
          <cell r="BAL115">
            <v>0.36</v>
          </cell>
          <cell r="BAM115">
            <v>-0.74</v>
          </cell>
          <cell r="BAN115">
            <v>-1.1000000000000001</v>
          </cell>
          <cell r="BAO115">
            <v>-1.37</v>
          </cell>
          <cell r="BAP115">
            <v>-0.24</v>
          </cell>
          <cell r="BAQ115">
            <v>-0.65</v>
          </cell>
          <cell r="BAR115">
            <v>-0.33</v>
          </cell>
          <cell r="BAS115">
            <v>0.72</v>
          </cell>
          <cell r="BAT115">
            <v>0.17</v>
          </cell>
          <cell r="BAU115">
            <v>0.62</v>
          </cell>
          <cell r="BAV115">
            <v>0.39</v>
          </cell>
          <cell r="BAW115">
            <v>1.08</v>
          </cell>
          <cell r="BAX115">
            <v>1.43</v>
          </cell>
          <cell r="BAY115">
            <v>1.3900000000000001</v>
          </cell>
          <cell r="BAZ115">
            <v>2.5300000000000002</v>
          </cell>
          <cell r="BBA115">
            <v>1.67</v>
          </cell>
          <cell r="BBB115">
            <v>1.1100000000000001</v>
          </cell>
          <cell r="BBC115">
            <v>0.3</v>
          </cell>
          <cell r="BBD115">
            <v>1.1000000000000001</v>
          </cell>
          <cell r="BBE115">
            <v>0.36</v>
          </cell>
          <cell r="BBF115">
            <v>0.61</v>
          </cell>
          <cell r="BBG115">
            <v>1.6300000000000001</v>
          </cell>
          <cell r="BBH115">
            <v>0.79</v>
          </cell>
          <cell r="BBI115">
            <v>0.49</v>
          </cell>
          <cell r="BBJ115">
            <v>0.08</v>
          </cell>
          <cell r="BBK115">
            <v>0.35000000000000003</v>
          </cell>
          <cell r="BBL115">
            <v>1.22</v>
          </cell>
          <cell r="BBM115">
            <v>3.37</v>
          </cell>
          <cell r="BBN115">
            <v>2.06</v>
          </cell>
          <cell r="BBO115">
            <v>1.35</v>
          </cell>
          <cell r="BBP115">
            <v>1.42</v>
          </cell>
          <cell r="BBQ115">
            <v>0.23</v>
          </cell>
          <cell r="BBR115">
            <v>-3.63</v>
          </cell>
          <cell r="BBS115">
            <v>-1.9000000000000001</v>
          </cell>
          <cell r="BBT115">
            <v>-0.71</v>
          </cell>
          <cell r="BBU115">
            <v>1.54</v>
          </cell>
          <cell r="BBV115">
            <v>0.09</v>
          </cell>
          <cell r="BBW115">
            <v>-0.9</v>
          </cell>
          <cell r="BBX115">
            <v>-0.68</v>
          </cell>
          <cell r="BBY115">
            <v>-1.47</v>
          </cell>
          <cell r="BBZ115">
            <v>-2.38</v>
          </cell>
          <cell r="BCA115">
            <v>-2.5</v>
          </cell>
          <cell r="BCB115">
            <v>-1.67</v>
          </cell>
          <cell r="BCC115">
            <v>-2.46</v>
          </cell>
          <cell r="BCD115">
            <v>-1.17</v>
          </cell>
          <cell r="BCE115">
            <v>-1.43</v>
          </cell>
          <cell r="BCF115">
            <v>-0.79</v>
          </cell>
          <cell r="BCG115">
            <v>0.01</v>
          </cell>
          <cell r="BCH115">
            <v>0.4</v>
          </cell>
          <cell r="BCI115">
            <v>-0.36</v>
          </cell>
          <cell r="BCJ115">
            <v>0.2</v>
          </cell>
          <cell r="BCK115">
            <v>0.34</v>
          </cell>
          <cell r="BCL115">
            <v>0.59</v>
          </cell>
          <cell r="BCM115">
            <v>1.6</v>
          </cell>
          <cell r="BCN115">
            <v>3.33</v>
          </cell>
          <cell r="BCO115">
            <v>2.95</v>
          </cell>
          <cell r="BCP115">
            <v>3.72</v>
          </cell>
          <cell r="BCQ115">
            <v>2.11</v>
          </cell>
          <cell r="BCR115">
            <v>1.1200000000000001</v>
          </cell>
          <cell r="BCS115">
            <v>-2.31</v>
          </cell>
          <cell r="BCT115">
            <v>-0.08</v>
          </cell>
          <cell r="BCU115">
            <v>0.1</v>
          </cell>
          <cell r="BCV115">
            <v>-0.18</v>
          </cell>
          <cell r="BCW115">
            <v>-7.0000000000000007E-2</v>
          </cell>
          <cell r="BCX115">
            <v>1.9000000000000001</v>
          </cell>
          <cell r="BCY115">
            <v>-0.13</v>
          </cell>
          <cell r="BCZ115">
            <v>0.38</v>
          </cell>
          <cell r="BDA115">
            <v>0.96</v>
          </cell>
          <cell r="BDB115">
            <v>-1.75</v>
          </cell>
          <cell r="BDC115">
            <v>-2.21</v>
          </cell>
          <cell r="BDD115">
            <v>-4.32</v>
          </cell>
          <cell r="BDE115">
            <v>-3.95</v>
          </cell>
          <cell r="BDF115">
            <v>-2.7600000000000002</v>
          </cell>
          <cell r="BDG115">
            <v>-2.2400000000000002</v>
          </cell>
          <cell r="BDH115">
            <v>-1.31</v>
          </cell>
          <cell r="BDI115">
            <v>-0.44</v>
          </cell>
          <cell r="BDJ115">
            <v>-0.01</v>
          </cell>
          <cell r="BDK115">
            <v>0.61</v>
          </cell>
          <cell r="BDL115">
            <v>-0.28999999999999998</v>
          </cell>
          <cell r="BDM115">
            <v>-0.1</v>
          </cell>
          <cell r="BDN115">
            <v>-0.62</v>
          </cell>
          <cell r="BDO115">
            <v>-0.46</v>
          </cell>
          <cell r="BDP115">
            <v>0.38</v>
          </cell>
          <cell r="BDQ115">
            <v>-1.42</v>
          </cell>
          <cell r="BDR115">
            <v>-0.98</v>
          </cell>
          <cell r="BDS115">
            <v>-1.55</v>
          </cell>
          <cell r="BDT115">
            <v>-1.7</v>
          </cell>
          <cell r="BDU115">
            <v>-1.79</v>
          </cell>
          <cell r="BDV115">
            <v>-1.52</v>
          </cell>
          <cell r="BDW115">
            <v>-1.01</v>
          </cell>
          <cell r="BDX115">
            <v>-1.17</v>
          </cell>
          <cell r="BDY115">
            <v>0.41000000000000003</v>
          </cell>
          <cell r="BDZ115">
            <v>0.13</v>
          </cell>
          <cell r="BEA115">
            <v>-0.31</v>
          </cell>
          <cell r="BEB115">
            <v>0.79</v>
          </cell>
          <cell r="BEC115">
            <v>1.35</v>
          </cell>
          <cell r="BED115">
            <v>3.33</v>
          </cell>
          <cell r="BEE115">
            <v>2.72</v>
          </cell>
          <cell r="BEF115">
            <v>3.0100000000000002</v>
          </cell>
          <cell r="BEG115">
            <v>3.0100000000000002</v>
          </cell>
          <cell r="BEH115">
            <v>3.08</v>
          </cell>
          <cell r="BEI115">
            <v>0.17</v>
          </cell>
          <cell r="BEJ115">
            <v>0.62</v>
          </cell>
          <cell r="BEK115">
            <v>-0.5</v>
          </cell>
          <cell r="BEL115">
            <v>-0.68</v>
          </cell>
          <cell r="BEM115">
            <v>-1.6300000000000001</v>
          </cell>
          <cell r="BEN115">
            <v>1.9100000000000001</v>
          </cell>
          <cell r="BEO115">
            <v>2.33</v>
          </cell>
          <cell r="BEP115">
            <v>1.8</v>
          </cell>
          <cell r="BEQ115">
            <v>1.82</v>
          </cell>
          <cell r="BER115">
            <v>2.93</v>
          </cell>
          <cell r="BES115">
            <v>2.11</v>
          </cell>
          <cell r="BET115">
            <v>-0.22</v>
          </cell>
          <cell r="BEU115">
            <v>-0.19</v>
          </cell>
          <cell r="BEV115">
            <v>-0.61</v>
          </cell>
          <cell r="BEW115">
            <v>0.99</v>
          </cell>
          <cell r="BEX115">
            <v>0.16</v>
          </cell>
          <cell r="BEY115">
            <v>1.03</v>
          </cell>
          <cell r="BEZ115">
            <v>0.52</v>
          </cell>
          <cell r="BFA115">
            <v>0.41000000000000003</v>
          </cell>
          <cell r="BFB115">
            <v>-1.8</v>
          </cell>
          <cell r="BFC115">
            <v>-1.2</v>
          </cell>
          <cell r="BFD115">
            <v>-1.33</v>
          </cell>
          <cell r="BFE115">
            <v>-0.88</v>
          </cell>
          <cell r="BFF115">
            <v>-0.26</v>
          </cell>
          <cell r="BFG115">
            <v>0.67</v>
          </cell>
          <cell r="BFH115">
            <v>0.64</v>
          </cell>
          <cell r="BFI115">
            <v>1.79</v>
          </cell>
          <cell r="BFJ115">
            <v>1.32</v>
          </cell>
          <cell r="BFK115">
            <v>0.32</v>
          </cell>
          <cell r="BFL115">
            <v>-2.16</v>
          </cell>
          <cell r="BFM115">
            <v>-3.49</v>
          </cell>
          <cell r="BFN115">
            <v>-2.11</v>
          </cell>
          <cell r="BFO115">
            <v>0.95000000000000007</v>
          </cell>
          <cell r="BFP115">
            <v>1.78</v>
          </cell>
          <cell r="BFQ115">
            <v>1.46</v>
          </cell>
          <cell r="BFR115">
            <v>1.1300000000000001</v>
          </cell>
          <cell r="BFS115">
            <v>0.64</v>
          </cell>
          <cell r="BFT115">
            <v>-2.2400000000000002</v>
          </cell>
          <cell r="BFU115">
            <v>0.78</v>
          </cell>
          <cell r="BFV115">
            <v>0.47000000000000003</v>
          </cell>
          <cell r="BFW115">
            <v>2.87</v>
          </cell>
          <cell r="BFX115">
            <v>0.13</v>
          </cell>
          <cell r="BFY115">
            <v>-1.52</v>
          </cell>
          <cell r="BFZ115">
            <v>1.1400000000000001</v>
          </cell>
          <cell r="BGA115">
            <v>-1.84</v>
          </cell>
          <cell r="BGB115">
            <v>-3.2800000000000002</v>
          </cell>
          <cell r="BGC115">
            <v>-2.4900000000000002</v>
          </cell>
          <cell r="BGD115">
            <v>-2.4300000000000002</v>
          </cell>
          <cell r="BGE115">
            <v>-0.98</v>
          </cell>
          <cell r="BGF115">
            <v>-1.1599999999999999</v>
          </cell>
          <cell r="BGG115">
            <v>-1.21</v>
          </cell>
          <cell r="BGH115">
            <v>-0.69000000000000006</v>
          </cell>
          <cell r="BGI115">
            <v>-1.95</v>
          </cell>
          <cell r="BGJ115">
            <v>-1.59</v>
          </cell>
          <cell r="BGK115">
            <v>-3.29</v>
          </cell>
          <cell r="BGL115">
            <v>-2.98</v>
          </cell>
          <cell r="BGM115">
            <v>-3.44</v>
          </cell>
          <cell r="BGN115">
            <v>-3.54</v>
          </cell>
          <cell r="BGO115">
            <v>-2.97</v>
          </cell>
          <cell r="BGP115">
            <v>-2.81</v>
          </cell>
          <cell r="BGQ115">
            <v>-2.19</v>
          </cell>
          <cell r="BGR115">
            <v>-2.42</v>
          </cell>
          <cell r="BGS115">
            <v>-1.94</v>
          </cell>
          <cell r="BGT115">
            <v>-2.64</v>
          </cell>
          <cell r="BGU115">
            <v>-2.5500000000000003</v>
          </cell>
          <cell r="BGV115">
            <v>-2.67</v>
          </cell>
          <cell r="BGW115">
            <v>-1.49</v>
          </cell>
          <cell r="BGX115">
            <v>-1.49</v>
          </cell>
          <cell r="BGY115">
            <v>-1.0900000000000001</v>
          </cell>
          <cell r="BGZ115">
            <v>-0.27</v>
          </cell>
          <cell r="BHA115">
            <v>-0.86</v>
          </cell>
          <cell r="BHB115">
            <v>-1.1100000000000001</v>
          </cell>
          <cell r="BHC115">
            <v>-1.05</v>
          </cell>
          <cell r="BHD115">
            <v>-1.59</v>
          </cell>
          <cell r="BHE115">
            <v>-2.06</v>
          </cell>
          <cell r="BHF115">
            <v>-1.33</v>
          </cell>
          <cell r="BHG115">
            <v>0.16</v>
          </cell>
          <cell r="BHH115">
            <v>0.48</v>
          </cell>
          <cell r="BHI115">
            <v>0.41000000000000003</v>
          </cell>
          <cell r="BHJ115">
            <v>0.55000000000000004</v>
          </cell>
          <cell r="BHK115">
            <v>-2.13</v>
          </cell>
          <cell r="BHL115">
            <v>-5.15</v>
          </cell>
          <cell r="BHM115">
            <v>-5.16</v>
          </cell>
          <cell r="BHN115">
            <v>-4.49</v>
          </cell>
          <cell r="BHO115">
            <v>-2.0699999999999998</v>
          </cell>
          <cell r="BHP115">
            <v>-0.96</v>
          </cell>
          <cell r="BHQ115">
            <v>-0.98</v>
          </cell>
          <cell r="BHR115">
            <v>-1.46</v>
          </cell>
          <cell r="BHS115">
            <v>-1.94</v>
          </cell>
          <cell r="BHT115">
            <v>-1.72</v>
          </cell>
          <cell r="BHU115">
            <v>-0.34</v>
          </cell>
          <cell r="BHV115">
            <v>-0.13</v>
          </cell>
          <cell r="BHW115">
            <v>-0.27</v>
          </cell>
          <cell r="BHX115">
            <v>-0.82000000000000006</v>
          </cell>
          <cell r="BHY115">
            <v>-0.13</v>
          </cell>
          <cell r="BHZ115">
            <v>-0.16</v>
          </cell>
          <cell r="BIA115">
            <v>-0.11</v>
          </cell>
          <cell r="BIB115">
            <v>0.61</v>
          </cell>
          <cell r="BIC115">
            <v>0.6</v>
          </cell>
          <cell r="BID115">
            <v>1.08</v>
          </cell>
          <cell r="BIE115">
            <v>0.93</v>
          </cell>
          <cell r="BIF115">
            <v>0.86</v>
          </cell>
          <cell r="BIG115">
            <v>6.32</v>
          </cell>
          <cell r="BIH115">
            <v>8.39</v>
          </cell>
          <cell r="BII115">
            <v>8.64</v>
          </cell>
          <cell r="BIJ115">
            <v>8.25</v>
          </cell>
          <cell r="BIK115">
            <v>9.23</v>
          </cell>
          <cell r="BIL115">
            <v>7.8</v>
          </cell>
          <cell r="BIM115">
            <v>2.64</v>
          </cell>
          <cell r="BIN115">
            <v>2.98</v>
          </cell>
          <cell r="BIO115">
            <v>5.44</v>
          </cell>
          <cell r="BIP115">
            <v>5.34</v>
          </cell>
          <cell r="BIQ115">
            <v>6.29</v>
          </cell>
          <cell r="BIR115">
            <v>5.0600000000000005</v>
          </cell>
          <cell r="BIS115">
            <v>5.3100000000000005</v>
          </cell>
          <cell r="BIT115">
            <v>3.04</v>
          </cell>
          <cell r="BIU115">
            <v>3.13</v>
          </cell>
          <cell r="BIV115">
            <v>2.38</v>
          </cell>
          <cell r="BIW115">
            <v>2.96</v>
          </cell>
          <cell r="BIX115">
            <v>3.94</v>
          </cell>
          <cell r="BIY115">
            <v>3.16</v>
          </cell>
          <cell r="BIZ115">
            <v>3.75</v>
          </cell>
          <cell r="BJA115">
            <v>2.83</v>
          </cell>
          <cell r="BJB115">
            <v>2.85</v>
          </cell>
          <cell r="BJC115">
            <v>1.51</v>
          </cell>
          <cell r="BJD115">
            <v>0.86</v>
          </cell>
          <cell r="BJE115">
            <v>0.14000000000000001</v>
          </cell>
          <cell r="BJF115">
            <v>1.44</v>
          </cell>
          <cell r="BJG115">
            <v>0.81</v>
          </cell>
          <cell r="BJH115">
            <v>1.9100000000000001</v>
          </cell>
          <cell r="BJI115">
            <v>2.2000000000000002</v>
          </cell>
          <cell r="BJJ115">
            <v>1.97</v>
          </cell>
          <cell r="BJK115">
            <v>1.3</v>
          </cell>
          <cell r="BJL115">
            <v>2.57</v>
          </cell>
          <cell r="BJM115">
            <v>1.72</v>
          </cell>
          <cell r="BJN115">
            <v>1.19</v>
          </cell>
          <cell r="BJO115">
            <v>0.83000000000000007</v>
          </cell>
          <cell r="BJP115">
            <v>0.21</v>
          </cell>
          <cell r="BJQ115">
            <v>-0.77</v>
          </cell>
          <cell r="BJR115">
            <v>-0.39</v>
          </cell>
          <cell r="BJS115">
            <v>0.01</v>
          </cell>
          <cell r="BJT115">
            <v>1.43</v>
          </cell>
          <cell r="BJU115">
            <v>0.3</v>
          </cell>
          <cell r="BJV115">
            <v>0</v>
          </cell>
          <cell r="BJW115">
            <v>-0.11</v>
          </cell>
          <cell r="BJX115">
            <v>-1.82</v>
          </cell>
          <cell r="BJY115">
            <v>-2.12</v>
          </cell>
          <cell r="BJZ115">
            <v>-0.57999999999999996</v>
          </cell>
          <cell r="BKA115">
            <v>-1</v>
          </cell>
          <cell r="BKB115">
            <v>-0.71</v>
          </cell>
          <cell r="BKC115">
            <v>-0.04</v>
          </cell>
          <cell r="BKD115">
            <v>0.28000000000000003</v>
          </cell>
          <cell r="BKE115">
            <v>-0.94000000000000006</v>
          </cell>
          <cell r="BKF115">
            <v>-1.3900000000000001</v>
          </cell>
          <cell r="BKG115">
            <v>-2.17</v>
          </cell>
          <cell r="BKH115">
            <v>-1.8800000000000001</v>
          </cell>
          <cell r="BKI115">
            <v>-1.3800000000000001</v>
          </cell>
          <cell r="BKJ115">
            <v>0.22</v>
          </cell>
          <cell r="BKK115">
            <v>0.69000000000000006</v>
          </cell>
          <cell r="BKL115">
            <v>0.26</v>
          </cell>
          <cell r="BKM115">
            <v>0.72</v>
          </cell>
          <cell r="BKN115">
            <v>1.81</v>
          </cell>
          <cell r="BKO115">
            <v>-0.46</v>
          </cell>
          <cell r="BKP115">
            <v>-0.98</v>
          </cell>
          <cell r="BKQ115">
            <v>-0.57000000000000006</v>
          </cell>
          <cell r="BKR115">
            <v>-1.21</v>
          </cell>
          <cell r="BKS115">
            <v>-1.9100000000000001</v>
          </cell>
          <cell r="BKT115">
            <v>0.11</v>
          </cell>
          <cell r="BKU115">
            <v>0.35000000000000003</v>
          </cell>
          <cell r="BKV115">
            <v>0.57000000000000006</v>
          </cell>
          <cell r="BKW115">
            <v>0.48</v>
          </cell>
          <cell r="BKX115">
            <v>0.81</v>
          </cell>
          <cell r="BKY115">
            <v>-2.46</v>
          </cell>
          <cell r="BKZ115">
            <v>-0.88</v>
          </cell>
          <cell r="BLA115">
            <v>-1.48</v>
          </cell>
          <cell r="BLB115">
            <v>1.18</v>
          </cell>
          <cell r="BLC115">
            <v>1.8900000000000001</v>
          </cell>
          <cell r="BLD115">
            <v>1.0900000000000001</v>
          </cell>
          <cell r="BLE115">
            <v>2.27</v>
          </cell>
          <cell r="BLF115">
            <v>0.45</v>
          </cell>
          <cell r="BLG115">
            <v>0.17</v>
          </cell>
          <cell r="BLH115">
            <v>-1.3</v>
          </cell>
          <cell r="BLI115">
            <v>-3.31</v>
          </cell>
          <cell r="BLJ115">
            <v>-2.44</v>
          </cell>
          <cell r="BLK115">
            <v>-0.16</v>
          </cell>
          <cell r="BLL115">
            <v>-0.19</v>
          </cell>
          <cell r="BLM115">
            <v>-0.09</v>
          </cell>
          <cell r="BLN115">
            <v>0.57999999999999996</v>
          </cell>
          <cell r="BLO115">
            <v>3.42</v>
          </cell>
          <cell r="BLP115">
            <v>2.54</v>
          </cell>
          <cell r="BLQ115">
            <v>2.74</v>
          </cell>
          <cell r="BLR115">
            <v>1.6600000000000001</v>
          </cell>
          <cell r="BLS115">
            <v>2.46</v>
          </cell>
          <cell r="BLT115">
            <v>3.06</v>
          </cell>
          <cell r="BLU115">
            <v>3.52</v>
          </cell>
          <cell r="BLV115">
            <v>1.1200000000000001</v>
          </cell>
          <cell r="BLW115">
            <v>1.17</v>
          </cell>
          <cell r="BLX115">
            <v>-0.02</v>
          </cell>
          <cell r="BLY115">
            <v>-0.38</v>
          </cell>
          <cell r="BLZ115">
            <v>1.1599999999999999</v>
          </cell>
          <cell r="BMA115">
            <v>0.64</v>
          </cell>
          <cell r="BMB115">
            <v>1.6</v>
          </cell>
          <cell r="BMC115">
            <v>1.97</v>
          </cell>
          <cell r="BMD115">
            <v>-1.1500000000000001</v>
          </cell>
          <cell r="BME115">
            <v>-1.74</v>
          </cell>
          <cell r="BMF115">
            <v>-1.76</v>
          </cell>
          <cell r="BMG115">
            <v>-1.57</v>
          </cell>
          <cell r="BMH115">
            <v>0.43</v>
          </cell>
          <cell r="BMI115">
            <v>0.70000000000000007</v>
          </cell>
          <cell r="BMJ115">
            <v>0.57999999999999996</v>
          </cell>
          <cell r="BMK115">
            <v>1.1300000000000001</v>
          </cell>
          <cell r="BML115">
            <v>2.5</v>
          </cell>
          <cell r="BMM115">
            <v>-1.56</v>
          </cell>
          <cell r="BMN115">
            <v>-1.57</v>
          </cell>
          <cell r="BMO115">
            <v>-1.85</v>
          </cell>
          <cell r="BMP115">
            <v>-0.38</v>
          </cell>
          <cell r="BMQ115">
            <v>-0.76</v>
          </cell>
          <cell r="BMR115">
            <v>-0.37</v>
          </cell>
          <cell r="BMS115">
            <v>1.3900000000000001</v>
          </cell>
          <cell r="BMT115">
            <v>1.31</v>
          </cell>
          <cell r="BMU115">
            <v>0.22</v>
          </cell>
          <cell r="BMV115">
            <v>-0.66</v>
          </cell>
          <cell r="BMW115">
            <v>0.08</v>
          </cell>
          <cell r="BMX115">
            <v>-1.3</v>
          </cell>
          <cell r="BMY115">
            <v>-1.67</v>
          </cell>
          <cell r="BMZ115">
            <v>-2</v>
          </cell>
          <cell r="BNA115">
            <v>-1.8800000000000001</v>
          </cell>
          <cell r="BNB115">
            <v>-0.65</v>
          </cell>
          <cell r="BNC115">
            <v>1.21</v>
          </cell>
          <cell r="BND115">
            <v>1.31</v>
          </cell>
          <cell r="BNE115">
            <v>-0.34</v>
          </cell>
          <cell r="BNF115">
            <v>0.02</v>
          </cell>
          <cell r="BNG115">
            <v>-0.94000000000000006</v>
          </cell>
          <cell r="BNH115">
            <v>-0.19</v>
          </cell>
          <cell r="BNI115">
            <v>0.45</v>
          </cell>
          <cell r="BNJ115">
            <v>0.79</v>
          </cell>
          <cell r="BNK115">
            <v>0.1</v>
          </cell>
          <cell r="BNL115">
            <v>1.9100000000000001</v>
          </cell>
          <cell r="BNM115">
            <v>-1.47</v>
          </cell>
          <cell r="BNN115">
            <v>-0.35000000000000003</v>
          </cell>
          <cell r="BNO115">
            <v>0.18</v>
          </cell>
          <cell r="BNP115">
            <v>-1.05</v>
          </cell>
          <cell r="BNQ115">
            <v>-1.42</v>
          </cell>
          <cell r="BNR115">
            <v>0.36</v>
          </cell>
          <cell r="BNS115">
            <v>-0.26</v>
          </cell>
          <cell r="BNT115">
            <v>1.95</v>
          </cell>
          <cell r="BNU115">
            <v>2.0100000000000002</v>
          </cell>
          <cell r="BNV115">
            <v>3.92</v>
          </cell>
          <cell r="BNW115">
            <v>1.59</v>
          </cell>
          <cell r="BNX115">
            <v>0.68</v>
          </cell>
          <cell r="BNY115">
            <v>0.38</v>
          </cell>
          <cell r="BNZ115">
            <v>-0.19</v>
          </cell>
          <cell r="BOA115">
            <v>-1.28</v>
          </cell>
          <cell r="BOB115">
            <v>-1.57</v>
          </cell>
          <cell r="BOC115">
            <v>1.1000000000000001</v>
          </cell>
          <cell r="BOD115">
            <v>2.1800000000000002</v>
          </cell>
          <cell r="BOE115">
            <v>0.66</v>
          </cell>
          <cell r="BOF115">
            <v>-0.41000000000000003</v>
          </cell>
          <cell r="BOG115">
            <v>0.74</v>
          </cell>
          <cell r="BOH115">
            <v>-1.68</v>
          </cell>
          <cell r="BOI115">
            <v>-1.97</v>
          </cell>
          <cell r="BOJ115">
            <v>0.96</v>
          </cell>
          <cell r="BOK115">
            <v>0.79</v>
          </cell>
          <cell r="BOL115">
            <v>0.28999999999999998</v>
          </cell>
          <cell r="BOM115">
            <v>-1.8900000000000001</v>
          </cell>
          <cell r="BON115">
            <v>0.73</v>
          </cell>
          <cell r="BOO115">
            <v>-0.46</v>
          </cell>
          <cell r="BOP115">
            <v>1.18</v>
          </cell>
          <cell r="BOQ115">
            <v>1.1000000000000001</v>
          </cell>
          <cell r="BOR115">
            <v>2.35</v>
          </cell>
          <cell r="BOS115">
            <v>0.59</v>
          </cell>
          <cell r="BOT115">
            <v>1.43</v>
          </cell>
          <cell r="BOU115">
            <v>0.88</v>
          </cell>
          <cell r="BOV115">
            <v>1.4000000000000001</v>
          </cell>
          <cell r="BOW115">
            <v>1.54</v>
          </cell>
          <cell r="BOX115">
            <v>3.22</v>
          </cell>
          <cell r="BOY115">
            <v>2.61</v>
          </cell>
          <cell r="BOZ115">
            <v>2.39</v>
          </cell>
          <cell r="BPA115">
            <v>1.6600000000000001</v>
          </cell>
          <cell r="BPB115">
            <v>1.81</v>
          </cell>
          <cell r="BPC115">
            <v>2.2400000000000002</v>
          </cell>
          <cell r="BPD115">
            <v>1.33</v>
          </cell>
          <cell r="BPE115">
            <v>0.44</v>
          </cell>
          <cell r="BPF115">
            <v>1.1400000000000001</v>
          </cell>
          <cell r="BPG115">
            <v>0.82000000000000006</v>
          </cell>
          <cell r="BPH115">
            <v>-0.42</v>
          </cell>
          <cell r="BPI115">
            <v>2.0499999999999998</v>
          </cell>
          <cell r="BPJ115">
            <v>3.83</v>
          </cell>
          <cell r="BPK115">
            <v>3.02</v>
          </cell>
          <cell r="BPL115">
            <v>2.4</v>
          </cell>
          <cell r="BPM115">
            <v>3.46</v>
          </cell>
          <cell r="BPN115">
            <v>1.3</v>
          </cell>
          <cell r="BPO115">
            <v>0.42</v>
          </cell>
          <cell r="BPP115">
            <v>-0.85</v>
          </cell>
          <cell r="BPQ115">
            <v>-0.99</v>
          </cell>
          <cell r="BPR115">
            <v>0.72</v>
          </cell>
          <cell r="BPS115">
            <v>0.92</v>
          </cell>
          <cell r="BPT115">
            <v>1.67</v>
          </cell>
          <cell r="BPU115">
            <v>0.33</v>
          </cell>
          <cell r="BPV115">
            <v>1.6400000000000001</v>
          </cell>
          <cell r="BPW115">
            <v>1.33</v>
          </cell>
          <cell r="BPX115">
            <v>0.52</v>
          </cell>
          <cell r="BPY115">
            <v>1.77</v>
          </cell>
          <cell r="BPZ115">
            <v>3.09</v>
          </cell>
          <cell r="BQA115">
            <v>2.4500000000000002</v>
          </cell>
          <cell r="BQB115">
            <v>1.71</v>
          </cell>
          <cell r="BQC115">
            <v>5.25</v>
          </cell>
          <cell r="BQD115">
            <v>4.24</v>
          </cell>
          <cell r="BQE115">
            <v>3.69</v>
          </cell>
          <cell r="BQF115">
            <v>3</v>
          </cell>
          <cell r="BQG115">
            <v>0.96</v>
          </cell>
          <cell r="BQH115">
            <v>-0.23</v>
          </cell>
          <cell r="BQI115">
            <v>1.1000000000000001</v>
          </cell>
          <cell r="BQJ115">
            <v>0.87</v>
          </cell>
          <cell r="BQK115">
            <v>-1.06</v>
          </cell>
          <cell r="BQL115">
            <v>0.78</v>
          </cell>
          <cell r="BQM115">
            <v>-0.12</v>
          </cell>
          <cell r="BQN115">
            <v>-0.96</v>
          </cell>
          <cell r="BQO115">
            <v>-0.2</v>
          </cell>
          <cell r="BQP115">
            <v>0</v>
          </cell>
          <cell r="BQQ115">
            <v>-1.6300000000000001</v>
          </cell>
          <cell r="BQR115">
            <v>-1.51</v>
          </cell>
          <cell r="BQS115">
            <v>1.55</v>
          </cell>
          <cell r="BQT115">
            <v>-0.22</v>
          </cell>
          <cell r="BQU115">
            <v>-0.14000000000000001</v>
          </cell>
          <cell r="BQV115">
            <v>1.1599999999999999</v>
          </cell>
          <cell r="BQW115">
            <v>2.97</v>
          </cell>
          <cell r="BQX115">
            <v>2.95</v>
          </cell>
          <cell r="BQY115">
            <v>0.17</v>
          </cell>
          <cell r="BQZ115">
            <v>-0.86</v>
          </cell>
          <cell r="BRA115">
            <v>-1.27</v>
          </cell>
          <cell r="BRB115">
            <v>-0.45</v>
          </cell>
          <cell r="BRC115">
            <v>-0.82000000000000006</v>
          </cell>
          <cell r="BRD115">
            <v>0.71</v>
          </cell>
          <cell r="BRE115">
            <v>1.01</v>
          </cell>
          <cell r="BRF115">
            <v>1.1100000000000001</v>
          </cell>
          <cell r="BRG115">
            <v>2.27</v>
          </cell>
          <cell r="BRH115">
            <v>1.51</v>
          </cell>
          <cell r="BRI115">
            <v>1.23</v>
          </cell>
          <cell r="BRJ115">
            <v>0.46</v>
          </cell>
          <cell r="BRK115">
            <v>1.5</v>
          </cell>
          <cell r="BRL115">
            <v>1.1300000000000001</v>
          </cell>
          <cell r="BRM115">
            <v>1.48</v>
          </cell>
          <cell r="BRN115">
            <v>1.79</v>
          </cell>
          <cell r="BRO115">
            <v>1.6300000000000001</v>
          </cell>
          <cell r="BRP115">
            <v>1.6400000000000001</v>
          </cell>
          <cell r="BRQ115">
            <v>-0.42</v>
          </cell>
          <cell r="BRR115">
            <v>-0.66</v>
          </cell>
          <cell r="BRS115">
            <v>-0.96</v>
          </cell>
          <cell r="BRT115">
            <v>-1.21</v>
          </cell>
          <cell r="BRU115">
            <v>-1.21</v>
          </cell>
          <cell r="BRV115">
            <v>-0.79</v>
          </cell>
          <cell r="BRW115">
            <v>-0.27</v>
          </cell>
          <cell r="BRX115">
            <v>-0.17</v>
          </cell>
          <cell r="BRY115">
            <v>-1.53</v>
          </cell>
          <cell r="BRZ115">
            <v>-1.87</v>
          </cell>
          <cell r="BSA115">
            <v>-2.08</v>
          </cell>
          <cell r="BSB115">
            <v>-1.54</v>
          </cell>
          <cell r="BSC115">
            <v>0.62</v>
          </cell>
          <cell r="BSD115">
            <v>0.95000000000000007</v>
          </cell>
          <cell r="BSE115">
            <v>1.43</v>
          </cell>
          <cell r="BSF115">
            <v>-1.01</v>
          </cell>
          <cell r="BSG115">
            <v>-1.32</v>
          </cell>
          <cell r="BSH115">
            <v>-1.19</v>
          </cell>
          <cell r="BSI115">
            <v>-1.07</v>
          </cell>
          <cell r="BSJ115">
            <v>-1.37</v>
          </cell>
          <cell r="BSK115">
            <v>1.32</v>
          </cell>
          <cell r="BSL115">
            <v>0.77</v>
          </cell>
          <cell r="BSM115">
            <v>0.73</v>
          </cell>
          <cell r="BSN115">
            <v>0.98</v>
          </cell>
          <cell r="BSO115">
            <v>-0.16</v>
          </cell>
          <cell r="BSP115">
            <v>-0.41000000000000003</v>
          </cell>
          <cell r="BSQ115">
            <v>0.1</v>
          </cell>
          <cell r="BSR115">
            <v>7.0000000000000007E-2</v>
          </cell>
          <cell r="BSS115">
            <v>-0.03</v>
          </cell>
          <cell r="BST115">
            <v>-1.51</v>
          </cell>
          <cell r="BSU115">
            <v>-0.89</v>
          </cell>
          <cell r="BSV115">
            <v>-0.71</v>
          </cell>
          <cell r="BSW115">
            <v>-0.72</v>
          </cell>
          <cell r="BSX115">
            <v>-0.59</v>
          </cell>
          <cell r="BSY115">
            <v>-2.09</v>
          </cell>
          <cell r="BSZ115">
            <v>-3.3200000000000003</v>
          </cell>
          <cell r="BTA115">
            <v>-2.59</v>
          </cell>
          <cell r="BTB115">
            <v>-2.15</v>
          </cell>
          <cell r="BTC115">
            <v>-2.37</v>
          </cell>
          <cell r="BTD115">
            <v>-1.17</v>
          </cell>
          <cell r="BTE115">
            <v>-1.23</v>
          </cell>
          <cell r="BTF115">
            <v>-0.32</v>
          </cell>
          <cell r="BTG115">
            <v>-0.43</v>
          </cell>
          <cell r="BTH115">
            <v>-0.8</v>
          </cell>
          <cell r="BTI115">
            <v>-0.43</v>
          </cell>
          <cell r="BTJ115">
            <v>-0.87</v>
          </cell>
          <cell r="BTK115">
            <v>-0.72</v>
          </cell>
          <cell r="BTL115">
            <v>-1.3800000000000001</v>
          </cell>
          <cell r="BTM115">
            <v>-1.6500000000000001</v>
          </cell>
          <cell r="BTN115">
            <v>-1.0900000000000001</v>
          </cell>
          <cell r="BTO115">
            <v>-1.1200000000000001</v>
          </cell>
          <cell r="BTP115">
            <v>-0.64</v>
          </cell>
          <cell r="BTQ115">
            <v>-2.11</v>
          </cell>
          <cell r="BTR115">
            <v>-1.93</v>
          </cell>
          <cell r="BTS115">
            <v>-1.8800000000000001</v>
          </cell>
          <cell r="BTT115">
            <v>-1.85</v>
          </cell>
          <cell r="BTU115">
            <v>-1.1300000000000001</v>
          </cell>
          <cell r="BTV115">
            <v>-0.79</v>
          </cell>
          <cell r="BTW115">
            <v>0.46</v>
          </cell>
          <cell r="BTX115">
            <v>2.61</v>
          </cell>
          <cell r="BTY115">
            <v>2.42</v>
          </cell>
          <cell r="BTZ115">
            <v>1.8900000000000001</v>
          </cell>
          <cell r="BUA115">
            <v>2.64</v>
          </cell>
          <cell r="BUB115">
            <v>3.71</v>
          </cell>
          <cell r="BUC115">
            <v>2.4700000000000002</v>
          </cell>
          <cell r="BUD115">
            <v>1.8800000000000001</v>
          </cell>
          <cell r="BUE115">
            <v>1.18</v>
          </cell>
          <cell r="BUF115">
            <v>-0.97</v>
          </cell>
          <cell r="BUG115">
            <v>-1.41</v>
          </cell>
          <cell r="BUH115">
            <v>-4.8899999999999997</v>
          </cell>
          <cell r="BUI115">
            <v>-1.71</v>
          </cell>
          <cell r="BUJ115">
            <v>-0.77</v>
          </cell>
          <cell r="BUK115">
            <v>0.14000000000000001</v>
          </cell>
          <cell r="BUL115">
            <v>0.14000000000000001</v>
          </cell>
          <cell r="BUM115">
            <v>1.22</v>
          </cell>
          <cell r="BUN115">
            <v>-0.12</v>
          </cell>
          <cell r="BUO115">
            <v>0.02</v>
          </cell>
          <cell r="BUP115">
            <v>1.37</v>
          </cell>
          <cell r="BUQ115">
            <v>1.49</v>
          </cell>
          <cell r="BUR115">
            <v>0.17</v>
          </cell>
          <cell r="BUS115">
            <v>1.1100000000000001</v>
          </cell>
          <cell r="BUT115">
            <v>0.09</v>
          </cell>
          <cell r="BUU115">
            <v>-1.06</v>
          </cell>
          <cell r="BUV115">
            <v>-1.29</v>
          </cell>
          <cell r="BUW115">
            <v>-0.63</v>
          </cell>
          <cell r="BUX115">
            <v>-1.41</v>
          </cell>
          <cell r="BUY115">
            <v>-2.62</v>
          </cell>
          <cell r="BUZ115">
            <v>-3.04</v>
          </cell>
          <cell r="BVA115">
            <v>-1.82</v>
          </cell>
          <cell r="BVB115">
            <v>0.53</v>
          </cell>
          <cell r="BVC115">
            <v>0.55000000000000004</v>
          </cell>
          <cell r="BVD115">
            <v>4.41</v>
          </cell>
          <cell r="BVE115">
            <v>3.87</v>
          </cell>
          <cell r="BVF115">
            <v>3.52</v>
          </cell>
          <cell r="BVG115">
            <v>1.31</v>
          </cell>
          <cell r="BVH115">
            <v>0.85</v>
          </cell>
          <cell r="BVI115">
            <v>-0.32</v>
          </cell>
          <cell r="BVJ115">
            <v>0.23</v>
          </cell>
          <cell r="BVK115">
            <v>0.6</v>
          </cell>
          <cell r="BVL115">
            <v>0.67</v>
          </cell>
          <cell r="BVM115">
            <v>1.34</v>
          </cell>
          <cell r="BVN115">
            <v>1.51</v>
          </cell>
          <cell r="BVO115">
            <v>0.94000000000000006</v>
          </cell>
          <cell r="BVP115">
            <v>-0.26</v>
          </cell>
          <cell r="BVQ115">
            <v>-0.98</v>
          </cell>
          <cell r="BVR115">
            <v>0.09</v>
          </cell>
          <cell r="BVS115">
            <v>-0.34</v>
          </cell>
          <cell r="BVT115">
            <v>0.6</v>
          </cell>
          <cell r="BVU115">
            <v>0.87</v>
          </cell>
          <cell r="BVV115">
            <v>1.61</v>
          </cell>
          <cell r="BVW115">
            <v>2.42</v>
          </cell>
          <cell r="BVX115">
            <v>1.06</v>
          </cell>
          <cell r="BVY115">
            <v>1.23</v>
          </cell>
          <cell r="BVZ115">
            <v>-1.07</v>
          </cell>
          <cell r="BWA115">
            <v>-1.06</v>
          </cell>
          <cell r="BWB115">
            <v>-1.41</v>
          </cell>
          <cell r="BWC115">
            <v>-2.56</v>
          </cell>
          <cell r="BWD115">
            <v>-1.93</v>
          </cell>
          <cell r="BWE115">
            <v>-1.05</v>
          </cell>
          <cell r="BWF115">
            <v>-0.16</v>
          </cell>
          <cell r="BWG115">
            <v>0.01</v>
          </cell>
          <cell r="BWH115">
            <v>0.02</v>
          </cell>
          <cell r="BWI115">
            <v>-0.2</v>
          </cell>
          <cell r="BWJ115">
            <v>0.56000000000000005</v>
          </cell>
          <cell r="BWK115">
            <v>0.47000000000000003</v>
          </cell>
          <cell r="BWL115">
            <v>1.44</v>
          </cell>
          <cell r="BWM115">
            <v>1.6500000000000001</v>
          </cell>
          <cell r="BWN115">
            <v>0.57999999999999996</v>
          </cell>
          <cell r="BWO115">
            <v>-0.2</v>
          </cell>
          <cell r="BWP115">
            <v>-0.47000000000000003</v>
          </cell>
          <cell r="BWQ115">
            <v>-0.3</v>
          </cell>
          <cell r="BWR115">
            <v>1.1300000000000001</v>
          </cell>
          <cell r="BWS115">
            <v>1.52</v>
          </cell>
          <cell r="BWT115">
            <v>0.33</v>
          </cell>
          <cell r="BWU115">
            <v>-0.19</v>
          </cell>
          <cell r="BWV115">
            <v>-0.87</v>
          </cell>
          <cell r="BWW115">
            <v>-0.97</v>
          </cell>
          <cell r="BWX115">
            <v>0.09</v>
          </cell>
          <cell r="BWY115">
            <v>-0.32</v>
          </cell>
          <cell r="BWZ115">
            <v>0.45</v>
          </cell>
          <cell r="BXA115">
            <v>-0.54</v>
          </cell>
          <cell r="BXB115">
            <v>-2.1800000000000002</v>
          </cell>
          <cell r="BXC115">
            <v>-2.82</v>
          </cell>
          <cell r="BXD115">
            <v>-2.11</v>
          </cell>
          <cell r="BXE115">
            <v>-1.8</v>
          </cell>
          <cell r="BXF115">
            <v>-1.75</v>
          </cell>
          <cell r="BXG115">
            <v>-0.79</v>
          </cell>
          <cell r="BXH115">
            <v>-0.70000000000000007</v>
          </cell>
          <cell r="BXI115">
            <v>-2.39</v>
          </cell>
          <cell r="BXJ115">
            <v>-3.39</v>
          </cell>
          <cell r="BXK115">
            <v>-1.1400000000000001</v>
          </cell>
          <cell r="BXL115">
            <v>-1.1300000000000001</v>
          </cell>
          <cell r="BXM115">
            <v>0.09</v>
          </cell>
          <cell r="BXN115">
            <v>-0.03</v>
          </cell>
          <cell r="BXO115">
            <v>-0.85</v>
          </cell>
          <cell r="BXP115">
            <v>-2.98</v>
          </cell>
          <cell r="BXQ115">
            <v>-2.2400000000000002</v>
          </cell>
          <cell r="BXR115">
            <v>-2.15</v>
          </cell>
          <cell r="BXS115">
            <v>-1.74</v>
          </cell>
          <cell r="BXT115">
            <v>-0.54</v>
          </cell>
          <cell r="BXU115">
            <v>0.03</v>
          </cell>
          <cell r="BXV115">
            <v>0.24</v>
          </cell>
          <cell r="BXW115">
            <v>0.57999999999999996</v>
          </cell>
          <cell r="BXX115">
            <v>-0.33</v>
          </cell>
          <cell r="BXY115">
            <v>0.15</v>
          </cell>
          <cell r="BXZ115">
            <v>2.86</v>
          </cell>
          <cell r="BYA115">
            <v>2.35</v>
          </cell>
          <cell r="BYB115">
            <v>1.96</v>
          </cell>
          <cell r="BYC115">
            <v>2.83</v>
          </cell>
          <cell r="BYD115">
            <v>2.54</v>
          </cell>
          <cell r="BYE115">
            <v>-0.48</v>
          </cell>
          <cell r="BYF115">
            <v>0.19</v>
          </cell>
          <cell r="BYG115">
            <v>-0.04</v>
          </cell>
          <cell r="BYH115">
            <v>1.17</v>
          </cell>
          <cell r="BYI115">
            <v>3.29</v>
          </cell>
          <cell r="BYJ115">
            <v>2.73</v>
          </cell>
          <cell r="BYK115">
            <v>2.41</v>
          </cell>
          <cell r="BYL115">
            <v>1.6400000000000001</v>
          </cell>
          <cell r="BYM115">
            <v>3.17</v>
          </cell>
          <cell r="BYN115">
            <v>2.0499999999999998</v>
          </cell>
          <cell r="BYO115">
            <v>2.63</v>
          </cell>
          <cell r="BYP115">
            <v>1.1599999999999999</v>
          </cell>
          <cell r="BYQ115">
            <v>2.8000000000000003</v>
          </cell>
          <cell r="BYR115">
            <v>1.62</v>
          </cell>
          <cell r="BYS115">
            <v>0.99</v>
          </cell>
          <cell r="BYT115">
            <v>0.36</v>
          </cell>
          <cell r="BYU115">
            <v>0.9</v>
          </cell>
          <cell r="BYV115">
            <v>-0.35000000000000003</v>
          </cell>
          <cell r="BYW115">
            <v>0.01</v>
          </cell>
          <cell r="BYX115">
            <v>0.2</v>
          </cell>
          <cell r="BYY115">
            <v>-1.1400000000000001</v>
          </cell>
          <cell r="BYZ115">
            <v>0.35000000000000003</v>
          </cell>
          <cell r="BZA115">
            <v>0.49</v>
          </cell>
          <cell r="BZB115">
            <v>0.21</v>
          </cell>
          <cell r="BZC115">
            <v>0.18</v>
          </cell>
          <cell r="BZD115">
            <v>0.84</v>
          </cell>
          <cell r="BZE115">
            <v>1.82</v>
          </cell>
          <cell r="BZF115">
            <v>2.96</v>
          </cell>
          <cell r="BZG115">
            <v>1.28</v>
          </cell>
          <cell r="BZH115">
            <v>1</v>
          </cell>
          <cell r="BZI115">
            <v>1.79</v>
          </cell>
          <cell r="BZJ115">
            <v>0.68</v>
          </cell>
          <cell r="BZK115">
            <v>0.12</v>
          </cell>
          <cell r="BZL115">
            <v>0.99</v>
          </cell>
          <cell r="BZM115">
            <v>1.57</v>
          </cell>
          <cell r="BZN115">
            <v>1.1100000000000001</v>
          </cell>
          <cell r="BZO115">
            <v>1.51</v>
          </cell>
          <cell r="BZP115">
            <v>2.33</v>
          </cell>
          <cell r="BZQ115">
            <v>1.35</v>
          </cell>
          <cell r="BZR115">
            <v>1.27</v>
          </cell>
          <cell r="BZS115">
            <v>0.5</v>
          </cell>
          <cell r="BZT115">
            <v>1.54</v>
          </cell>
          <cell r="BZU115">
            <v>2.2800000000000002</v>
          </cell>
          <cell r="BZV115">
            <v>2.67</v>
          </cell>
          <cell r="BZW115">
            <v>2.37</v>
          </cell>
          <cell r="BZX115">
            <v>3.58</v>
          </cell>
          <cell r="BZY115">
            <v>2.3000000000000003</v>
          </cell>
          <cell r="BZZ115">
            <v>2.39</v>
          </cell>
          <cell r="CAA115">
            <v>2.57</v>
          </cell>
          <cell r="CAB115">
            <v>0.76</v>
          </cell>
          <cell r="CAC115">
            <v>0.49</v>
          </cell>
          <cell r="CAD115">
            <v>-1.21</v>
          </cell>
          <cell r="CAE115">
            <v>-0.61</v>
          </cell>
          <cell r="CAF115">
            <v>-0.92</v>
          </cell>
          <cell r="CAG115">
            <v>1.3</v>
          </cell>
          <cell r="CAH115">
            <v>1.74</v>
          </cell>
          <cell r="CAI115">
            <v>2.6</v>
          </cell>
          <cell r="CAJ115">
            <v>0.57000000000000006</v>
          </cell>
          <cell r="CAK115">
            <v>0.31</v>
          </cell>
          <cell r="CAL115">
            <v>-0.24</v>
          </cell>
          <cell r="CAM115">
            <v>0.03</v>
          </cell>
          <cell r="CAN115">
            <v>1.22</v>
          </cell>
          <cell r="CAO115">
            <v>4.0600000000000005</v>
          </cell>
          <cell r="CAP115">
            <v>6.94</v>
          </cell>
          <cell r="CAQ115">
            <v>5.58</v>
          </cell>
          <cell r="CAR115">
            <v>4.75</v>
          </cell>
          <cell r="CAS115">
            <v>2.54</v>
          </cell>
          <cell r="CAT115">
            <v>1.32</v>
          </cell>
          <cell r="CAU115">
            <v>-0.79</v>
          </cell>
          <cell r="CAV115">
            <v>-1.0900000000000001</v>
          </cell>
          <cell r="CAW115">
            <v>0.37</v>
          </cell>
          <cell r="CAX115">
            <v>-0.02</v>
          </cell>
          <cell r="CAY115">
            <v>1.33</v>
          </cell>
          <cell r="CAZ115">
            <v>1.04</v>
          </cell>
          <cell r="CBA115">
            <v>1.99</v>
          </cell>
          <cell r="CBB115">
            <v>5.67</v>
          </cell>
          <cell r="CBC115">
            <v>3.87</v>
          </cell>
          <cell r="CBD115">
            <v>4.0999999999999996</v>
          </cell>
          <cell r="CBE115">
            <v>4.12</v>
          </cell>
          <cell r="CBF115">
            <v>3.59</v>
          </cell>
          <cell r="CBG115">
            <v>0.87</v>
          </cell>
          <cell r="CBH115">
            <v>0.91</v>
          </cell>
          <cell r="CBI115">
            <v>-0.61</v>
          </cell>
          <cell r="CBJ115">
            <v>0.56000000000000005</v>
          </cell>
          <cell r="CBK115">
            <v>3.5700000000000003</v>
          </cell>
          <cell r="CBL115">
            <v>2.83</v>
          </cell>
          <cell r="CBM115">
            <v>4.01</v>
          </cell>
          <cell r="CBN115">
            <v>0.63</v>
          </cell>
          <cell r="CBO115">
            <v>-2.85</v>
          </cell>
          <cell r="CBP115">
            <v>-3.17</v>
          </cell>
          <cell r="CBQ115">
            <v>-3.36</v>
          </cell>
          <cell r="CBR115">
            <v>-3.21</v>
          </cell>
          <cell r="CBS115">
            <v>-0.44</v>
          </cell>
          <cell r="CBT115">
            <v>0.32</v>
          </cell>
          <cell r="CBU115">
            <v>1</v>
          </cell>
          <cell r="CBV115">
            <v>2.2200000000000002</v>
          </cell>
          <cell r="CBW115">
            <v>2.91</v>
          </cell>
          <cell r="CBX115">
            <v>-0.97</v>
          </cell>
          <cell r="CBY115">
            <v>-3.0500000000000003</v>
          </cell>
          <cell r="CBZ115">
            <v>-3.5700000000000003</v>
          </cell>
          <cell r="CCA115">
            <v>-3</v>
          </cell>
          <cell r="CCB115">
            <v>-2.09</v>
          </cell>
          <cell r="CCC115">
            <v>-0.71</v>
          </cell>
          <cell r="CCD115">
            <v>-2.11</v>
          </cell>
          <cell r="CCE115">
            <v>-2.4700000000000002</v>
          </cell>
          <cell r="CCF115">
            <v>-2.16</v>
          </cell>
          <cell r="CCG115">
            <v>-3.61</v>
          </cell>
          <cell r="CCH115">
            <v>-3.21</v>
          </cell>
          <cell r="CCI115">
            <v>-1.93</v>
          </cell>
          <cell r="CCJ115">
            <v>-1.22</v>
          </cell>
          <cell r="CCK115">
            <v>-1.52</v>
          </cell>
          <cell r="CCL115">
            <v>-2.8000000000000003</v>
          </cell>
          <cell r="CCM115">
            <v>-3.44</v>
          </cell>
          <cell r="CCN115">
            <v>-3.06</v>
          </cell>
          <cell r="CCO115">
            <v>-3.8200000000000003</v>
          </cell>
          <cell r="CCP115">
            <v>-3.42</v>
          </cell>
          <cell r="CCQ115">
            <v>-0.88</v>
          </cell>
          <cell r="CCR115">
            <v>-3.16</v>
          </cell>
          <cell r="CCS115">
            <v>-3.98</v>
          </cell>
          <cell r="CCT115">
            <v>-6.42</v>
          </cell>
          <cell r="CCU115">
            <v>-6.3100000000000005</v>
          </cell>
          <cell r="CCV115">
            <v>-4.1399999999999997</v>
          </cell>
          <cell r="CCW115">
            <v>-4.04</v>
          </cell>
          <cell r="CCX115">
            <v>-2.11</v>
          </cell>
          <cell r="CCY115">
            <v>-2</v>
          </cell>
          <cell r="CCZ115">
            <v>-4.29</v>
          </cell>
          <cell r="CDA115">
            <v>-3.58</v>
          </cell>
          <cell r="CDB115">
            <v>-2.15</v>
          </cell>
          <cell r="CDC115">
            <v>-1.34</v>
          </cell>
          <cell r="CDD115">
            <v>-1.06</v>
          </cell>
          <cell r="CDE115">
            <v>0.79</v>
          </cell>
          <cell r="CDF115">
            <v>0.72</v>
          </cell>
          <cell r="CDG115">
            <v>0.19</v>
          </cell>
          <cell r="CDH115">
            <v>0.73</v>
          </cell>
          <cell r="CDI115">
            <v>1.6</v>
          </cell>
          <cell r="CDJ115">
            <v>1.53</v>
          </cell>
          <cell r="CDK115">
            <v>2.48</v>
          </cell>
          <cell r="CDL115">
            <v>1.19</v>
          </cell>
          <cell r="CDM115">
            <v>1</v>
          </cell>
          <cell r="CDN115">
            <v>1.56</v>
          </cell>
          <cell r="CDO115">
            <v>0.70000000000000007</v>
          </cell>
          <cell r="CDP115">
            <v>-0.16</v>
          </cell>
          <cell r="CDQ115">
            <v>0.92</v>
          </cell>
          <cell r="CDR115">
            <v>1.1300000000000001</v>
          </cell>
          <cell r="CDS115">
            <v>0.54</v>
          </cell>
          <cell r="CDT115">
            <v>0.42</v>
          </cell>
          <cell r="CDU115">
            <v>0.62</v>
          </cell>
          <cell r="CDV115">
            <v>1.37</v>
          </cell>
          <cell r="CDW115">
            <v>1.77</v>
          </cell>
          <cell r="CDX115">
            <v>1.87</v>
          </cell>
          <cell r="CDY115">
            <v>0.94000000000000006</v>
          </cell>
          <cell r="CDZ115">
            <v>0.72</v>
          </cell>
          <cell r="CEA115">
            <v>0.01</v>
          </cell>
          <cell r="CEB115">
            <v>-0.36</v>
          </cell>
          <cell r="CEC115">
            <v>-0.84</v>
          </cell>
          <cell r="CED115">
            <v>0.14000000000000001</v>
          </cell>
          <cell r="CEE115">
            <v>0.56000000000000005</v>
          </cell>
          <cell r="CEF115">
            <v>1.6300000000000001</v>
          </cell>
          <cell r="CEG115">
            <v>1.95</v>
          </cell>
          <cell r="CEH115">
            <v>2.21</v>
          </cell>
          <cell r="CEI115">
            <v>-0.05</v>
          </cell>
          <cell r="CEJ115">
            <v>-0.94000000000000006</v>
          </cell>
          <cell r="CEK115">
            <v>0.28999999999999998</v>
          </cell>
          <cell r="CEL115">
            <v>0.32</v>
          </cell>
          <cell r="CEM115">
            <v>0.25</v>
          </cell>
          <cell r="CEN115">
            <v>3.11</v>
          </cell>
          <cell r="CEO115">
            <v>3.63</v>
          </cell>
          <cell r="CEP115">
            <v>2.93</v>
          </cell>
          <cell r="CEQ115">
            <v>2.25</v>
          </cell>
          <cell r="CER115">
            <v>1.59</v>
          </cell>
          <cell r="CES115">
            <v>1.84</v>
          </cell>
          <cell r="CET115">
            <v>1.1500000000000001</v>
          </cell>
          <cell r="CEU115">
            <v>1.81</v>
          </cell>
          <cell r="CEV115">
            <v>1.34</v>
          </cell>
          <cell r="CEW115">
            <v>2.1800000000000002</v>
          </cell>
          <cell r="CEX115">
            <v>1.86</v>
          </cell>
          <cell r="CEY115">
            <v>1.59</v>
          </cell>
          <cell r="CEZ115">
            <v>2.0699999999999998</v>
          </cell>
          <cell r="CFA115">
            <v>0.4</v>
          </cell>
          <cell r="CFB115">
            <v>-0.56000000000000005</v>
          </cell>
          <cell r="CFC115">
            <v>-1.37</v>
          </cell>
          <cell r="CFD115">
            <v>-1.04</v>
          </cell>
          <cell r="CFE115">
            <v>0.57000000000000006</v>
          </cell>
          <cell r="CFF115">
            <v>1.4000000000000001</v>
          </cell>
          <cell r="CFG115">
            <v>1.3</v>
          </cell>
          <cell r="CFH115">
            <v>0.16</v>
          </cell>
          <cell r="CFI115">
            <v>0.94000000000000006</v>
          </cell>
          <cell r="CFJ115">
            <v>0.2</v>
          </cell>
          <cell r="CFK115">
            <v>-0.08</v>
          </cell>
          <cell r="CFL115">
            <v>-1.44</v>
          </cell>
          <cell r="CFM115">
            <v>-2.79</v>
          </cell>
          <cell r="CFN115">
            <v>-1.8</v>
          </cell>
          <cell r="CFO115">
            <v>-3.0100000000000002</v>
          </cell>
          <cell r="CFP115">
            <v>-1.96</v>
          </cell>
          <cell r="CFQ115">
            <v>-0.5</v>
          </cell>
          <cell r="CFR115">
            <v>1.05</v>
          </cell>
          <cell r="CFS115">
            <v>1.07</v>
          </cell>
          <cell r="CFT115">
            <v>1.77</v>
          </cell>
          <cell r="CFU115">
            <v>1.45</v>
          </cell>
          <cell r="CFV115">
            <v>0.68</v>
          </cell>
          <cell r="CFW115">
            <v>-0.03</v>
          </cell>
          <cell r="CFX115">
            <v>0.41000000000000003</v>
          </cell>
          <cell r="CFY115">
            <v>0.54</v>
          </cell>
          <cell r="CFZ115">
            <v>1.54</v>
          </cell>
          <cell r="CGA115">
            <v>1.31</v>
          </cell>
          <cell r="CGB115">
            <v>0.67</v>
          </cell>
          <cell r="CGC115">
            <v>1.22</v>
          </cell>
          <cell r="CGD115">
            <v>1.4000000000000001</v>
          </cell>
          <cell r="CGE115">
            <v>0.06</v>
          </cell>
          <cell r="CGF115">
            <v>-0.66</v>
          </cell>
          <cell r="CGG115">
            <v>0.38</v>
          </cell>
          <cell r="CGH115">
            <v>1.1500000000000001</v>
          </cell>
          <cell r="CGI115">
            <v>0.28000000000000003</v>
          </cell>
          <cell r="CGJ115">
            <v>0.71</v>
          </cell>
          <cell r="CGK115">
            <v>1.32</v>
          </cell>
          <cell r="CGL115">
            <v>1.25</v>
          </cell>
          <cell r="CGM115">
            <v>0.3</v>
          </cell>
          <cell r="CGN115">
            <v>1.1000000000000001</v>
          </cell>
          <cell r="CGO115">
            <v>0.56000000000000005</v>
          </cell>
          <cell r="CGP115">
            <v>1.9100000000000001</v>
          </cell>
          <cell r="CGQ115">
            <v>1.3800000000000001</v>
          </cell>
          <cell r="CGR115">
            <v>0.43</v>
          </cell>
          <cell r="CGS115">
            <v>0.57999999999999996</v>
          </cell>
          <cell r="CGT115">
            <v>0.23</v>
          </cell>
          <cell r="CGU115">
            <v>-0.26</v>
          </cell>
          <cell r="CGV115">
            <v>1.29</v>
          </cell>
          <cell r="CGW115">
            <v>2.4</v>
          </cell>
          <cell r="CGX115">
            <v>1.93</v>
          </cell>
          <cell r="CGY115">
            <v>1.73</v>
          </cell>
          <cell r="CGZ115">
            <v>2.71</v>
          </cell>
          <cell r="CHA115">
            <v>3.43</v>
          </cell>
          <cell r="CHB115">
            <v>2.81</v>
          </cell>
          <cell r="CHC115">
            <v>2.44</v>
          </cell>
          <cell r="CHD115">
            <v>2.75</v>
          </cell>
          <cell r="CHE115">
            <v>4.1399999999999997</v>
          </cell>
          <cell r="CHF115">
            <v>4.04</v>
          </cell>
          <cell r="CHG115">
            <v>3.5700000000000003</v>
          </cell>
          <cell r="CHH115">
            <v>3.8000000000000003</v>
          </cell>
          <cell r="CHI115">
            <v>5.03</v>
          </cell>
          <cell r="CHJ115">
            <v>2.64</v>
          </cell>
          <cell r="CHK115">
            <v>2.72</v>
          </cell>
          <cell r="CHL115">
            <v>3.98</v>
          </cell>
          <cell r="CHM115">
            <v>3.66</v>
          </cell>
          <cell r="CHN115">
            <v>1.92</v>
          </cell>
          <cell r="CHO115">
            <v>3.39</v>
          </cell>
          <cell r="CHP115">
            <v>2.4300000000000002</v>
          </cell>
          <cell r="CHQ115">
            <v>1.35</v>
          </cell>
          <cell r="CHR115">
            <v>1.1000000000000001</v>
          </cell>
          <cell r="CHS115">
            <v>1.82</v>
          </cell>
          <cell r="CHT115">
            <v>0.62</v>
          </cell>
          <cell r="CHU115">
            <v>-0.1</v>
          </cell>
          <cell r="CHV115">
            <v>1.31</v>
          </cell>
          <cell r="CHW115">
            <v>1.18</v>
          </cell>
          <cell r="CHX115">
            <v>0.28000000000000003</v>
          </cell>
          <cell r="CHY115">
            <v>-0.21</v>
          </cell>
          <cell r="CHZ115">
            <v>-0.55000000000000004</v>
          </cell>
          <cell r="CIA115">
            <v>-1.58</v>
          </cell>
          <cell r="CIB115">
            <v>-0.97</v>
          </cell>
          <cell r="CIC115">
            <v>-1.17</v>
          </cell>
          <cell r="CID115">
            <v>-1.37</v>
          </cell>
          <cell r="CIE115">
            <v>-0.76</v>
          </cell>
          <cell r="CIF115">
            <v>0.95000000000000007</v>
          </cell>
          <cell r="CIG115">
            <v>-0.8</v>
          </cell>
          <cell r="CIH115">
            <v>-0.35000000000000003</v>
          </cell>
          <cell r="CII115">
            <v>0.02</v>
          </cell>
          <cell r="CIJ115">
            <v>-1.41</v>
          </cell>
          <cell r="CIK115">
            <v>-0.31</v>
          </cell>
          <cell r="CIL115">
            <v>-1.42</v>
          </cell>
          <cell r="CIM115">
            <v>-1.03</v>
          </cell>
          <cell r="CIN115">
            <v>-1.86</v>
          </cell>
          <cell r="CIO115">
            <v>-1.1200000000000001</v>
          </cell>
          <cell r="CIP115">
            <v>0.98</v>
          </cell>
          <cell r="CIQ115">
            <v>1.73</v>
          </cell>
          <cell r="CIR115">
            <v>2.2400000000000002</v>
          </cell>
          <cell r="CIS115">
            <v>2.4300000000000002</v>
          </cell>
          <cell r="CIT115">
            <v>3.48</v>
          </cell>
          <cell r="CIU115">
            <v>2.7800000000000002</v>
          </cell>
          <cell r="CIV115">
            <v>2.17</v>
          </cell>
          <cell r="CIW115">
            <v>0.51</v>
          </cell>
          <cell r="CIX115">
            <v>-0.28000000000000003</v>
          </cell>
          <cell r="CIY115">
            <v>2.5</v>
          </cell>
          <cell r="CIZ115">
            <v>3.86</v>
          </cell>
          <cell r="CJA115">
            <v>5.17</v>
          </cell>
          <cell r="CJB115">
            <v>4.47</v>
          </cell>
          <cell r="CJC115">
            <v>4.66</v>
          </cell>
          <cell r="CJD115">
            <v>4.1900000000000004</v>
          </cell>
          <cell r="CJE115">
            <v>2.87</v>
          </cell>
          <cell r="CJF115">
            <v>1</v>
          </cell>
          <cell r="CJG115">
            <v>2.46</v>
          </cell>
          <cell r="CJH115">
            <v>2.95</v>
          </cell>
          <cell r="CJI115">
            <v>1.9000000000000001</v>
          </cell>
          <cell r="CJJ115">
            <v>1.97</v>
          </cell>
          <cell r="CJK115">
            <v>3.15</v>
          </cell>
          <cell r="CJL115">
            <v>3.7800000000000002</v>
          </cell>
          <cell r="CJM115">
            <v>3.7</v>
          </cell>
          <cell r="CJN115">
            <v>3.85</v>
          </cell>
          <cell r="CJO115">
            <v>2.48</v>
          </cell>
          <cell r="CJP115">
            <v>0.72</v>
          </cell>
          <cell r="CJQ115">
            <v>1.22</v>
          </cell>
          <cell r="CJR115">
            <v>0.95000000000000007</v>
          </cell>
          <cell r="CJS115">
            <v>-0.03</v>
          </cell>
          <cell r="CJT115">
            <v>0.47000000000000003</v>
          </cell>
          <cell r="CJU115">
            <v>0.86</v>
          </cell>
          <cell r="CJV115">
            <v>2.2400000000000002</v>
          </cell>
          <cell r="CJW115">
            <v>-0.06</v>
          </cell>
          <cell r="CJX115">
            <v>0.79</v>
          </cell>
          <cell r="CJY115">
            <v>-0.28999999999999998</v>
          </cell>
          <cell r="CJZ115">
            <v>-1.1100000000000001</v>
          </cell>
          <cell r="CKA115">
            <v>-0.42</v>
          </cell>
          <cell r="CKB115">
            <v>3.17</v>
          </cell>
        </row>
        <row r="116">
          <cell r="A116">
            <v>1109007</v>
          </cell>
          <cell r="B116"/>
          <cell r="C116"/>
          <cell r="D116"/>
          <cell r="E116"/>
          <cell r="F116" t="str">
            <v>Salsicha</v>
          </cell>
          <cell r="G116"/>
          <cell r="H116">
            <v>7.29</v>
          </cell>
          <cell r="I116">
            <v>7.98</v>
          </cell>
          <cell r="J116">
            <v>7.73</v>
          </cell>
          <cell r="K116">
            <v>5.94</v>
          </cell>
          <cell r="L116">
            <v>6.04</v>
          </cell>
          <cell r="M116">
            <v>6.16</v>
          </cell>
          <cell r="N116">
            <v>5.65</v>
          </cell>
          <cell r="O116">
            <v>5.93</v>
          </cell>
          <cell r="P116">
            <v>6.5200000000000005</v>
          </cell>
          <cell r="Q116">
            <v>6.49</v>
          </cell>
          <cell r="R116">
            <v>7.79</v>
          </cell>
          <cell r="S116">
            <v>5.91</v>
          </cell>
          <cell r="T116">
            <v>5</v>
          </cell>
          <cell r="U116">
            <v>5.32</v>
          </cell>
          <cell r="V116">
            <v>5.0200000000000005</v>
          </cell>
          <cell r="W116">
            <v>4.63</v>
          </cell>
          <cell r="X116">
            <v>3.18</v>
          </cell>
          <cell r="Y116">
            <v>4.25</v>
          </cell>
          <cell r="Z116">
            <v>5.19</v>
          </cell>
          <cell r="AA116">
            <v>5.76</v>
          </cell>
          <cell r="AB116">
            <v>4.37</v>
          </cell>
          <cell r="AC116">
            <v>3.8000000000000003</v>
          </cell>
          <cell r="AD116">
            <v>4.03</v>
          </cell>
          <cell r="AE116">
            <v>4.1100000000000003</v>
          </cell>
          <cell r="AF116">
            <v>2.4700000000000002</v>
          </cell>
          <cell r="AG116">
            <v>3.74</v>
          </cell>
          <cell r="AH116">
            <v>4.0200000000000005</v>
          </cell>
          <cell r="AI116">
            <v>4.0200000000000005</v>
          </cell>
          <cell r="AJ116">
            <v>2.75</v>
          </cell>
          <cell r="AK116">
            <v>2.5500000000000003</v>
          </cell>
          <cell r="AL116">
            <v>2.62</v>
          </cell>
          <cell r="AM116">
            <v>1.87</v>
          </cell>
          <cell r="AN116">
            <v>1.6500000000000001</v>
          </cell>
          <cell r="AO116">
            <v>2.71</v>
          </cell>
          <cell r="AP116">
            <v>2.4900000000000002</v>
          </cell>
          <cell r="AQ116">
            <v>2.65</v>
          </cell>
          <cell r="AR116">
            <v>2.04</v>
          </cell>
          <cell r="AS116">
            <v>2.0499999999999998</v>
          </cell>
          <cell r="AT116">
            <v>2.1800000000000002</v>
          </cell>
          <cell r="AU116">
            <v>1.0900000000000001</v>
          </cell>
          <cell r="AV116">
            <v>0.24</v>
          </cell>
          <cell r="AW116">
            <v>1.32</v>
          </cell>
          <cell r="AX116">
            <v>1.48</v>
          </cell>
          <cell r="AY116">
            <v>1.35</v>
          </cell>
          <cell r="AZ116">
            <v>1.57</v>
          </cell>
          <cell r="BA116">
            <v>1.26</v>
          </cell>
          <cell r="BB116">
            <v>-0.25</v>
          </cell>
          <cell r="BC116">
            <v>-0.28999999999999998</v>
          </cell>
          <cell r="BD116">
            <v>0.5</v>
          </cell>
          <cell r="BE116">
            <v>0.36</v>
          </cell>
          <cell r="BF116">
            <v>0.93</v>
          </cell>
          <cell r="BG116">
            <v>2.4900000000000002</v>
          </cell>
          <cell r="BH116">
            <v>2.92</v>
          </cell>
          <cell r="BI116">
            <v>2.41</v>
          </cell>
          <cell r="BJ116">
            <v>1.97</v>
          </cell>
          <cell r="BK116">
            <v>1.06</v>
          </cell>
          <cell r="BL116">
            <v>2.7600000000000002</v>
          </cell>
          <cell r="BM116">
            <v>2.02</v>
          </cell>
          <cell r="BN116">
            <v>2.72</v>
          </cell>
          <cell r="BO116">
            <v>2.4900000000000002</v>
          </cell>
          <cell r="BP116">
            <v>2.71</v>
          </cell>
          <cell r="BQ116">
            <v>2.59</v>
          </cell>
          <cell r="BR116">
            <v>2.56</v>
          </cell>
          <cell r="BS116">
            <v>3.2600000000000002</v>
          </cell>
          <cell r="BT116">
            <v>3.04</v>
          </cell>
          <cell r="BU116">
            <v>3.42</v>
          </cell>
          <cell r="BV116">
            <v>3.84</v>
          </cell>
          <cell r="BW116">
            <v>3.54</v>
          </cell>
          <cell r="BX116">
            <v>4.07</v>
          </cell>
          <cell r="BY116">
            <v>3.67</v>
          </cell>
          <cell r="BZ116">
            <v>3.77</v>
          </cell>
          <cell r="CA116">
            <v>2.56</v>
          </cell>
          <cell r="CB116">
            <v>2.34</v>
          </cell>
          <cell r="CC116">
            <v>2.23</v>
          </cell>
          <cell r="CD116">
            <v>2.73</v>
          </cell>
          <cell r="CE116">
            <v>3.02</v>
          </cell>
          <cell r="CF116">
            <v>3.19</v>
          </cell>
          <cell r="CG116">
            <v>2.13</v>
          </cell>
          <cell r="CH116">
            <v>2.06</v>
          </cell>
          <cell r="CI116">
            <v>0.74</v>
          </cell>
          <cell r="CJ116">
            <v>0.15</v>
          </cell>
          <cell r="CK116">
            <v>0.5</v>
          </cell>
          <cell r="CL116">
            <v>-0.02</v>
          </cell>
          <cell r="CM116">
            <v>-0.21</v>
          </cell>
          <cell r="CN116">
            <v>-0.27</v>
          </cell>
          <cell r="CO116">
            <v>-1.25</v>
          </cell>
          <cell r="CP116">
            <v>-1.44</v>
          </cell>
          <cell r="CQ116">
            <v>-1.19</v>
          </cell>
          <cell r="CR116">
            <v>-1.97</v>
          </cell>
          <cell r="CS116">
            <v>-1.74</v>
          </cell>
          <cell r="CT116">
            <v>-1.1200000000000001</v>
          </cell>
          <cell r="CU116">
            <v>-0.67</v>
          </cell>
          <cell r="CV116">
            <v>-1.54</v>
          </cell>
          <cell r="CW116">
            <v>0.16</v>
          </cell>
          <cell r="CX116">
            <v>0.93</v>
          </cell>
          <cell r="CY116">
            <v>1.3800000000000001</v>
          </cell>
          <cell r="CZ116">
            <v>1.1500000000000001</v>
          </cell>
          <cell r="DA116">
            <v>2.19</v>
          </cell>
          <cell r="DB116">
            <v>0.91</v>
          </cell>
          <cell r="DC116">
            <v>0.19</v>
          </cell>
          <cell r="DD116">
            <v>0.92</v>
          </cell>
          <cell r="DE116">
            <v>0.92</v>
          </cell>
          <cell r="DF116">
            <v>1.35</v>
          </cell>
          <cell r="DG116">
            <v>1.92</v>
          </cell>
          <cell r="DH116">
            <v>2.2400000000000002</v>
          </cell>
          <cell r="DI116">
            <v>2.68</v>
          </cell>
          <cell r="DJ116">
            <v>2.72</v>
          </cell>
          <cell r="DK116">
            <v>2.5100000000000002</v>
          </cell>
          <cell r="DL116">
            <v>3.44</v>
          </cell>
          <cell r="DM116">
            <v>3.61</v>
          </cell>
          <cell r="DN116">
            <v>3.5700000000000003</v>
          </cell>
          <cell r="DO116">
            <v>1.81</v>
          </cell>
          <cell r="DP116">
            <v>1.19</v>
          </cell>
          <cell r="DQ116">
            <v>0.69000000000000006</v>
          </cell>
          <cell r="DR116">
            <v>-0.11</v>
          </cell>
          <cell r="DS116">
            <v>0.64</v>
          </cell>
          <cell r="DT116">
            <v>1.76</v>
          </cell>
          <cell r="DU116">
            <v>0.12</v>
          </cell>
          <cell r="DV116">
            <v>-0.15</v>
          </cell>
          <cell r="DW116">
            <v>-0.79</v>
          </cell>
          <cell r="DX116">
            <v>-0.83000000000000007</v>
          </cell>
          <cell r="DY116">
            <v>-0.27</v>
          </cell>
          <cell r="DZ116">
            <v>-0.39</v>
          </cell>
          <cell r="EA116">
            <v>-1.02</v>
          </cell>
          <cell r="EB116">
            <v>-0.4</v>
          </cell>
          <cell r="EC116">
            <v>-0.55000000000000004</v>
          </cell>
          <cell r="ED116">
            <v>-1.58</v>
          </cell>
          <cell r="EE116">
            <v>-1.03</v>
          </cell>
          <cell r="EF116">
            <v>-1.5</v>
          </cell>
          <cell r="EG116">
            <v>-0.99</v>
          </cell>
          <cell r="EH116">
            <v>-1.97</v>
          </cell>
          <cell r="EI116">
            <v>-2.97</v>
          </cell>
          <cell r="EJ116">
            <v>-3.09</v>
          </cell>
          <cell r="EK116">
            <v>-2.46</v>
          </cell>
          <cell r="EL116">
            <v>-2.15</v>
          </cell>
          <cell r="EM116">
            <v>-0.88</v>
          </cell>
          <cell r="EN116">
            <v>-0.62</v>
          </cell>
          <cell r="EO116">
            <v>-0.61</v>
          </cell>
          <cell r="EP116">
            <v>-2.74</v>
          </cell>
          <cell r="EQ116">
            <v>-4.0600000000000005</v>
          </cell>
          <cell r="ER116">
            <v>-4.37</v>
          </cell>
          <cell r="ES116">
            <v>-5.26</v>
          </cell>
          <cell r="ET116">
            <v>-2.96</v>
          </cell>
          <cell r="EU116">
            <v>-1.78</v>
          </cell>
          <cell r="EV116">
            <v>-0.57999999999999996</v>
          </cell>
          <cell r="EW116">
            <v>-0.6</v>
          </cell>
          <cell r="EX116">
            <v>-0.72</v>
          </cell>
          <cell r="EY116">
            <v>-5.9</v>
          </cell>
          <cell r="EZ116">
            <v>-4.91</v>
          </cell>
          <cell r="FA116">
            <v>-3.82</v>
          </cell>
          <cell r="FB116">
            <v>-2.38</v>
          </cell>
          <cell r="FC116">
            <v>-2.37</v>
          </cell>
          <cell r="FD116">
            <v>0.74</v>
          </cell>
          <cell r="FE116">
            <v>-0.35</v>
          </cell>
          <cell r="FF116">
            <v>-2.08</v>
          </cell>
          <cell r="FG116">
            <v>-1.07</v>
          </cell>
          <cell r="FH116">
            <v>-2.0299999999999998</v>
          </cell>
          <cell r="FI116">
            <v>-0.1</v>
          </cell>
          <cell r="FJ116">
            <v>-0.86</v>
          </cell>
          <cell r="FK116">
            <v>-0.89</v>
          </cell>
          <cell r="FL116">
            <v>0.77</v>
          </cell>
          <cell r="FM116">
            <v>0.57999999999999996</v>
          </cell>
          <cell r="FN116">
            <v>0.87</v>
          </cell>
          <cell r="FO116">
            <v>0.91</v>
          </cell>
          <cell r="FP116">
            <v>0.76</v>
          </cell>
          <cell r="FQ116">
            <v>0.73</v>
          </cell>
          <cell r="FR116">
            <v>-0.46</v>
          </cell>
          <cell r="FS116">
            <v>0.24</v>
          </cell>
          <cell r="FT116">
            <v>0.19</v>
          </cell>
          <cell r="FU116">
            <v>2.37</v>
          </cell>
          <cell r="FV116">
            <v>3.72</v>
          </cell>
          <cell r="FW116">
            <v>2.4900000000000002</v>
          </cell>
          <cell r="FX116">
            <v>2.99</v>
          </cell>
          <cell r="FY116">
            <v>3.0700000000000003</v>
          </cell>
          <cell r="FZ116">
            <v>2.1</v>
          </cell>
          <cell r="GA116">
            <v>2.96</v>
          </cell>
          <cell r="GB116">
            <v>4.08</v>
          </cell>
          <cell r="GC116">
            <v>4.29</v>
          </cell>
          <cell r="GD116">
            <v>4.03</v>
          </cell>
          <cell r="GE116">
            <v>3.27</v>
          </cell>
          <cell r="GF116">
            <v>1.6300000000000001</v>
          </cell>
          <cell r="GG116">
            <v>1.9</v>
          </cell>
          <cell r="GH116">
            <v>1.78</v>
          </cell>
          <cell r="GI116">
            <v>1.44</v>
          </cell>
          <cell r="GJ116">
            <v>2.61</v>
          </cell>
          <cell r="GK116">
            <v>2.59</v>
          </cell>
          <cell r="GL116">
            <v>3.23</v>
          </cell>
          <cell r="GM116">
            <v>1.49</v>
          </cell>
          <cell r="GN116">
            <v>0.28000000000000003</v>
          </cell>
          <cell r="GO116">
            <v>0.44</v>
          </cell>
          <cell r="GP116">
            <v>-0.14000000000000001</v>
          </cell>
          <cell r="GQ116">
            <v>-0.96</v>
          </cell>
          <cell r="GR116">
            <v>-0.78</v>
          </cell>
          <cell r="GS116">
            <v>0.83000000000000007</v>
          </cell>
          <cell r="GT116">
            <v>2.02</v>
          </cell>
          <cell r="GU116">
            <v>1.27</v>
          </cell>
          <cell r="GV116">
            <v>1.04</v>
          </cell>
          <cell r="GW116">
            <v>0.6</v>
          </cell>
          <cell r="GX116">
            <v>-0.09</v>
          </cell>
          <cell r="GY116">
            <v>0.14000000000000001</v>
          </cell>
          <cell r="GZ116">
            <v>0.84</v>
          </cell>
          <cell r="HA116">
            <v>-0.84</v>
          </cell>
          <cell r="HB116">
            <v>-2.54</v>
          </cell>
          <cell r="HC116">
            <v>-3.39</v>
          </cell>
          <cell r="HD116">
            <v>-3.25</v>
          </cell>
          <cell r="HE116">
            <v>-2.2600000000000002</v>
          </cell>
          <cell r="HF116">
            <v>-1.81</v>
          </cell>
          <cell r="HG116">
            <v>-0.01</v>
          </cell>
          <cell r="HH116">
            <v>1.02</v>
          </cell>
          <cell r="HI116">
            <v>0.99</v>
          </cell>
          <cell r="HJ116">
            <v>1.05</v>
          </cell>
          <cell r="HK116">
            <v>0.1</v>
          </cell>
          <cell r="HL116">
            <v>-0.1</v>
          </cell>
          <cell r="HM116">
            <v>-0.02</v>
          </cell>
          <cell r="HN116">
            <v>0.42</v>
          </cell>
          <cell r="HO116">
            <v>1.56</v>
          </cell>
          <cell r="HP116">
            <v>2.35</v>
          </cell>
          <cell r="HQ116">
            <v>0.59</v>
          </cell>
          <cell r="HR116">
            <v>-0.96</v>
          </cell>
          <cell r="HS116">
            <v>-1.07</v>
          </cell>
          <cell r="HT116">
            <v>-1.54</v>
          </cell>
          <cell r="HU116">
            <v>-1.3900000000000001</v>
          </cell>
          <cell r="HV116">
            <v>-2.0499999999999998</v>
          </cell>
          <cell r="HW116">
            <v>-1.45</v>
          </cell>
          <cell r="HX116">
            <v>-0.35000000000000003</v>
          </cell>
          <cell r="HY116">
            <v>-0.73</v>
          </cell>
          <cell r="HZ116">
            <v>-0.41000000000000003</v>
          </cell>
          <cell r="IA116">
            <v>0.97</v>
          </cell>
          <cell r="IB116">
            <v>0.52</v>
          </cell>
          <cell r="IC116">
            <v>0.49</v>
          </cell>
          <cell r="ID116">
            <v>1.41</v>
          </cell>
          <cell r="IE116">
            <v>1.33</v>
          </cell>
          <cell r="IF116">
            <v>1.21</v>
          </cell>
          <cell r="IG116">
            <v>2.1</v>
          </cell>
          <cell r="IH116">
            <v>1.43</v>
          </cell>
          <cell r="II116">
            <v>0.68</v>
          </cell>
          <cell r="IJ116">
            <v>0.41000000000000003</v>
          </cell>
          <cell r="IK116">
            <v>0.06</v>
          </cell>
          <cell r="IL116">
            <v>0.57000000000000006</v>
          </cell>
          <cell r="IM116">
            <v>0.01</v>
          </cell>
          <cell r="IN116">
            <v>-0.55000000000000004</v>
          </cell>
          <cell r="IO116">
            <v>-1.85</v>
          </cell>
          <cell r="IP116">
            <v>-0.24</v>
          </cell>
          <cell r="IQ116">
            <v>-0.31</v>
          </cell>
          <cell r="IR116">
            <v>0.95000000000000007</v>
          </cell>
          <cell r="IS116">
            <v>1.37</v>
          </cell>
          <cell r="IT116">
            <v>1.83</v>
          </cell>
          <cell r="IU116">
            <v>2.52</v>
          </cell>
          <cell r="IV116">
            <v>2.16</v>
          </cell>
          <cell r="IW116">
            <v>1.27</v>
          </cell>
          <cell r="IX116">
            <v>-1.75</v>
          </cell>
          <cell r="IY116">
            <v>-2.52</v>
          </cell>
          <cell r="IZ116">
            <v>-1.84</v>
          </cell>
          <cell r="JA116">
            <v>-1.7</v>
          </cell>
          <cell r="JB116">
            <v>-1.78</v>
          </cell>
          <cell r="JC116">
            <v>-1.52</v>
          </cell>
          <cell r="JD116">
            <v>-0.93</v>
          </cell>
          <cell r="JE116">
            <v>-1.1500000000000001</v>
          </cell>
          <cell r="JF116">
            <v>-1.71</v>
          </cell>
          <cell r="JG116">
            <v>-1.22</v>
          </cell>
          <cell r="JH116">
            <v>-0.6</v>
          </cell>
          <cell r="JI116">
            <v>1.1400000000000001</v>
          </cell>
          <cell r="JJ116">
            <v>1.7</v>
          </cell>
          <cell r="JK116">
            <v>1.6600000000000001</v>
          </cell>
          <cell r="JL116">
            <v>0.84</v>
          </cell>
          <cell r="JM116">
            <v>0.4</v>
          </cell>
          <cell r="JN116">
            <v>-0.93</v>
          </cell>
          <cell r="JO116">
            <v>2.69</v>
          </cell>
          <cell r="JP116">
            <v>3.38</v>
          </cell>
          <cell r="JQ116">
            <v>1.81</v>
          </cell>
          <cell r="JR116">
            <v>2.21</v>
          </cell>
          <cell r="JS116">
            <v>1.93</v>
          </cell>
          <cell r="JT116">
            <v>1.78</v>
          </cell>
          <cell r="JU116">
            <v>5.9</v>
          </cell>
          <cell r="JV116">
            <v>8.09</v>
          </cell>
          <cell r="JW116">
            <v>8.81</v>
          </cell>
          <cell r="JX116">
            <v>8.1300000000000008</v>
          </cell>
          <cell r="JY116">
            <v>7.49</v>
          </cell>
          <cell r="JZ116">
            <v>4.58</v>
          </cell>
          <cell r="KA116">
            <v>3.74</v>
          </cell>
          <cell r="KB116">
            <v>3.36</v>
          </cell>
          <cell r="KC116">
            <v>2.75</v>
          </cell>
          <cell r="KD116">
            <v>3.09</v>
          </cell>
          <cell r="KE116">
            <v>4.4800000000000004</v>
          </cell>
          <cell r="KF116">
            <v>4.18</v>
          </cell>
          <cell r="KG116">
            <v>3.5</v>
          </cell>
          <cell r="KH116">
            <v>2.5</v>
          </cell>
          <cell r="KI116">
            <v>2.67</v>
          </cell>
          <cell r="KJ116">
            <v>1.6600000000000001</v>
          </cell>
          <cell r="KK116">
            <v>2.33</v>
          </cell>
          <cell r="KL116">
            <v>2.5300000000000002</v>
          </cell>
          <cell r="KM116">
            <v>2.35</v>
          </cell>
          <cell r="KN116">
            <v>1.95</v>
          </cell>
          <cell r="KO116">
            <v>1.05</v>
          </cell>
          <cell r="KP116">
            <v>1.54</v>
          </cell>
          <cell r="KQ116">
            <v>1.03</v>
          </cell>
          <cell r="KR116">
            <v>0.86</v>
          </cell>
          <cell r="KS116">
            <v>-0.18</v>
          </cell>
          <cell r="KT116">
            <v>-1.94</v>
          </cell>
          <cell r="KU116">
            <v>-0.8</v>
          </cell>
          <cell r="KV116">
            <v>-0.66</v>
          </cell>
          <cell r="KW116">
            <v>0.43</v>
          </cell>
          <cell r="KX116">
            <v>1.51</v>
          </cell>
          <cell r="KY116">
            <v>2.0699999999999998</v>
          </cell>
          <cell r="KZ116">
            <v>-0.04</v>
          </cell>
          <cell r="LA116">
            <v>-0.3</v>
          </cell>
          <cell r="LB116">
            <v>-1.69</v>
          </cell>
          <cell r="LC116">
            <v>-0.59</v>
          </cell>
          <cell r="LD116">
            <v>0.22</v>
          </cell>
          <cell r="LE116">
            <v>0.81</v>
          </cell>
          <cell r="LF116">
            <v>2.27</v>
          </cell>
          <cell r="LG116">
            <v>2.8000000000000003</v>
          </cell>
          <cell r="LH116">
            <v>3.4</v>
          </cell>
          <cell r="LI116">
            <v>3.42</v>
          </cell>
          <cell r="LJ116">
            <v>2.92</v>
          </cell>
          <cell r="LK116">
            <v>2.1800000000000002</v>
          </cell>
          <cell r="LL116">
            <v>2.54</v>
          </cell>
          <cell r="LM116">
            <v>2.77</v>
          </cell>
          <cell r="LN116">
            <v>1.98</v>
          </cell>
          <cell r="LO116">
            <v>1.83</v>
          </cell>
          <cell r="LP116">
            <v>2.16</v>
          </cell>
          <cell r="LQ116">
            <v>2.98</v>
          </cell>
          <cell r="LR116">
            <v>3.43</v>
          </cell>
          <cell r="LS116">
            <v>3.61</v>
          </cell>
          <cell r="LT116">
            <v>3.27</v>
          </cell>
          <cell r="LU116">
            <v>1.78</v>
          </cell>
          <cell r="LV116">
            <v>1.77</v>
          </cell>
          <cell r="LW116">
            <v>-0.48</v>
          </cell>
          <cell r="LX116">
            <v>-0.8</v>
          </cell>
          <cell r="LY116">
            <v>-1.6500000000000001</v>
          </cell>
          <cell r="LZ116">
            <v>0.57999999999999996</v>
          </cell>
          <cell r="MA116">
            <v>0.97</v>
          </cell>
          <cell r="MB116">
            <v>1.51</v>
          </cell>
          <cell r="MC116">
            <v>3.37</v>
          </cell>
          <cell r="MD116">
            <v>1.97</v>
          </cell>
          <cell r="ME116">
            <v>1.6</v>
          </cell>
          <cell r="MF116">
            <v>1.1000000000000001</v>
          </cell>
          <cell r="MG116">
            <v>0.43</v>
          </cell>
          <cell r="MH116">
            <v>0.87</v>
          </cell>
          <cell r="MI116">
            <v>1.43</v>
          </cell>
          <cell r="MJ116">
            <v>0.55000000000000004</v>
          </cell>
          <cell r="MK116">
            <v>0.28000000000000003</v>
          </cell>
          <cell r="ML116">
            <v>-0.14000000000000001</v>
          </cell>
          <cell r="MM116">
            <v>-0.82000000000000006</v>
          </cell>
          <cell r="MN116">
            <v>-1.87</v>
          </cell>
          <cell r="MO116">
            <v>-1.47</v>
          </cell>
          <cell r="MP116">
            <v>-1.06</v>
          </cell>
          <cell r="MQ116">
            <v>-0.43</v>
          </cell>
          <cell r="MR116">
            <v>1.5</v>
          </cell>
          <cell r="MS116">
            <v>1.6600000000000001</v>
          </cell>
          <cell r="MT116">
            <v>2.46</v>
          </cell>
          <cell r="MU116">
            <v>2.66</v>
          </cell>
          <cell r="MV116">
            <v>2.4500000000000002</v>
          </cell>
          <cell r="MW116">
            <v>0.54</v>
          </cell>
          <cell r="MX116">
            <v>-0.05</v>
          </cell>
          <cell r="MY116">
            <v>-0.51</v>
          </cell>
          <cell r="MZ116">
            <v>-0.86</v>
          </cell>
          <cell r="NA116">
            <v>-0.9</v>
          </cell>
          <cell r="NB116">
            <v>-0.69000000000000006</v>
          </cell>
          <cell r="NC116">
            <v>-1.22</v>
          </cell>
          <cell r="ND116">
            <v>0</v>
          </cell>
          <cell r="NE116">
            <v>-0.37</v>
          </cell>
          <cell r="NF116">
            <v>-0.96</v>
          </cell>
          <cell r="NG116">
            <v>-0.1</v>
          </cell>
          <cell r="NH116">
            <v>0.65</v>
          </cell>
          <cell r="NI116">
            <v>0.68</v>
          </cell>
          <cell r="NJ116">
            <v>0.88</v>
          </cell>
          <cell r="NK116">
            <v>2.17</v>
          </cell>
          <cell r="NL116">
            <v>2.1</v>
          </cell>
          <cell r="NM116">
            <v>1.34</v>
          </cell>
          <cell r="NN116">
            <v>0.95000000000000007</v>
          </cell>
          <cell r="NO116">
            <v>0.28999999999999998</v>
          </cell>
          <cell r="NP116">
            <v>0.1</v>
          </cell>
          <cell r="NQ116">
            <v>0.49</v>
          </cell>
          <cell r="NR116">
            <v>0.26</v>
          </cell>
          <cell r="NS116">
            <v>1.1300000000000001</v>
          </cell>
          <cell r="NT116">
            <v>1.77</v>
          </cell>
          <cell r="NU116">
            <v>2.21</v>
          </cell>
          <cell r="NV116">
            <v>2.77</v>
          </cell>
          <cell r="NW116">
            <v>2.4300000000000002</v>
          </cell>
          <cell r="NX116">
            <v>2.13</v>
          </cell>
          <cell r="NY116">
            <v>1.79</v>
          </cell>
          <cell r="NZ116">
            <v>1.98</v>
          </cell>
          <cell r="OA116">
            <v>2.39</v>
          </cell>
          <cell r="OB116">
            <v>2.39</v>
          </cell>
          <cell r="OC116">
            <v>3.7600000000000002</v>
          </cell>
          <cell r="OD116">
            <v>1.17</v>
          </cell>
          <cell r="OE116">
            <v>0.55000000000000004</v>
          </cell>
          <cell r="OF116">
            <v>0.82000000000000006</v>
          </cell>
          <cell r="OG116">
            <v>1.82</v>
          </cell>
          <cell r="OH116">
            <v>1.37</v>
          </cell>
          <cell r="OI116">
            <v>2.0499999999999998</v>
          </cell>
          <cell r="OJ116">
            <v>0.79</v>
          </cell>
          <cell r="OK116">
            <v>1.59</v>
          </cell>
          <cell r="OL116">
            <v>0.16</v>
          </cell>
          <cell r="OM116">
            <v>1.34</v>
          </cell>
          <cell r="ON116">
            <v>0.08</v>
          </cell>
          <cell r="OO116">
            <v>0.27</v>
          </cell>
          <cell r="OP116">
            <v>0.01</v>
          </cell>
          <cell r="OQ116">
            <v>-7.0000000000000007E-2</v>
          </cell>
          <cell r="OR116">
            <v>-0.17</v>
          </cell>
          <cell r="OS116">
            <v>0.79</v>
          </cell>
          <cell r="OT116">
            <v>-1.42</v>
          </cell>
          <cell r="OU116">
            <v>-2.0100000000000002</v>
          </cell>
          <cell r="OV116">
            <v>-1.93</v>
          </cell>
          <cell r="OW116">
            <v>-0.79</v>
          </cell>
          <cell r="OX116">
            <v>0.36</v>
          </cell>
          <cell r="OY116">
            <v>1.4000000000000001</v>
          </cell>
          <cell r="OZ116">
            <v>1.71</v>
          </cell>
          <cell r="PA116">
            <v>2.12</v>
          </cell>
          <cell r="PB116">
            <v>1.37</v>
          </cell>
          <cell r="PC116">
            <v>1.42</v>
          </cell>
          <cell r="PD116">
            <v>1.1300000000000001</v>
          </cell>
          <cell r="PE116">
            <v>0.6</v>
          </cell>
          <cell r="PF116">
            <v>-0.37</v>
          </cell>
          <cell r="PG116">
            <v>-0.4</v>
          </cell>
          <cell r="PH116">
            <v>-1.1500000000000001</v>
          </cell>
          <cell r="PI116">
            <v>-0.08</v>
          </cell>
          <cell r="PJ116">
            <v>-1.33</v>
          </cell>
          <cell r="PK116">
            <v>-1.27</v>
          </cell>
          <cell r="PL116">
            <v>-0.91</v>
          </cell>
          <cell r="PM116">
            <v>-1</v>
          </cell>
          <cell r="PN116">
            <v>-0.42</v>
          </cell>
          <cell r="PO116">
            <v>-0.11</v>
          </cell>
          <cell r="PP116">
            <v>0.51</v>
          </cell>
          <cell r="PQ116">
            <v>0.15</v>
          </cell>
          <cell r="PR116">
            <v>0.43</v>
          </cell>
          <cell r="PS116">
            <v>0.08</v>
          </cell>
          <cell r="PT116">
            <v>-2.4300000000000002</v>
          </cell>
          <cell r="PU116">
            <v>-3.46</v>
          </cell>
          <cell r="PV116">
            <v>-2.9</v>
          </cell>
          <cell r="PW116">
            <v>-1.97</v>
          </cell>
          <cell r="PX116">
            <v>-1.57</v>
          </cell>
          <cell r="PY116">
            <v>-1.27</v>
          </cell>
          <cell r="PZ116">
            <v>0.31</v>
          </cell>
          <cell r="QA116">
            <v>0.74</v>
          </cell>
          <cell r="QB116">
            <v>-0.1</v>
          </cell>
          <cell r="QC116">
            <v>-0.91</v>
          </cell>
          <cell r="QD116">
            <v>0.1</v>
          </cell>
          <cell r="QE116">
            <v>0.03</v>
          </cell>
          <cell r="QF116">
            <v>-0.91</v>
          </cell>
          <cell r="QG116">
            <v>-0.44</v>
          </cell>
          <cell r="QH116">
            <v>-0.13</v>
          </cell>
          <cell r="QI116">
            <v>0.18</v>
          </cell>
          <cell r="QJ116">
            <v>3.74</v>
          </cell>
          <cell r="QK116">
            <v>2.84</v>
          </cell>
          <cell r="QL116">
            <v>2</v>
          </cell>
          <cell r="QM116">
            <v>0.88</v>
          </cell>
          <cell r="QN116">
            <v>-0.93</v>
          </cell>
          <cell r="QO116">
            <v>-2.2200000000000002</v>
          </cell>
          <cell r="QP116">
            <v>-0.63</v>
          </cell>
          <cell r="QQ116">
            <v>-0.61</v>
          </cell>
          <cell r="QR116">
            <v>0.53</v>
          </cell>
          <cell r="QS116">
            <v>1.92</v>
          </cell>
          <cell r="QT116">
            <v>2.67</v>
          </cell>
          <cell r="QU116">
            <v>1.96</v>
          </cell>
          <cell r="QV116">
            <v>0.36</v>
          </cell>
          <cell r="QW116">
            <v>0.42</v>
          </cell>
          <cell r="QX116">
            <v>-0.23</v>
          </cell>
          <cell r="QY116">
            <v>-1.01</v>
          </cell>
          <cell r="QZ116">
            <v>-0.81</v>
          </cell>
          <cell r="RA116">
            <v>-0.05</v>
          </cell>
          <cell r="RB116">
            <v>0.62</v>
          </cell>
          <cell r="RC116">
            <v>0.35000000000000003</v>
          </cell>
          <cell r="RD116">
            <v>0.84</v>
          </cell>
          <cell r="RE116">
            <v>1.3900000000000001</v>
          </cell>
          <cell r="RF116">
            <v>0.75</v>
          </cell>
          <cell r="RG116">
            <v>-0.01</v>
          </cell>
          <cell r="RH116">
            <v>-0.24</v>
          </cell>
          <cell r="RI116">
            <v>-0.82000000000000006</v>
          </cell>
          <cell r="RJ116">
            <v>-1.18</v>
          </cell>
          <cell r="RK116">
            <v>0.11</v>
          </cell>
          <cell r="RL116">
            <v>0.1</v>
          </cell>
          <cell r="RM116">
            <v>2.58</v>
          </cell>
          <cell r="RN116">
            <v>3.6</v>
          </cell>
          <cell r="RO116">
            <v>3.17</v>
          </cell>
          <cell r="RP116">
            <v>2.2200000000000002</v>
          </cell>
          <cell r="RQ116">
            <v>2.86</v>
          </cell>
          <cell r="RR116">
            <v>1.44</v>
          </cell>
          <cell r="RS116">
            <v>0.8</v>
          </cell>
          <cell r="RT116">
            <v>0.92</v>
          </cell>
          <cell r="RU116">
            <v>1.25</v>
          </cell>
          <cell r="RV116">
            <v>1.05</v>
          </cell>
          <cell r="RW116">
            <v>2.41</v>
          </cell>
          <cell r="RX116">
            <v>2.17</v>
          </cell>
          <cell r="RY116">
            <v>1.18</v>
          </cell>
          <cell r="RZ116">
            <v>0.76</v>
          </cell>
          <cell r="SA116">
            <v>0.95000000000000007</v>
          </cell>
          <cell r="SB116">
            <v>-0.01</v>
          </cell>
          <cell r="SC116">
            <v>1.1300000000000001</v>
          </cell>
          <cell r="SD116">
            <v>1.2</v>
          </cell>
          <cell r="SE116">
            <v>0.24</v>
          </cell>
          <cell r="SF116">
            <v>-0.23</v>
          </cell>
          <cell r="SG116">
            <v>0.35000000000000003</v>
          </cell>
          <cell r="SH116">
            <v>-0.41000000000000003</v>
          </cell>
          <cell r="SI116">
            <v>-0.3</v>
          </cell>
          <cell r="SJ116">
            <v>-1.37</v>
          </cell>
          <cell r="SK116">
            <v>-0.42</v>
          </cell>
          <cell r="SL116">
            <v>0.18</v>
          </cell>
          <cell r="SM116">
            <v>0.78</v>
          </cell>
          <cell r="SN116">
            <v>1.1000000000000001</v>
          </cell>
          <cell r="SO116">
            <v>0.47000000000000003</v>
          </cell>
          <cell r="SP116">
            <v>1.73</v>
          </cell>
          <cell r="SQ116">
            <v>-0.28000000000000003</v>
          </cell>
          <cell r="SR116">
            <v>-1.75</v>
          </cell>
          <cell r="SS116">
            <v>-2.02</v>
          </cell>
          <cell r="ST116">
            <v>-2.2000000000000002</v>
          </cell>
          <cell r="SU116">
            <v>-2.6</v>
          </cell>
          <cell r="SV116">
            <v>-3.42</v>
          </cell>
          <cell r="SW116">
            <v>-2.17</v>
          </cell>
          <cell r="SX116">
            <v>0.56000000000000005</v>
          </cell>
          <cell r="SY116">
            <v>1.29</v>
          </cell>
          <cell r="SZ116">
            <v>0.61</v>
          </cell>
          <cell r="TA116">
            <v>0.03</v>
          </cell>
          <cell r="TB116">
            <v>-0.34</v>
          </cell>
          <cell r="TC116">
            <v>-1.1100000000000001</v>
          </cell>
          <cell r="TD116">
            <v>-0.59</v>
          </cell>
          <cell r="TE116">
            <v>1.1200000000000001</v>
          </cell>
          <cell r="TF116">
            <v>1.8</v>
          </cell>
          <cell r="TG116">
            <v>2.31</v>
          </cell>
          <cell r="TH116">
            <v>1.53</v>
          </cell>
          <cell r="TI116">
            <v>0.92</v>
          </cell>
          <cell r="TJ116">
            <v>-0.94000000000000006</v>
          </cell>
          <cell r="TK116">
            <v>-2.98</v>
          </cell>
          <cell r="TL116">
            <v>-4.3500000000000005</v>
          </cell>
          <cell r="TM116">
            <v>-4.97</v>
          </cell>
          <cell r="TN116">
            <v>-3.04</v>
          </cell>
          <cell r="TO116">
            <v>-0.67</v>
          </cell>
          <cell r="TP116">
            <v>0.37</v>
          </cell>
          <cell r="TQ116">
            <v>1.61</v>
          </cell>
          <cell r="TR116">
            <v>1.6</v>
          </cell>
          <cell r="TS116">
            <v>1.7</v>
          </cell>
          <cell r="TT116">
            <v>-0.76</v>
          </cell>
          <cell r="TU116">
            <v>-0.22</v>
          </cell>
          <cell r="TV116">
            <v>-1.24</v>
          </cell>
          <cell r="TW116">
            <v>-0.8</v>
          </cell>
          <cell r="TX116">
            <v>-1.02</v>
          </cell>
          <cell r="TY116">
            <v>0.63</v>
          </cell>
          <cell r="TZ116">
            <v>1.54</v>
          </cell>
          <cell r="UA116">
            <v>0.57999999999999996</v>
          </cell>
          <cell r="UB116">
            <v>1.22</v>
          </cell>
          <cell r="UC116">
            <v>0.93</v>
          </cell>
          <cell r="UD116">
            <v>0.4</v>
          </cell>
          <cell r="UE116">
            <v>-0.92</v>
          </cell>
          <cell r="UF116">
            <v>0.69000000000000006</v>
          </cell>
          <cell r="UG116">
            <v>0.84</v>
          </cell>
          <cell r="UH116">
            <v>1.23</v>
          </cell>
          <cell r="UI116">
            <v>1.4000000000000001</v>
          </cell>
          <cell r="UJ116">
            <v>4.84</v>
          </cell>
          <cell r="UK116">
            <v>1.02</v>
          </cell>
          <cell r="UL116">
            <v>2.1</v>
          </cell>
          <cell r="UM116">
            <v>3.0100000000000002</v>
          </cell>
          <cell r="UN116">
            <v>1.36</v>
          </cell>
          <cell r="UO116">
            <v>0.56000000000000005</v>
          </cell>
          <cell r="UP116">
            <v>0.74</v>
          </cell>
          <cell r="UQ116">
            <v>1.1000000000000001</v>
          </cell>
          <cell r="UR116">
            <v>2.41</v>
          </cell>
          <cell r="US116">
            <v>1.18</v>
          </cell>
          <cell r="UT116">
            <v>0.39</v>
          </cell>
          <cell r="UU116">
            <v>0.70000000000000007</v>
          </cell>
          <cell r="UV116">
            <v>1.27</v>
          </cell>
          <cell r="UW116">
            <v>1.7</v>
          </cell>
          <cell r="UX116">
            <v>2.35</v>
          </cell>
          <cell r="UY116">
            <v>2.56</v>
          </cell>
          <cell r="UZ116">
            <v>2.86</v>
          </cell>
          <cell r="VA116">
            <v>3.7800000000000002</v>
          </cell>
          <cell r="VB116">
            <v>2.15</v>
          </cell>
          <cell r="VC116">
            <v>7.0000000000000007E-2</v>
          </cell>
          <cell r="VD116">
            <v>0.92</v>
          </cell>
          <cell r="VE116">
            <v>1.34</v>
          </cell>
          <cell r="VF116">
            <v>0.75</v>
          </cell>
          <cell r="VG116">
            <v>2.25</v>
          </cell>
          <cell r="VH116">
            <v>2.23</v>
          </cell>
          <cell r="VI116">
            <v>1.77</v>
          </cell>
          <cell r="VJ116">
            <v>1.48</v>
          </cell>
          <cell r="VK116">
            <v>1.71</v>
          </cell>
          <cell r="VL116">
            <v>1.19</v>
          </cell>
          <cell r="VM116">
            <v>1.42</v>
          </cell>
          <cell r="VN116">
            <v>1.62</v>
          </cell>
          <cell r="VO116">
            <v>1.07</v>
          </cell>
          <cell r="VP116">
            <v>1.52</v>
          </cell>
          <cell r="VQ116">
            <v>1.21</v>
          </cell>
          <cell r="VR116">
            <v>0.38</v>
          </cell>
          <cell r="VS116">
            <v>-0.16</v>
          </cell>
          <cell r="VT116">
            <v>0.87</v>
          </cell>
          <cell r="VU116">
            <v>-0.33</v>
          </cell>
          <cell r="VV116">
            <v>-1</v>
          </cell>
          <cell r="VW116">
            <v>-0.89</v>
          </cell>
          <cell r="VX116">
            <v>0.35000000000000003</v>
          </cell>
          <cell r="VY116">
            <v>0.77</v>
          </cell>
          <cell r="VZ116">
            <v>-1.46</v>
          </cell>
          <cell r="WA116">
            <v>-0.03</v>
          </cell>
          <cell r="WB116">
            <v>-0.38</v>
          </cell>
          <cell r="WC116">
            <v>-0.76</v>
          </cell>
          <cell r="WD116">
            <v>-0.79</v>
          </cell>
          <cell r="WE116">
            <v>-2.06</v>
          </cell>
          <cell r="WF116">
            <v>-2.4</v>
          </cell>
          <cell r="WG116">
            <v>-1.53</v>
          </cell>
          <cell r="WH116">
            <v>-1.51</v>
          </cell>
          <cell r="WI116">
            <v>-0.84</v>
          </cell>
          <cell r="WJ116">
            <v>0.62</v>
          </cell>
          <cell r="WK116">
            <v>0.56000000000000005</v>
          </cell>
          <cell r="WL116">
            <v>0.09</v>
          </cell>
          <cell r="WM116">
            <v>-0.1</v>
          </cell>
          <cell r="WN116">
            <v>-0.89</v>
          </cell>
          <cell r="WO116">
            <v>-0.92</v>
          </cell>
          <cell r="WP116">
            <v>-1.36</v>
          </cell>
          <cell r="WQ116">
            <v>-1.26</v>
          </cell>
          <cell r="WR116">
            <v>0.66</v>
          </cell>
          <cell r="WS116">
            <v>0</v>
          </cell>
          <cell r="WT116">
            <v>-0.34</v>
          </cell>
          <cell r="WU116">
            <v>0.74</v>
          </cell>
          <cell r="WV116">
            <v>-0.18</v>
          </cell>
          <cell r="WW116">
            <v>-0.43</v>
          </cell>
          <cell r="WX116">
            <v>1.72</v>
          </cell>
          <cell r="WY116">
            <v>1.04</v>
          </cell>
          <cell r="WZ116">
            <v>1.6500000000000001</v>
          </cell>
          <cell r="XA116">
            <v>2.48</v>
          </cell>
          <cell r="XB116">
            <v>2.27</v>
          </cell>
          <cell r="XC116">
            <v>2.9</v>
          </cell>
          <cell r="XD116">
            <v>2.33</v>
          </cell>
          <cell r="XE116">
            <v>1.8800000000000001</v>
          </cell>
          <cell r="XF116">
            <v>1.6300000000000001</v>
          </cell>
          <cell r="XG116">
            <v>1.2</v>
          </cell>
          <cell r="XH116">
            <v>1.21</v>
          </cell>
          <cell r="XI116">
            <v>1.55</v>
          </cell>
          <cell r="XJ116">
            <v>1.93</v>
          </cell>
          <cell r="XK116">
            <v>2.54</v>
          </cell>
          <cell r="XL116">
            <v>1.81</v>
          </cell>
          <cell r="XM116">
            <v>0.47000000000000003</v>
          </cell>
          <cell r="XN116">
            <v>-0.65</v>
          </cell>
          <cell r="XO116">
            <v>-0.9</v>
          </cell>
          <cell r="XP116">
            <v>-1.1200000000000001</v>
          </cell>
          <cell r="XQ116">
            <v>-1.1300000000000001</v>
          </cell>
          <cell r="XR116">
            <v>-1.1599999999999999</v>
          </cell>
          <cell r="XS116">
            <v>0.43</v>
          </cell>
          <cell r="XT116">
            <v>0.32</v>
          </cell>
          <cell r="XU116">
            <v>-0.44</v>
          </cell>
          <cell r="XV116">
            <v>-0.54</v>
          </cell>
          <cell r="XW116">
            <v>-0.47000000000000003</v>
          </cell>
          <cell r="XX116">
            <v>0.02</v>
          </cell>
          <cell r="XY116">
            <v>-0.99</v>
          </cell>
          <cell r="XZ116">
            <v>-1.47</v>
          </cell>
          <cell r="YA116">
            <v>-2.33</v>
          </cell>
          <cell r="YB116">
            <v>-2.2400000000000002</v>
          </cell>
          <cell r="YC116">
            <v>-1.6600000000000001</v>
          </cell>
          <cell r="YD116">
            <v>-2.2200000000000002</v>
          </cell>
          <cell r="YE116">
            <v>-1.21</v>
          </cell>
          <cell r="YF116">
            <v>-1</v>
          </cell>
          <cell r="YG116">
            <v>-0.53</v>
          </cell>
          <cell r="YH116">
            <v>-0.03</v>
          </cell>
          <cell r="YI116">
            <v>-0.44</v>
          </cell>
          <cell r="YJ116">
            <v>0.25</v>
          </cell>
          <cell r="YK116">
            <v>0.47000000000000003</v>
          </cell>
          <cell r="YL116">
            <v>0.89</v>
          </cell>
          <cell r="YM116">
            <v>0.44</v>
          </cell>
          <cell r="YN116">
            <v>1.51</v>
          </cell>
          <cell r="YO116">
            <v>3.27</v>
          </cell>
          <cell r="YP116">
            <v>2.68</v>
          </cell>
          <cell r="YQ116">
            <v>2.2800000000000002</v>
          </cell>
          <cell r="YR116">
            <v>2.39</v>
          </cell>
          <cell r="YS116">
            <v>3.77</v>
          </cell>
          <cell r="YT116">
            <v>1.85</v>
          </cell>
          <cell r="YU116">
            <v>1.57</v>
          </cell>
          <cell r="YV116">
            <v>1.92</v>
          </cell>
          <cell r="YW116">
            <v>1.9000000000000001</v>
          </cell>
          <cell r="YX116">
            <v>1.32</v>
          </cell>
          <cell r="YY116">
            <v>0.66</v>
          </cell>
          <cell r="YZ116">
            <v>0.81</v>
          </cell>
          <cell r="ZA116">
            <v>0.81</v>
          </cell>
          <cell r="ZB116">
            <v>1.3800000000000001</v>
          </cell>
          <cell r="ZC116">
            <v>1.42</v>
          </cell>
          <cell r="ZD116">
            <v>2.06</v>
          </cell>
          <cell r="ZE116">
            <v>2.99</v>
          </cell>
          <cell r="ZF116">
            <v>2.33</v>
          </cell>
          <cell r="ZG116">
            <v>2.14</v>
          </cell>
          <cell r="ZH116">
            <v>1.58</v>
          </cell>
          <cell r="ZI116">
            <v>0.42</v>
          </cell>
          <cell r="ZJ116">
            <v>1.96</v>
          </cell>
          <cell r="ZK116">
            <v>1.57</v>
          </cell>
          <cell r="ZL116">
            <v>3.45</v>
          </cell>
          <cell r="ZM116">
            <v>0.73</v>
          </cell>
          <cell r="ZN116">
            <v>0.45</v>
          </cell>
          <cell r="ZO116">
            <v>-0.57999999999999996</v>
          </cell>
          <cell r="ZP116">
            <v>-0.69000000000000006</v>
          </cell>
          <cell r="ZQ116">
            <v>-1.35</v>
          </cell>
          <cell r="ZR116">
            <v>-1.8</v>
          </cell>
          <cell r="ZS116">
            <v>-0.14000000000000001</v>
          </cell>
          <cell r="ZT116">
            <v>0.09</v>
          </cell>
          <cell r="ZU116">
            <v>1.02</v>
          </cell>
          <cell r="ZV116">
            <v>0.48</v>
          </cell>
          <cell r="ZW116">
            <v>1.73</v>
          </cell>
          <cell r="ZX116">
            <v>-0.27</v>
          </cell>
          <cell r="ZY116">
            <v>0.36</v>
          </cell>
          <cell r="ZZ116">
            <v>1.1300000000000001</v>
          </cell>
          <cell r="AAA116">
            <v>1.31</v>
          </cell>
          <cell r="AAB116">
            <v>0.77</v>
          </cell>
          <cell r="AAC116">
            <v>1.93</v>
          </cell>
          <cell r="AAD116">
            <v>1.0900000000000001</v>
          </cell>
          <cell r="AAE116">
            <v>0.68</v>
          </cell>
          <cell r="AAF116">
            <v>1.24</v>
          </cell>
          <cell r="AAG116">
            <v>-0.05</v>
          </cell>
          <cell r="AAH116">
            <v>0.11</v>
          </cell>
          <cell r="AAI116">
            <v>0.65</v>
          </cell>
          <cell r="AAJ116">
            <v>0.35000000000000003</v>
          </cell>
          <cell r="AAK116">
            <v>-0.03</v>
          </cell>
          <cell r="AAL116">
            <v>1.19</v>
          </cell>
          <cell r="AAM116">
            <v>2.11</v>
          </cell>
          <cell r="AAN116">
            <v>1.72</v>
          </cell>
          <cell r="AAO116">
            <v>1.95</v>
          </cell>
          <cell r="AAP116">
            <v>1.47</v>
          </cell>
          <cell r="AAQ116">
            <v>0.93</v>
          </cell>
          <cell r="AAR116">
            <v>-0.27</v>
          </cell>
          <cell r="AAS116">
            <v>0.79</v>
          </cell>
          <cell r="AAT116">
            <v>0.88</v>
          </cell>
          <cell r="AAU116">
            <v>1.22</v>
          </cell>
          <cell r="AAV116">
            <v>-0.3</v>
          </cell>
          <cell r="AAW116">
            <v>-2.77</v>
          </cell>
          <cell r="AAX116">
            <v>-4.2300000000000004</v>
          </cell>
          <cell r="AAY116">
            <v>-4.6000000000000005</v>
          </cell>
          <cell r="AAZ116">
            <v>-5.33</v>
          </cell>
          <cell r="ABA116">
            <v>-5.13</v>
          </cell>
          <cell r="ABB116">
            <v>-3.25</v>
          </cell>
          <cell r="ABC116">
            <v>-2.2600000000000002</v>
          </cell>
          <cell r="ABD116">
            <v>0.03</v>
          </cell>
          <cell r="ABE116">
            <v>-0.24</v>
          </cell>
          <cell r="ABF116">
            <v>-1.1100000000000001</v>
          </cell>
          <cell r="ABG116">
            <v>-1.06</v>
          </cell>
          <cell r="ABH116">
            <v>-2.21</v>
          </cell>
          <cell r="ABI116">
            <v>-2.46</v>
          </cell>
          <cell r="ABJ116">
            <v>-0.79</v>
          </cell>
          <cell r="ABK116">
            <v>-0.86</v>
          </cell>
          <cell r="ABL116">
            <v>-0.47000000000000003</v>
          </cell>
          <cell r="ABM116">
            <v>0.43</v>
          </cell>
          <cell r="ABN116">
            <v>1.59</v>
          </cell>
          <cell r="ABO116">
            <v>1.04</v>
          </cell>
          <cell r="ABP116">
            <v>-0.57000000000000006</v>
          </cell>
          <cell r="ABQ116">
            <v>-0.65</v>
          </cell>
          <cell r="ABR116">
            <v>-0.63</v>
          </cell>
          <cell r="ABS116">
            <v>0.38</v>
          </cell>
          <cell r="ABT116">
            <v>0.81</v>
          </cell>
          <cell r="ABU116">
            <v>2.19</v>
          </cell>
          <cell r="ABV116">
            <v>2.64</v>
          </cell>
          <cell r="ABW116">
            <v>2.61</v>
          </cell>
          <cell r="ABX116">
            <v>2.89</v>
          </cell>
          <cell r="ABY116">
            <v>3.94</v>
          </cell>
          <cell r="ABZ116">
            <v>2.82</v>
          </cell>
          <cell r="ACA116">
            <v>3.97</v>
          </cell>
          <cell r="ACB116">
            <v>3.8200000000000003</v>
          </cell>
          <cell r="ACC116">
            <v>4.79</v>
          </cell>
          <cell r="ACD116">
            <v>3.31</v>
          </cell>
          <cell r="ACE116">
            <v>2.46</v>
          </cell>
          <cell r="ACF116">
            <v>4.55</v>
          </cell>
          <cell r="ACG116">
            <v>4.51</v>
          </cell>
          <cell r="ACH116">
            <v>4.95</v>
          </cell>
          <cell r="ACI116">
            <v>2.98</v>
          </cell>
          <cell r="ACJ116">
            <v>2.72</v>
          </cell>
          <cell r="ACK116">
            <v>0.53</v>
          </cell>
          <cell r="ACL116">
            <v>0.15</v>
          </cell>
          <cell r="ACM116">
            <v>-0.57000000000000006</v>
          </cell>
          <cell r="ACN116">
            <v>0.13</v>
          </cell>
          <cell r="ACO116">
            <v>0.88</v>
          </cell>
          <cell r="ACP116">
            <v>1.42</v>
          </cell>
          <cell r="ACQ116">
            <v>2.13</v>
          </cell>
          <cell r="ACR116">
            <v>1.52</v>
          </cell>
          <cell r="ACS116">
            <v>-0.98</v>
          </cell>
          <cell r="ACT116">
            <v>2.19</v>
          </cell>
          <cell r="ACU116">
            <v>2.98</v>
          </cell>
          <cell r="ACV116">
            <v>3.42</v>
          </cell>
          <cell r="ACW116">
            <v>4.1100000000000003</v>
          </cell>
          <cell r="ACX116">
            <v>3.19</v>
          </cell>
          <cell r="ACY116">
            <v>1.01</v>
          </cell>
          <cell r="ACZ116">
            <v>0.99</v>
          </cell>
          <cell r="ADA116">
            <v>0.57000000000000006</v>
          </cell>
          <cell r="ADB116">
            <v>-0.33</v>
          </cell>
          <cell r="ADC116">
            <v>-0.04</v>
          </cell>
          <cell r="ADD116">
            <v>1.1300000000000001</v>
          </cell>
          <cell r="ADE116">
            <v>-0.05</v>
          </cell>
          <cell r="ADF116">
            <v>0.51</v>
          </cell>
          <cell r="ADG116">
            <v>0.5</v>
          </cell>
          <cell r="ADH116">
            <v>2.66</v>
          </cell>
          <cell r="ADI116">
            <v>2.34</v>
          </cell>
          <cell r="ADJ116">
            <v>2.83</v>
          </cell>
          <cell r="ADK116">
            <v>3.33</v>
          </cell>
          <cell r="ADL116">
            <v>1.73</v>
          </cell>
          <cell r="ADM116">
            <v>-0.1</v>
          </cell>
          <cell r="ADN116">
            <v>1.73</v>
          </cell>
          <cell r="ADO116">
            <v>0.27</v>
          </cell>
          <cell r="ADP116">
            <v>-0.34</v>
          </cell>
          <cell r="ADQ116">
            <v>-1.33</v>
          </cell>
          <cell r="ADR116">
            <v>-1.27</v>
          </cell>
          <cell r="ADS116">
            <v>-2.64</v>
          </cell>
          <cell r="ADT116">
            <v>-2.52</v>
          </cell>
          <cell r="ADU116">
            <v>-1.85</v>
          </cell>
          <cell r="ADV116">
            <v>-1.49</v>
          </cell>
          <cell r="ADW116">
            <v>-0.91</v>
          </cell>
          <cell r="ADX116">
            <v>-0.42</v>
          </cell>
          <cell r="ADY116">
            <v>0.64</v>
          </cell>
          <cell r="ADZ116">
            <v>0.13</v>
          </cell>
          <cell r="AEA116">
            <v>-0.21</v>
          </cell>
          <cell r="AEB116">
            <v>1.01</v>
          </cell>
          <cell r="AEC116">
            <v>2.0699999999999998</v>
          </cell>
          <cell r="AED116">
            <v>1.27</v>
          </cell>
          <cell r="AEE116">
            <v>1.23</v>
          </cell>
          <cell r="AEF116">
            <v>1.93</v>
          </cell>
          <cell r="AEG116">
            <v>1.58</v>
          </cell>
          <cell r="AEH116">
            <v>1</v>
          </cell>
          <cell r="AEI116">
            <v>1.94</v>
          </cell>
          <cell r="AEJ116">
            <v>2.17</v>
          </cell>
          <cell r="AEK116">
            <v>0.89</v>
          </cell>
          <cell r="AEL116">
            <v>0.78</v>
          </cell>
          <cell r="AEM116">
            <v>0.52</v>
          </cell>
          <cell r="AEN116">
            <v>0.5</v>
          </cell>
          <cell r="AEO116">
            <v>-7.0000000000000007E-2</v>
          </cell>
          <cell r="AEP116">
            <v>0.81</v>
          </cell>
          <cell r="AEQ116">
            <v>-0.4</v>
          </cell>
          <cell r="AER116">
            <v>0.23</v>
          </cell>
          <cell r="AES116">
            <v>0.96</v>
          </cell>
          <cell r="AET116">
            <v>0.89</v>
          </cell>
          <cell r="AEU116">
            <v>0.95000000000000007</v>
          </cell>
          <cell r="AEV116">
            <v>0.48</v>
          </cell>
          <cell r="AEW116">
            <v>0.70000000000000007</v>
          </cell>
          <cell r="AEX116">
            <v>0.93</v>
          </cell>
          <cell r="AEY116">
            <v>-0.42</v>
          </cell>
          <cell r="AEZ116">
            <v>-1.33</v>
          </cell>
          <cell r="AFA116">
            <v>-1.28</v>
          </cell>
          <cell r="AFB116">
            <v>-0.69000000000000006</v>
          </cell>
          <cell r="AFC116">
            <v>-1.2</v>
          </cell>
          <cell r="AFD116">
            <v>-1.02</v>
          </cell>
          <cell r="AFE116">
            <v>-1.52</v>
          </cell>
          <cell r="AFF116">
            <v>-2.04</v>
          </cell>
          <cell r="AFG116">
            <v>-1.06</v>
          </cell>
          <cell r="AFH116">
            <v>-2.21</v>
          </cell>
          <cell r="AFI116">
            <v>-1.37</v>
          </cell>
          <cell r="AFJ116">
            <v>-1.61</v>
          </cell>
          <cell r="AFK116">
            <v>-2.39</v>
          </cell>
          <cell r="AFL116">
            <v>-3.33</v>
          </cell>
          <cell r="AFM116">
            <v>-2.1</v>
          </cell>
          <cell r="AFN116">
            <v>-2.2800000000000002</v>
          </cell>
          <cell r="AFO116">
            <v>-2.91</v>
          </cell>
          <cell r="AFP116">
            <v>-0.82000000000000006</v>
          </cell>
          <cell r="AFQ116">
            <v>-1.33</v>
          </cell>
          <cell r="AFR116">
            <v>-0.33</v>
          </cell>
          <cell r="AFS116">
            <v>-1.37</v>
          </cell>
          <cell r="AFT116">
            <v>-1.67</v>
          </cell>
          <cell r="AFU116">
            <v>-0.82000000000000006</v>
          </cell>
          <cell r="AFV116">
            <v>-2.27</v>
          </cell>
          <cell r="AFW116">
            <v>-0.88</v>
          </cell>
          <cell r="AFX116">
            <v>-0.32</v>
          </cell>
          <cell r="AFY116">
            <v>-1.25</v>
          </cell>
          <cell r="AFZ116">
            <v>-1.34</v>
          </cell>
          <cell r="AGA116">
            <v>-1.3900000000000001</v>
          </cell>
          <cell r="AGB116">
            <v>-1.43</v>
          </cell>
          <cell r="AGC116">
            <v>-1.31</v>
          </cell>
          <cell r="AGD116">
            <v>-1.06</v>
          </cell>
          <cell r="AGE116">
            <v>-1.31</v>
          </cell>
          <cell r="AGF116">
            <v>-0.91</v>
          </cell>
          <cell r="AGG116">
            <v>-0.66</v>
          </cell>
          <cell r="AGH116">
            <v>-0.4</v>
          </cell>
          <cell r="AGI116">
            <v>-0.15</v>
          </cell>
          <cell r="AGJ116">
            <v>-0.11</v>
          </cell>
          <cell r="AGK116">
            <v>0</v>
          </cell>
          <cell r="AGL116">
            <v>0.01</v>
          </cell>
          <cell r="AGM116">
            <v>0.22</v>
          </cell>
          <cell r="AGN116">
            <v>0.01</v>
          </cell>
          <cell r="AGO116">
            <v>0.15</v>
          </cell>
          <cell r="AGP116">
            <v>0.48</v>
          </cell>
          <cell r="AGQ116">
            <v>0.34</v>
          </cell>
          <cell r="AGR116">
            <v>0.12</v>
          </cell>
          <cell r="AGS116">
            <v>0.05</v>
          </cell>
          <cell r="AGT116">
            <v>0.23</v>
          </cell>
          <cell r="AGU116">
            <v>0.44</v>
          </cell>
          <cell r="AGV116">
            <v>0.38</v>
          </cell>
          <cell r="AGW116">
            <v>0.42</v>
          </cell>
          <cell r="AGX116">
            <v>0.39</v>
          </cell>
          <cell r="AGY116">
            <v>-0.57000000000000006</v>
          </cell>
          <cell r="AGZ116">
            <v>-1.2</v>
          </cell>
          <cell r="AHA116">
            <v>-1.1100000000000001</v>
          </cell>
          <cell r="AHB116">
            <v>-0.15</v>
          </cell>
          <cell r="AHC116">
            <v>-1.46</v>
          </cell>
          <cell r="AHD116">
            <v>-0.3</v>
          </cell>
          <cell r="AHE116">
            <v>-1.46</v>
          </cell>
          <cell r="AHF116">
            <v>-3.58</v>
          </cell>
          <cell r="AHG116">
            <v>-3.97</v>
          </cell>
          <cell r="AHH116">
            <v>-3.3000000000000003</v>
          </cell>
          <cell r="AHI116">
            <v>-1.85</v>
          </cell>
          <cell r="AHJ116">
            <v>-0.37</v>
          </cell>
          <cell r="AHK116">
            <v>-1.29</v>
          </cell>
          <cell r="AHL116">
            <v>1.22</v>
          </cell>
          <cell r="AHM116">
            <v>0.24</v>
          </cell>
          <cell r="AHN116">
            <v>0.31</v>
          </cell>
          <cell r="AHO116">
            <v>1.04</v>
          </cell>
          <cell r="AHP116">
            <v>0.59</v>
          </cell>
          <cell r="AHQ116">
            <v>-1.1300000000000001</v>
          </cell>
          <cell r="AHR116">
            <v>-2</v>
          </cell>
          <cell r="AHS116">
            <v>0.2</v>
          </cell>
          <cell r="AHT116">
            <v>-0.49</v>
          </cell>
          <cell r="AHU116">
            <v>2.4300000000000002</v>
          </cell>
          <cell r="AHV116">
            <v>3.0700000000000003</v>
          </cell>
          <cell r="AHW116">
            <v>3.47</v>
          </cell>
          <cell r="AHX116">
            <v>1.33</v>
          </cell>
          <cell r="AHY116">
            <v>-1.52</v>
          </cell>
          <cell r="AHZ116">
            <v>-0.96</v>
          </cell>
          <cell r="AIA116">
            <v>-1.24</v>
          </cell>
          <cell r="AIB116">
            <v>-1.43</v>
          </cell>
          <cell r="AIC116">
            <v>2.67</v>
          </cell>
          <cell r="AID116">
            <v>2.08</v>
          </cell>
          <cell r="AIE116">
            <v>4.25</v>
          </cell>
          <cell r="AIF116">
            <v>4.3100000000000005</v>
          </cell>
          <cell r="AIG116">
            <v>4.3</v>
          </cell>
          <cell r="AIH116">
            <v>4.03</v>
          </cell>
          <cell r="AII116">
            <v>-1.23</v>
          </cell>
          <cell r="AIJ116">
            <v>-2.23</v>
          </cell>
          <cell r="AIK116">
            <v>-2.23</v>
          </cell>
          <cell r="AIL116">
            <v>-2.39</v>
          </cell>
          <cell r="AIM116">
            <v>-0.8</v>
          </cell>
          <cell r="AIN116">
            <v>3.99</v>
          </cell>
          <cell r="AIO116">
            <v>3.7800000000000002</v>
          </cell>
          <cell r="AIP116">
            <v>0.63</v>
          </cell>
          <cell r="AIQ116">
            <v>0.11</v>
          </cell>
          <cell r="AIR116">
            <v>-0.54</v>
          </cell>
          <cell r="AIS116">
            <v>-2.65</v>
          </cell>
          <cell r="AIT116">
            <v>-2.4700000000000002</v>
          </cell>
          <cell r="AIU116">
            <v>0.01</v>
          </cell>
          <cell r="AIV116">
            <v>1.43</v>
          </cell>
          <cell r="AIW116">
            <v>1.3800000000000001</v>
          </cell>
          <cell r="AIX116">
            <v>3.27</v>
          </cell>
          <cell r="AIY116">
            <v>2.4300000000000002</v>
          </cell>
          <cell r="AIZ116">
            <v>1.34</v>
          </cell>
          <cell r="AJA116">
            <v>-0.15</v>
          </cell>
          <cell r="AJB116">
            <v>0.1</v>
          </cell>
          <cell r="AJC116">
            <v>0.19</v>
          </cell>
          <cell r="AJD116">
            <v>-1.81</v>
          </cell>
          <cell r="AJE116">
            <v>0.24</v>
          </cell>
          <cell r="AJF116">
            <v>-0.02</v>
          </cell>
          <cell r="AJG116">
            <v>-0.05</v>
          </cell>
          <cell r="AJH116">
            <v>1.25</v>
          </cell>
          <cell r="AJI116">
            <v>3.2800000000000002</v>
          </cell>
          <cell r="AJJ116">
            <v>3.79</v>
          </cell>
          <cell r="AJK116">
            <v>3.8000000000000003</v>
          </cell>
          <cell r="AJL116">
            <v>4.43</v>
          </cell>
          <cell r="AJM116">
            <v>5.18</v>
          </cell>
          <cell r="AJN116">
            <v>4.99</v>
          </cell>
          <cell r="AJO116">
            <v>4.3500000000000005</v>
          </cell>
          <cell r="AJP116">
            <v>2.23</v>
          </cell>
          <cell r="AJQ116">
            <v>2.3199999999999998</v>
          </cell>
          <cell r="AJR116">
            <v>2.13</v>
          </cell>
          <cell r="AJS116">
            <v>1.74</v>
          </cell>
          <cell r="AJT116">
            <v>1.56</v>
          </cell>
          <cell r="AJU116">
            <v>3.17</v>
          </cell>
          <cell r="AJV116">
            <v>3.4</v>
          </cell>
          <cell r="AJW116">
            <v>2.89</v>
          </cell>
          <cell r="AJX116">
            <v>2.81</v>
          </cell>
          <cell r="AJY116">
            <v>0.1</v>
          </cell>
          <cell r="AJZ116">
            <v>0</v>
          </cell>
          <cell r="AKA116">
            <v>0.35000000000000003</v>
          </cell>
          <cell r="AKB116">
            <v>0.94000000000000006</v>
          </cell>
          <cell r="AKC116">
            <v>1.36</v>
          </cell>
          <cell r="AKD116">
            <v>1.83</v>
          </cell>
          <cell r="AKE116">
            <v>2.13</v>
          </cell>
          <cell r="AKF116">
            <v>1.92</v>
          </cell>
          <cell r="AKG116">
            <v>1.26</v>
          </cell>
          <cell r="AKH116">
            <v>0.63</v>
          </cell>
          <cell r="AKI116">
            <v>1.44</v>
          </cell>
          <cell r="AKJ116">
            <v>-0.22</v>
          </cell>
          <cell r="AKK116">
            <v>-0.12</v>
          </cell>
          <cell r="AKL116">
            <v>-2.12</v>
          </cell>
          <cell r="AKM116">
            <v>-0.8</v>
          </cell>
          <cell r="AKN116">
            <v>0.74</v>
          </cell>
          <cell r="AKO116">
            <v>1.3900000000000001</v>
          </cell>
          <cell r="AKP116">
            <v>-0.3</v>
          </cell>
          <cell r="AKQ116">
            <v>-1.19</v>
          </cell>
          <cell r="AKR116">
            <v>0.01</v>
          </cell>
          <cell r="AKS116">
            <v>-0.27</v>
          </cell>
          <cell r="AKT116">
            <v>-0.69000000000000006</v>
          </cell>
          <cell r="AKU116">
            <v>0.76</v>
          </cell>
          <cell r="AKV116">
            <v>1.02</v>
          </cell>
          <cell r="AKW116">
            <v>0.68</v>
          </cell>
          <cell r="AKX116">
            <v>-0.8</v>
          </cell>
          <cell r="AKY116">
            <v>-0.49</v>
          </cell>
          <cell r="AKZ116">
            <v>-0.21</v>
          </cell>
          <cell r="ALA116">
            <v>-0.55000000000000004</v>
          </cell>
          <cell r="ALB116">
            <v>-1.61</v>
          </cell>
          <cell r="ALC116">
            <v>-1.59</v>
          </cell>
          <cell r="ALD116">
            <v>-1.25</v>
          </cell>
          <cell r="ALE116">
            <v>-1.31</v>
          </cell>
          <cell r="ALF116">
            <v>0.65</v>
          </cell>
          <cell r="ALG116">
            <v>2.29</v>
          </cell>
          <cell r="ALH116">
            <v>3.67</v>
          </cell>
          <cell r="ALI116">
            <v>3.09</v>
          </cell>
          <cell r="ALJ116">
            <v>1.69</v>
          </cell>
          <cell r="ALK116">
            <v>0.08</v>
          </cell>
          <cell r="ALL116">
            <v>-0.16</v>
          </cell>
          <cell r="ALM116">
            <v>7.0000000000000007E-2</v>
          </cell>
          <cell r="ALN116">
            <v>0.5</v>
          </cell>
          <cell r="ALO116">
            <v>1.51</v>
          </cell>
          <cell r="ALP116">
            <v>2.36</v>
          </cell>
          <cell r="ALQ116">
            <v>2.6</v>
          </cell>
          <cell r="ALR116">
            <v>1.61</v>
          </cell>
          <cell r="ALS116">
            <v>0.12</v>
          </cell>
          <cell r="ALT116">
            <v>0.36</v>
          </cell>
          <cell r="ALU116">
            <v>0.70000000000000007</v>
          </cell>
          <cell r="ALV116">
            <v>1.6400000000000001</v>
          </cell>
          <cell r="ALW116">
            <v>3.7600000000000002</v>
          </cell>
          <cell r="ALX116">
            <v>4.59</v>
          </cell>
          <cell r="ALY116">
            <v>2.83</v>
          </cell>
          <cell r="ALZ116">
            <v>3.11</v>
          </cell>
          <cell r="AMA116">
            <v>2.25</v>
          </cell>
          <cell r="AMB116">
            <v>0.18</v>
          </cell>
          <cell r="AMC116">
            <v>-0.88</v>
          </cell>
          <cell r="AMD116">
            <v>-0.05</v>
          </cell>
          <cell r="AME116">
            <v>-0.43</v>
          </cell>
          <cell r="AMF116">
            <v>-0.39</v>
          </cell>
          <cell r="AMG116">
            <v>-0.27</v>
          </cell>
          <cell r="AMH116">
            <v>-0.97</v>
          </cell>
          <cell r="AMI116">
            <v>-0.39</v>
          </cell>
          <cell r="AMJ116">
            <v>-0.76</v>
          </cell>
          <cell r="AMK116">
            <v>-1.51</v>
          </cell>
          <cell r="AML116">
            <v>-1.3800000000000001</v>
          </cell>
          <cell r="AMM116">
            <v>-2.21</v>
          </cell>
          <cell r="AMN116">
            <v>-3.75</v>
          </cell>
          <cell r="AMO116">
            <v>-3.24</v>
          </cell>
          <cell r="AMP116">
            <v>-2.08</v>
          </cell>
          <cell r="AMQ116">
            <v>-1.3900000000000001</v>
          </cell>
          <cell r="AMR116">
            <v>-1.54</v>
          </cell>
          <cell r="AMS116">
            <v>-1.24</v>
          </cell>
          <cell r="AMT116">
            <v>-1.46</v>
          </cell>
          <cell r="AMU116">
            <v>-3.0300000000000002</v>
          </cell>
          <cell r="AMV116">
            <v>-3.91</v>
          </cell>
          <cell r="AMW116">
            <v>-3.0300000000000002</v>
          </cell>
          <cell r="AMX116">
            <v>-1.3800000000000001</v>
          </cell>
          <cell r="AMY116">
            <v>-0.73</v>
          </cell>
          <cell r="AMZ116">
            <v>0.06</v>
          </cell>
          <cell r="ANA116">
            <v>0.28000000000000003</v>
          </cell>
          <cell r="ANB116">
            <v>-0.03</v>
          </cell>
          <cell r="ANC116">
            <v>1.23</v>
          </cell>
          <cell r="AND116">
            <v>0.97</v>
          </cell>
          <cell r="ANE116">
            <v>1.04</v>
          </cell>
          <cell r="ANF116">
            <v>1.25</v>
          </cell>
          <cell r="ANG116">
            <v>1.68</v>
          </cell>
          <cell r="ANH116">
            <v>1.34</v>
          </cell>
          <cell r="ANI116">
            <v>0.87</v>
          </cell>
          <cell r="ANJ116">
            <v>0.97</v>
          </cell>
          <cell r="ANK116">
            <v>1.31</v>
          </cell>
          <cell r="ANL116">
            <v>-0.81</v>
          </cell>
          <cell r="ANM116">
            <v>-1.6500000000000001</v>
          </cell>
          <cell r="ANN116">
            <v>0.66</v>
          </cell>
          <cell r="ANO116">
            <v>1.0900000000000001</v>
          </cell>
          <cell r="ANP116">
            <v>1.29</v>
          </cell>
          <cell r="ANQ116">
            <v>1.58</v>
          </cell>
          <cell r="ANR116">
            <v>1.61</v>
          </cell>
          <cell r="ANS116">
            <v>1.71</v>
          </cell>
          <cell r="ANT116">
            <v>1.85</v>
          </cell>
          <cell r="ANU116">
            <v>0.08</v>
          </cell>
          <cell r="ANV116">
            <v>2.7800000000000002</v>
          </cell>
          <cell r="ANW116">
            <v>1.71</v>
          </cell>
          <cell r="ANX116">
            <v>0.98</v>
          </cell>
          <cell r="ANY116">
            <v>0.78</v>
          </cell>
          <cell r="ANZ116">
            <v>-1.1599999999999999</v>
          </cell>
          <cell r="AOA116">
            <v>-0.5</v>
          </cell>
          <cell r="AOB116">
            <v>-0.68</v>
          </cell>
          <cell r="AOC116">
            <v>0.96</v>
          </cell>
          <cell r="AOD116">
            <v>2.62</v>
          </cell>
          <cell r="AOE116">
            <v>4.01</v>
          </cell>
          <cell r="AOF116">
            <v>1.9000000000000001</v>
          </cell>
          <cell r="AOG116">
            <v>1.19</v>
          </cell>
          <cell r="AOH116">
            <v>-0.39</v>
          </cell>
          <cell r="AOI116">
            <v>0.21</v>
          </cell>
          <cell r="AOJ116">
            <v>0.94000000000000006</v>
          </cell>
          <cell r="AOK116">
            <v>-0.39</v>
          </cell>
          <cell r="AOL116">
            <v>0.45</v>
          </cell>
          <cell r="AOM116">
            <v>0.86</v>
          </cell>
          <cell r="AON116">
            <v>0.6</v>
          </cell>
          <cell r="AOO116">
            <v>-2.14</v>
          </cell>
          <cell r="AOP116">
            <v>-1.83</v>
          </cell>
          <cell r="AOQ116">
            <v>-1.25</v>
          </cell>
          <cell r="AOR116">
            <v>-2.0699999999999998</v>
          </cell>
          <cell r="AOS116">
            <v>-1.22</v>
          </cell>
          <cell r="AOT116">
            <v>-1.59</v>
          </cell>
          <cell r="AOU116">
            <v>-1.56</v>
          </cell>
          <cell r="AOV116">
            <v>-2.61</v>
          </cell>
          <cell r="AOW116">
            <v>-2.65</v>
          </cell>
          <cell r="AOX116">
            <v>-1.51</v>
          </cell>
          <cell r="AOY116">
            <v>-2.0699999999999998</v>
          </cell>
          <cell r="AOZ116">
            <v>-1.1599999999999999</v>
          </cell>
          <cell r="APA116">
            <v>-0.4</v>
          </cell>
          <cell r="APB116">
            <v>-0.53</v>
          </cell>
          <cell r="APC116">
            <v>-1.1100000000000001</v>
          </cell>
          <cell r="APD116">
            <v>-1.77</v>
          </cell>
          <cell r="APE116">
            <v>-3.77</v>
          </cell>
          <cell r="APF116">
            <v>-2.74</v>
          </cell>
          <cell r="APG116">
            <v>-1.5</v>
          </cell>
          <cell r="APH116">
            <v>-2.36</v>
          </cell>
          <cell r="API116">
            <v>-0.76</v>
          </cell>
          <cell r="APJ116">
            <v>0.38</v>
          </cell>
          <cell r="APK116">
            <v>2.0300000000000002</v>
          </cell>
          <cell r="APL116">
            <v>1.08</v>
          </cell>
          <cell r="APM116">
            <v>0.12</v>
          </cell>
          <cell r="APN116">
            <v>0.91</v>
          </cell>
          <cell r="APO116">
            <v>-0.28000000000000003</v>
          </cell>
          <cell r="APP116">
            <v>1.1100000000000001</v>
          </cell>
          <cell r="APQ116">
            <v>2.2000000000000002</v>
          </cell>
          <cell r="APR116">
            <v>3.4</v>
          </cell>
          <cell r="APS116">
            <v>4.0600000000000005</v>
          </cell>
          <cell r="APT116">
            <v>4.1100000000000003</v>
          </cell>
          <cell r="APU116">
            <v>1.68</v>
          </cell>
          <cell r="APV116">
            <v>0.31</v>
          </cell>
          <cell r="APW116">
            <v>0.17</v>
          </cell>
          <cell r="APX116">
            <v>1.3</v>
          </cell>
          <cell r="APY116">
            <v>1.44</v>
          </cell>
          <cell r="APZ116">
            <v>3.84</v>
          </cell>
          <cell r="AQA116">
            <v>5.67</v>
          </cell>
          <cell r="AQB116">
            <v>5.37</v>
          </cell>
          <cell r="AQC116">
            <v>6.6000000000000005</v>
          </cell>
          <cell r="AQD116">
            <v>5.37</v>
          </cell>
          <cell r="AQE116">
            <v>2.52</v>
          </cell>
          <cell r="AQF116">
            <v>0.35000000000000003</v>
          </cell>
          <cell r="AQG116">
            <v>-1.35</v>
          </cell>
          <cell r="AQH116">
            <v>-0.68</v>
          </cell>
          <cell r="AQI116">
            <v>0.61</v>
          </cell>
          <cell r="AQJ116">
            <v>0.42</v>
          </cell>
          <cell r="AQK116">
            <v>2.72</v>
          </cell>
          <cell r="AQL116">
            <v>2.86</v>
          </cell>
          <cell r="AQM116">
            <v>2.41</v>
          </cell>
          <cell r="AQN116">
            <v>2.0499999999999998</v>
          </cell>
          <cell r="AQO116">
            <v>0.73</v>
          </cell>
          <cell r="AQP116">
            <v>-0.74</v>
          </cell>
          <cell r="AQQ116">
            <v>-7.0000000000000007E-2</v>
          </cell>
          <cell r="AQR116">
            <v>-0.01</v>
          </cell>
          <cell r="AQS116">
            <v>0.11</v>
          </cell>
          <cell r="AQT116">
            <v>0.3</v>
          </cell>
          <cell r="AQU116">
            <v>1.45</v>
          </cell>
          <cell r="AQV116">
            <v>1.67</v>
          </cell>
          <cell r="AQW116">
            <v>-0.44</v>
          </cell>
          <cell r="AQX116">
            <v>-0.61</v>
          </cell>
          <cell r="AQY116">
            <v>0</v>
          </cell>
          <cell r="AQZ116">
            <v>0.04</v>
          </cell>
          <cell r="ARA116">
            <v>1.1000000000000001</v>
          </cell>
          <cell r="ARB116">
            <v>2.5300000000000002</v>
          </cell>
          <cell r="ARC116">
            <v>2.0300000000000002</v>
          </cell>
          <cell r="ARD116">
            <v>2.8000000000000003</v>
          </cell>
          <cell r="ARE116">
            <v>2.46</v>
          </cell>
          <cell r="ARF116">
            <v>2.4300000000000002</v>
          </cell>
          <cell r="ARG116">
            <v>2.8000000000000003</v>
          </cell>
          <cell r="ARH116">
            <v>2.6</v>
          </cell>
          <cell r="ARI116">
            <v>2.66</v>
          </cell>
          <cell r="ARJ116">
            <v>3.02</v>
          </cell>
          <cell r="ARK116">
            <v>2.25</v>
          </cell>
          <cell r="ARL116">
            <v>2.02</v>
          </cell>
          <cell r="ARM116">
            <v>0.61</v>
          </cell>
          <cell r="ARN116">
            <v>1.29</v>
          </cell>
          <cell r="ARO116">
            <v>1.1599999999999999</v>
          </cell>
          <cell r="ARP116">
            <v>0.77</v>
          </cell>
          <cell r="ARQ116">
            <v>1.44</v>
          </cell>
          <cell r="ARR116">
            <v>1.77</v>
          </cell>
          <cell r="ARS116">
            <v>1.61</v>
          </cell>
          <cell r="ART116">
            <v>0.75</v>
          </cell>
          <cell r="ARU116">
            <v>0.61</v>
          </cell>
          <cell r="ARV116">
            <v>1.03</v>
          </cell>
          <cell r="ARW116">
            <v>0.37</v>
          </cell>
          <cell r="ARX116">
            <v>0.63</v>
          </cell>
          <cell r="ARY116">
            <v>1.7</v>
          </cell>
          <cell r="ARZ116">
            <v>1.7</v>
          </cell>
          <cell r="ASA116">
            <v>2.8000000000000003</v>
          </cell>
          <cell r="ASB116">
            <v>3.22</v>
          </cell>
          <cell r="ASC116">
            <v>2.5100000000000002</v>
          </cell>
          <cell r="ASD116">
            <v>2.2000000000000002</v>
          </cell>
          <cell r="ASE116">
            <v>1.68</v>
          </cell>
          <cell r="ASF116">
            <v>0.77</v>
          </cell>
          <cell r="ASG116">
            <v>1.84</v>
          </cell>
          <cell r="ASH116">
            <v>1.1599999999999999</v>
          </cell>
          <cell r="ASI116">
            <v>2.09</v>
          </cell>
          <cell r="ASJ116">
            <v>2.65</v>
          </cell>
          <cell r="ASK116">
            <v>3.08</v>
          </cell>
          <cell r="ASL116">
            <v>3.31</v>
          </cell>
          <cell r="ASM116">
            <v>3.58</v>
          </cell>
          <cell r="ASN116">
            <v>3.21</v>
          </cell>
          <cell r="ASO116">
            <v>1.8</v>
          </cell>
          <cell r="ASP116">
            <v>3.06</v>
          </cell>
          <cell r="ASQ116">
            <v>3.9</v>
          </cell>
          <cell r="ASR116">
            <v>4.1100000000000003</v>
          </cell>
          <cell r="ASS116">
            <v>4.63</v>
          </cell>
          <cell r="AST116">
            <v>4.6399999999999997</v>
          </cell>
          <cell r="ASU116">
            <v>4.3</v>
          </cell>
          <cell r="ASV116">
            <v>2.85</v>
          </cell>
          <cell r="ASW116">
            <v>2.72</v>
          </cell>
          <cell r="ASX116">
            <v>2.54</v>
          </cell>
          <cell r="ASY116">
            <v>2.89</v>
          </cell>
          <cell r="ASZ116">
            <v>3.3200000000000003</v>
          </cell>
          <cell r="ATA116">
            <v>3.8200000000000003</v>
          </cell>
          <cell r="ATB116">
            <v>3.39</v>
          </cell>
          <cell r="ATC116">
            <v>2.33</v>
          </cell>
          <cell r="ATD116">
            <v>1.19</v>
          </cell>
          <cell r="ATE116">
            <v>-0.01</v>
          </cell>
          <cell r="ATF116">
            <v>-1.1100000000000001</v>
          </cell>
          <cell r="ATG116">
            <v>-0.82000000000000006</v>
          </cell>
          <cell r="ATH116">
            <v>-0.28999999999999998</v>
          </cell>
          <cell r="ATI116">
            <v>1.85</v>
          </cell>
          <cell r="ATJ116">
            <v>2.4300000000000002</v>
          </cell>
          <cell r="ATK116">
            <v>1.77</v>
          </cell>
          <cell r="ATL116">
            <v>2.02</v>
          </cell>
          <cell r="ATM116">
            <v>1.3</v>
          </cell>
          <cell r="ATN116">
            <v>1.41</v>
          </cell>
          <cell r="ATO116">
            <v>-0.17</v>
          </cell>
          <cell r="ATP116">
            <v>0.47000000000000003</v>
          </cell>
          <cell r="ATQ116">
            <v>1.59</v>
          </cell>
          <cell r="ATR116">
            <v>1.7</v>
          </cell>
          <cell r="ATS116">
            <v>1.3</v>
          </cell>
          <cell r="ATT116">
            <v>2.66</v>
          </cell>
          <cell r="ATU116">
            <v>2.08</v>
          </cell>
          <cell r="ATV116">
            <v>0.88</v>
          </cell>
          <cell r="ATW116">
            <v>-0.53</v>
          </cell>
          <cell r="ATX116">
            <v>-1.06</v>
          </cell>
          <cell r="ATY116">
            <v>-1.6300000000000001</v>
          </cell>
          <cell r="ATZ116">
            <v>-1.48</v>
          </cell>
          <cell r="AUA116">
            <v>-0.45</v>
          </cell>
          <cell r="AUB116">
            <v>1.56</v>
          </cell>
          <cell r="AUC116">
            <v>2.06</v>
          </cell>
          <cell r="AUD116">
            <v>1.1400000000000001</v>
          </cell>
          <cell r="AUE116">
            <v>1.28</v>
          </cell>
          <cell r="AUF116">
            <v>0.08</v>
          </cell>
          <cell r="AUG116">
            <v>-0.52</v>
          </cell>
          <cell r="AUH116">
            <v>0.46</v>
          </cell>
          <cell r="AUI116">
            <v>1.84</v>
          </cell>
          <cell r="AUJ116">
            <v>1.35</v>
          </cell>
          <cell r="AUK116">
            <v>-0.70000000000000007</v>
          </cell>
          <cell r="AUL116">
            <v>-0.47000000000000003</v>
          </cell>
          <cell r="AUM116">
            <v>-1.82</v>
          </cell>
          <cell r="AUN116">
            <v>-1.51</v>
          </cell>
          <cell r="AUO116">
            <v>3.1</v>
          </cell>
          <cell r="AUP116">
            <v>4.5</v>
          </cell>
          <cell r="AUQ116">
            <v>3.2600000000000002</v>
          </cell>
          <cell r="AUR116">
            <v>3.38</v>
          </cell>
          <cell r="AUS116">
            <v>0.81</v>
          </cell>
          <cell r="AUT116">
            <v>-0.70000000000000007</v>
          </cell>
          <cell r="AUU116">
            <v>-2.15</v>
          </cell>
          <cell r="AUV116">
            <v>0.09</v>
          </cell>
          <cell r="AUW116">
            <v>-2.38</v>
          </cell>
          <cell r="AUX116">
            <v>-1.98</v>
          </cell>
          <cell r="AUY116">
            <v>-1.82</v>
          </cell>
          <cell r="AUZ116">
            <v>-0.82000000000000006</v>
          </cell>
          <cell r="AVA116">
            <v>-0.74</v>
          </cell>
          <cell r="AVB116">
            <v>-0.09</v>
          </cell>
          <cell r="AVC116">
            <v>-2.74</v>
          </cell>
          <cell r="AVD116">
            <v>-1.84</v>
          </cell>
          <cell r="AVE116">
            <v>0.35000000000000003</v>
          </cell>
          <cell r="AVF116">
            <v>-1.1000000000000001</v>
          </cell>
          <cell r="AVG116">
            <v>-0.38</v>
          </cell>
          <cell r="AVH116">
            <v>-1.33</v>
          </cell>
          <cell r="AVI116">
            <v>-1.37</v>
          </cell>
          <cell r="AVJ116">
            <v>-1.36</v>
          </cell>
          <cell r="AVK116">
            <v>-1.6400000000000001</v>
          </cell>
          <cell r="AVL116">
            <v>-2.61</v>
          </cell>
          <cell r="AVM116">
            <v>-3.46</v>
          </cell>
          <cell r="AVN116">
            <v>-2.65</v>
          </cell>
          <cell r="AVO116">
            <v>-1.32</v>
          </cell>
          <cell r="AVP116">
            <v>-1.52</v>
          </cell>
          <cell r="AVQ116">
            <v>0.38</v>
          </cell>
          <cell r="AVR116">
            <v>0.74</v>
          </cell>
          <cell r="AVS116">
            <v>1.61</v>
          </cell>
          <cell r="AVT116">
            <v>1.68</v>
          </cell>
          <cell r="AVU116">
            <v>0.5</v>
          </cell>
          <cell r="AVV116">
            <v>-0.31</v>
          </cell>
          <cell r="AVW116">
            <v>-1.68</v>
          </cell>
          <cell r="AVX116">
            <v>-1.72</v>
          </cell>
          <cell r="AVY116">
            <v>-2.2000000000000002</v>
          </cell>
          <cell r="AVZ116">
            <v>-2.69</v>
          </cell>
          <cell r="AWA116">
            <v>-2.17</v>
          </cell>
          <cell r="AWB116">
            <v>-1.04</v>
          </cell>
          <cell r="AWC116">
            <v>0.21</v>
          </cell>
          <cell r="AWD116">
            <v>1.58</v>
          </cell>
          <cell r="AWE116">
            <v>0.86</v>
          </cell>
          <cell r="AWF116">
            <v>0.91</v>
          </cell>
          <cell r="AWG116">
            <v>-0.78</v>
          </cell>
          <cell r="AWH116">
            <v>-0.73</v>
          </cell>
          <cell r="AWI116">
            <v>-3.31</v>
          </cell>
          <cell r="AWJ116">
            <v>-3.12</v>
          </cell>
          <cell r="AWK116">
            <v>-1.54</v>
          </cell>
          <cell r="AWL116">
            <v>0.8</v>
          </cell>
          <cell r="AWM116">
            <v>1.43</v>
          </cell>
          <cell r="AWN116">
            <v>2.1</v>
          </cell>
          <cell r="AWO116">
            <v>0.53</v>
          </cell>
          <cell r="AWP116">
            <v>0.28999999999999998</v>
          </cell>
          <cell r="AWQ116">
            <v>0.72</v>
          </cell>
          <cell r="AWR116">
            <v>0.54</v>
          </cell>
          <cell r="AWS116">
            <v>0.44</v>
          </cell>
          <cell r="AWT116">
            <v>1.53</v>
          </cell>
          <cell r="AWU116">
            <v>0.42</v>
          </cell>
          <cell r="AWV116">
            <v>1.53</v>
          </cell>
          <cell r="AWW116">
            <v>0.42</v>
          </cell>
          <cell r="AWX116">
            <v>1.21</v>
          </cell>
          <cell r="AWY116">
            <v>2.97</v>
          </cell>
          <cell r="AWZ116">
            <v>3.73</v>
          </cell>
          <cell r="AXA116">
            <v>1.93</v>
          </cell>
          <cell r="AXB116">
            <v>1.75</v>
          </cell>
          <cell r="AXC116">
            <v>-2.17</v>
          </cell>
          <cell r="AXD116">
            <v>-2.3199999999999998</v>
          </cell>
          <cell r="AXE116">
            <v>-1.3</v>
          </cell>
          <cell r="AXF116">
            <v>-0.55000000000000004</v>
          </cell>
          <cell r="AXG116">
            <v>0.94000000000000006</v>
          </cell>
          <cell r="AXH116">
            <v>4.68</v>
          </cell>
          <cell r="AXI116">
            <v>4.91</v>
          </cell>
          <cell r="AXJ116">
            <v>3.9</v>
          </cell>
          <cell r="AXK116">
            <v>3.81</v>
          </cell>
          <cell r="AXL116">
            <v>2.64</v>
          </cell>
          <cell r="AXM116">
            <v>1.58</v>
          </cell>
          <cell r="AXN116">
            <v>0.66</v>
          </cell>
          <cell r="AXO116">
            <v>7.0000000000000007E-2</v>
          </cell>
          <cell r="AXP116">
            <v>0.2</v>
          </cell>
          <cell r="AXQ116">
            <v>0.02</v>
          </cell>
          <cell r="AXR116">
            <v>0.28999999999999998</v>
          </cell>
          <cell r="AXS116">
            <v>0.14000000000000001</v>
          </cell>
          <cell r="AXT116">
            <v>1.1500000000000001</v>
          </cell>
          <cell r="AXU116">
            <v>1.31</v>
          </cell>
          <cell r="AXV116">
            <v>0.49</v>
          </cell>
          <cell r="AXW116">
            <v>0.83000000000000007</v>
          </cell>
          <cell r="AXX116">
            <v>0.44</v>
          </cell>
          <cell r="AXY116">
            <v>-0.03</v>
          </cell>
          <cell r="AXZ116">
            <v>-0.37</v>
          </cell>
          <cell r="AYA116">
            <v>1.6500000000000001</v>
          </cell>
          <cell r="AYB116">
            <v>1.57</v>
          </cell>
          <cell r="AYC116">
            <v>1.85</v>
          </cell>
          <cell r="AYD116">
            <v>0.99</v>
          </cell>
          <cell r="AYE116">
            <v>0.64</v>
          </cell>
          <cell r="AYF116">
            <v>-1.3800000000000001</v>
          </cell>
          <cell r="AYG116">
            <v>-1.28</v>
          </cell>
          <cell r="AYH116">
            <v>-0.52</v>
          </cell>
          <cell r="AYI116">
            <v>-0.32</v>
          </cell>
          <cell r="AYJ116">
            <v>-0.13</v>
          </cell>
          <cell r="AYK116">
            <v>-0.25</v>
          </cell>
          <cell r="AYL116">
            <v>-0.57000000000000006</v>
          </cell>
          <cell r="AYM116">
            <v>-0.18</v>
          </cell>
          <cell r="AYN116">
            <v>-1.0900000000000001</v>
          </cell>
          <cell r="AYO116">
            <v>-0.23</v>
          </cell>
          <cell r="AYP116">
            <v>-0.55000000000000004</v>
          </cell>
          <cell r="AYQ116">
            <v>-1.21</v>
          </cell>
          <cell r="AYR116">
            <v>-1.74</v>
          </cell>
          <cell r="AYS116">
            <v>-2.7</v>
          </cell>
          <cell r="AYT116">
            <v>-3.83</v>
          </cell>
          <cell r="AYU116">
            <v>-4</v>
          </cell>
          <cell r="AYV116">
            <v>-2.21</v>
          </cell>
          <cell r="AYW116">
            <v>-2</v>
          </cell>
          <cell r="AYX116">
            <v>-0.04</v>
          </cell>
          <cell r="AYY116">
            <v>1.73</v>
          </cell>
          <cell r="AYZ116">
            <v>1.1200000000000001</v>
          </cell>
          <cell r="AZA116">
            <v>1.08</v>
          </cell>
          <cell r="AZB116">
            <v>-0.8</v>
          </cell>
          <cell r="AZC116">
            <v>-1.1300000000000001</v>
          </cell>
          <cell r="AZD116">
            <v>-1.9000000000000001</v>
          </cell>
          <cell r="AZE116">
            <v>-2</v>
          </cell>
          <cell r="AZF116">
            <v>0.11</v>
          </cell>
          <cell r="AZG116">
            <v>1.95</v>
          </cell>
          <cell r="AZH116">
            <v>1.57</v>
          </cell>
          <cell r="AZI116">
            <v>2.74</v>
          </cell>
          <cell r="AZJ116">
            <v>2.75</v>
          </cell>
          <cell r="AZK116">
            <v>2.46</v>
          </cell>
          <cell r="AZL116">
            <v>0.86</v>
          </cell>
          <cell r="AZM116">
            <v>1.22</v>
          </cell>
          <cell r="AZN116">
            <v>2.59</v>
          </cell>
          <cell r="AZO116">
            <v>3.13</v>
          </cell>
          <cell r="AZP116">
            <v>3.25</v>
          </cell>
          <cell r="AZQ116">
            <v>2.5300000000000002</v>
          </cell>
          <cell r="AZR116">
            <v>3.0500000000000003</v>
          </cell>
          <cell r="AZS116">
            <v>3.66</v>
          </cell>
          <cell r="AZT116">
            <v>0.57000000000000006</v>
          </cell>
          <cell r="AZU116">
            <v>1.17</v>
          </cell>
          <cell r="AZV116">
            <v>1.46</v>
          </cell>
          <cell r="AZW116">
            <v>1.5</v>
          </cell>
          <cell r="AZX116">
            <v>1.53</v>
          </cell>
          <cell r="AZY116">
            <v>2.23</v>
          </cell>
          <cell r="AZZ116">
            <v>2.13</v>
          </cell>
          <cell r="BAA116">
            <v>1.85</v>
          </cell>
          <cell r="BAB116">
            <v>0.93</v>
          </cell>
          <cell r="BAC116">
            <v>7.0000000000000007E-2</v>
          </cell>
          <cell r="BAD116">
            <v>-0.28000000000000003</v>
          </cell>
          <cell r="BAE116">
            <v>0.8</v>
          </cell>
          <cell r="BAF116">
            <v>0.84</v>
          </cell>
          <cell r="BAG116">
            <v>0.52</v>
          </cell>
          <cell r="BAH116">
            <v>0.82000000000000006</v>
          </cell>
          <cell r="BAI116">
            <v>0.64</v>
          </cell>
          <cell r="BAJ116">
            <v>-1.6600000000000001</v>
          </cell>
          <cell r="BAK116">
            <v>0.77</v>
          </cell>
          <cell r="BAL116">
            <v>1.31</v>
          </cell>
          <cell r="BAM116">
            <v>1.71</v>
          </cell>
          <cell r="BAN116">
            <v>2.48</v>
          </cell>
          <cell r="BAO116">
            <v>1.36</v>
          </cell>
          <cell r="BAP116">
            <v>-0.62</v>
          </cell>
          <cell r="BAQ116">
            <v>-0.37</v>
          </cell>
          <cell r="BAR116">
            <v>-1.03</v>
          </cell>
          <cell r="BAS116">
            <v>-2.67</v>
          </cell>
          <cell r="BAT116">
            <v>-2.56</v>
          </cell>
          <cell r="BAU116">
            <v>-2.62</v>
          </cell>
          <cell r="BAV116">
            <v>-3.34</v>
          </cell>
          <cell r="BAW116">
            <v>-4.6000000000000005</v>
          </cell>
          <cell r="BAX116">
            <v>-3.19</v>
          </cell>
          <cell r="BAY116">
            <v>-2.5500000000000003</v>
          </cell>
          <cell r="BAZ116">
            <v>-1.9100000000000001</v>
          </cell>
          <cell r="BBA116">
            <v>-2.79</v>
          </cell>
          <cell r="BBB116">
            <v>-7.0000000000000007E-2</v>
          </cell>
          <cell r="BBC116">
            <v>-0.13</v>
          </cell>
          <cell r="BBD116">
            <v>-0.1</v>
          </cell>
          <cell r="BBE116">
            <v>0.04</v>
          </cell>
          <cell r="BBF116">
            <v>0.59</v>
          </cell>
          <cell r="BBG116">
            <v>-0.3</v>
          </cell>
          <cell r="BBH116">
            <v>-0.37</v>
          </cell>
          <cell r="BBI116">
            <v>0.36</v>
          </cell>
          <cell r="BBJ116">
            <v>-0.49</v>
          </cell>
          <cell r="BBK116">
            <v>-2.4500000000000002</v>
          </cell>
          <cell r="BBL116">
            <v>-2.79</v>
          </cell>
          <cell r="BBM116">
            <v>-3.14</v>
          </cell>
          <cell r="BBN116">
            <v>-1.45</v>
          </cell>
          <cell r="BBO116">
            <v>-0.44</v>
          </cell>
          <cell r="BBP116">
            <v>1.33</v>
          </cell>
          <cell r="BBQ116">
            <v>0.88</v>
          </cell>
          <cell r="BBR116">
            <v>2.37</v>
          </cell>
          <cell r="BBS116">
            <v>3</v>
          </cell>
          <cell r="BBT116">
            <v>2.5500000000000003</v>
          </cell>
          <cell r="BBU116">
            <v>3.98</v>
          </cell>
          <cell r="BBV116">
            <v>5.54</v>
          </cell>
          <cell r="BBW116">
            <v>0.41000000000000003</v>
          </cell>
          <cell r="BBX116">
            <v>-0.26</v>
          </cell>
          <cell r="BBY116">
            <v>-0.09</v>
          </cell>
          <cell r="BBZ116">
            <v>-2.2800000000000002</v>
          </cell>
          <cell r="BCA116">
            <v>-3.5700000000000003</v>
          </cell>
          <cell r="BCB116">
            <v>-3.88</v>
          </cell>
          <cell r="BCC116">
            <v>-4.17</v>
          </cell>
          <cell r="BCD116">
            <v>-3.66</v>
          </cell>
          <cell r="BCE116">
            <v>-2.25</v>
          </cell>
          <cell r="BCF116">
            <v>-1.94</v>
          </cell>
          <cell r="BCG116">
            <v>-0.32</v>
          </cell>
          <cell r="BCH116">
            <v>0.35000000000000003</v>
          </cell>
          <cell r="BCI116">
            <v>0.06</v>
          </cell>
          <cell r="BCJ116">
            <v>-0.63</v>
          </cell>
          <cell r="BCK116">
            <v>-0.65</v>
          </cell>
          <cell r="BCL116">
            <v>-0.6</v>
          </cell>
          <cell r="BCM116">
            <v>-0.8</v>
          </cell>
          <cell r="BCN116">
            <v>-0.51</v>
          </cell>
          <cell r="BCO116">
            <v>-0.45</v>
          </cell>
          <cell r="BCP116">
            <v>-0.24</v>
          </cell>
          <cell r="BCQ116">
            <v>-0.74</v>
          </cell>
          <cell r="BCR116">
            <v>-0.22</v>
          </cell>
          <cell r="BCS116">
            <v>0.02</v>
          </cell>
          <cell r="BCT116">
            <v>0.70000000000000007</v>
          </cell>
          <cell r="BCU116">
            <v>1.58</v>
          </cell>
          <cell r="BCV116">
            <v>4.13</v>
          </cell>
          <cell r="BCW116">
            <v>4.7700000000000005</v>
          </cell>
          <cell r="BCX116">
            <v>4.03</v>
          </cell>
          <cell r="BCY116">
            <v>4.54</v>
          </cell>
          <cell r="BCZ116">
            <v>4.0200000000000005</v>
          </cell>
          <cell r="BDA116">
            <v>3.23</v>
          </cell>
          <cell r="BDB116">
            <v>1.18</v>
          </cell>
          <cell r="BDC116">
            <v>0.93</v>
          </cell>
          <cell r="BDD116">
            <v>1.86</v>
          </cell>
          <cell r="BDE116">
            <v>2.66</v>
          </cell>
          <cell r="BDF116">
            <v>3.47</v>
          </cell>
          <cell r="BDG116">
            <v>3.37</v>
          </cell>
          <cell r="BDH116">
            <v>1.2</v>
          </cell>
          <cell r="BDI116">
            <v>0.6</v>
          </cell>
          <cell r="BDJ116">
            <v>0.93</v>
          </cell>
          <cell r="BDK116">
            <v>0.93</v>
          </cell>
          <cell r="BDL116">
            <v>0.95000000000000007</v>
          </cell>
          <cell r="BDM116">
            <v>1.51</v>
          </cell>
          <cell r="BDN116">
            <v>1.1200000000000001</v>
          </cell>
          <cell r="BDO116">
            <v>1.41</v>
          </cell>
          <cell r="BDP116">
            <v>2.13</v>
          </cell>
          <cell r="BDQ116">
            <v>0.6</v>
          </cell>
          <cell r="BDR116">
            <v>-0.25</v>
          </cell>
          <cell r="BDS116">
            <v>0.39</v>
          </cell>
          <cell r="BDT116">
            <v>-1.26</v>
          </cell>
          <cell r="BDU116">
            <v>-1.45</v>
          </cell>
          <cell r="BDV116">
            <v>-2.82</v>
          </cell>
          <cell r="BDW116">
            <v>-1.82</v>
          </cell>
          <cell r="BDX116">
            <v>-1.74</v>
          </cell>
          <cell r="BDY116">
            <v>-0.31</v>
          </cell>
          <cell r="BDZ116">
            <v>-0.86</v>
          </cell>
          <cell r="BEA116">
            <v>-0.2</v>
          </cell>
          <cell r="BEB116">
            <v>-0.57999999999999996</v>
          </cell>
          <cell r="BEC116">
            <v>-0.2</v>
          </cell>
          <cell r="BED116">
            <v>-1.37</v>
          </cell>
          <cell r="BEE116">
            <v>-1.05</v>
          </cell>
          <cell r="BEF116">
            <v>-0.4</v>
          </cell>
          <cell r="BEG116">
            <v>-0.12</v>
          </cell>
          <cell r="BEH116">
            <v>-0.12</v>
          </cell>
          <cell r="BEI116">
            <v>-0.76</v>
          </cell>
          <cell r="BEJ116">
            <v>-1</v>
          </cell>
          <cell r="BEK116">
            <v>-1.85</v>
          </cell>
          <cell r="BEL116">
            <v>-2.2400000000000002</v>
          </cell>
          <cell r="BEM116">
            <v>-2.46</v>
          </cell>
          <cell r="BEN116">
            <v>0.08</v>
          </cell>
          <cell r="BEO116">
            <v>-0.14000000000000001</v>
          </cell>
          <cell r="BEP116">
            <v>-0.27</v>
          </cell>
          <cell r="BEQ116">
            <v>0.44</v>
          </cell>
          <cell r="BER116">
            <v>2.52</v>
          </cell>
          <cell r="BES116">
            <v>2.6</v>
          </cell>
          <cell r="BET116">
            <v>3.21</v>
          </cell>
          <cell r="BEU116">
            <v>2.84</v>
          </cell>
          <cell r="BEV116">
            <v>3.62</v>
          </cell>
          <cell r="BEW116">
            <v>2.41</v>
          </cell>
          <cell r="BEX116">
            <v>0.27</v>
          </cell>
          <cell r="BEY116">
            <v>0.57000000000000006</v>
          </cell>
          <cell r="BEZ116">
            <v>0.08</v>
          </cell>
          <cell r="BFA116">
            <v>-0.41000000000000003</v>
          </cell>
          <cell r="BFB116">
            <v>-0.6</v>
          </cell>
          <cell r="BFC116">
            <v>-0.67</v>
          </cell>
          <cell r="BFD116">
            <v>-1.87</v>
          </cell>
          <cell r="BFE116">
            <v>-1.6600000000000001</v>
          </cell>
          <cell r="BFF116">
            <v>-1.45</v>
          </cell>
          <cell r="BFG116">
            <v>0.74</v>
          </cell>
          <cell r="BFH116">
            <v>0.63</v>
          </cell>
          <cell r="BFI116">
            <v>0.42</v>
          </cell>
          <cell r="BFJ116">
            <v>0.57999999999999996</v>
          </cell>
          <cell r="BFK116">
            <v>-2.64</v>
          </cell>
          <cell r="BFL116">
            <v>-2.4</v>
          </cell>
          <cell r="BFM116">
            <v>-1.19</v>
          </cell>
          <cell r="BFN116">
            <v>-2.64</v>
          </cell>
          <cell r="BFO116">
            <v>-4.4400000000000004</v>
          </cell>
          <cell r="BFP116">
            <v>-3.92</v>
          </cell>
          <cell r="BFQ116">
            <v>-2.19</v>
          </cell>
          <cell r="BFR116">
            <v>-2.0100000000000002</v>
          </cell>
          <cell r="BFS116">
            <v>1.46</v>
          </cell>
          <cell r="BFT116">
            <v>2.09</v>
          </cell>
          <cell r="BFU116">
            <v>0.65</v>
          </cell>
          <cell r="BFV116">
            <v>2.56</v>
          </cell>
          <cell r="BFW116">
            <v>-1.82</v>
          </cell>
          <cell r="BFX116">
            <v>-1.82</v>
          </cell>
          <cell r="BFY116">
            <v>3.97</v>
          </cell>
          <cell r="BFZ116">
            <v>1.25</v>
          </cell>
          <cell r="BGA116">
            <v>0.57999999999999996</v>
          </cell>
          <cell r="BGB116">
            <v>-1.92</v>
          </cell>
          <cell r="BGC116">
            <v>-1.33</v>
          </cell>
          <cell r="BGD116">
            <v>-0.31</v>
          </cell>
          <cell r="BGE116">
            <v>0.16</v>
          </cell>
          <cell r="BGF116">
            <v>-0.83000000000000007</v>
          </cell>
          <cell r="BGG116">
            <v>-0.1</v>
          </cell>
          <cell r="BGH116">
            <v>-7.0000000000000007E-2</v>
          </cell>
          <cell r="BGI116">
            <v>0.06</v>
          </cell>
          <cell r="BGJ116">
            <v>0.33</v>
          </cell>
          <cell r="BGK116">
            <v>0.71</v>
          </cell>
          <cell r="BGL116">
            <v>1.68</v>
          </cell>
          <cell r="BGM116">
            <v>0.82000000000000006</v>
          </cell>
          <cell r="BGN116">
            <v>0.13</v>
          </cell>
          <cell r="BGO116">
            <v>-1.86</v>
          </cell>
          <cell r="BGP116">
            <v>-2.56</v>
          </cell>
          <cell r="BGQ116">
            <v>-3.5100000000000002</v>
          </cell>
          <cell r="BGR116">
            <v>-3.2600000000000002</v>
          </cell>
          <cell r="BGS116">
            <v>-3.25</v>
          </cell>
          <cell r="BGT116">
            <v>-2.23</v>
          </cell>
          <cell r="BGU116">
            <v>-1.26</v>
          </cell>
          <cell r="BGV116">
            <v>-2.0300000000000002</v>
          </cell>
          <cell r="BGW116">
            <v>-1.8900000000000001</v>
          </cell>
          <cell r="BGX116">
            <v>-0.96</v>
          </cell>
          <cell r="BGY116">
            <v>-0.36</v>
          </cell>
          <cell r="BGZ116">
            <v>0.03</v>
          </cell>
          <cell r="BHA116">
            <v>1.23</v>
          </cell>
          <cell r="BHB116">
            <v>1.8</v>
          </cell>
          <cell r="BHC116">
            <v>0.56000000000000005</v>
          </cell>
          <cell r="BHD116">
            <v>-0.44</v>
          </cell>
          <cell r="BHE116">
            <v>-0.34</v>
          </cell>
          <cell r="BHF116">
            <v>0.21</v>
          </cell>
          <cell r="BHG116">
            <v>1.85</v>
          </cell>
          <cell r="BHH116">
            <v>3.38</v>
          </cell>
          <cell r="BHI116">
            <v>3</v>
          </cell>
          <cell r="BHJ116">
            <v>2.96</v>
          </cell>
          <cell r="BHK116">
            <v>2.5500000000000003</v>
          </cell>
          <cell r="BHL116">
            <v>3.0300000000000002</v>
          </cell>
          <cell r="BHM116">
            <v>2.35</v>
          </cell>
          <cell r="BHN116">
            <v>1.45</v>
          </cell>
          <cell r="BHO116">
            <v>0.82000000000000006</v>
          </cell>
          <cell r="BHP116">
            <v>1.85</v>
          </cell>
          <cell r="BHQ116">
            <v>0.66</v>
          </cell>
          <cell r="BHR116">
            <v>0.85</v>
          </cell>
          <cell r="BHS116">
            <v>0.27</v>
          </cell>
          <cell r="BHT116">
            <v>0.24</v>
          </cell>
          <cell r="BHU116">
            <v>1.34</v>
          </cell>
          <cell r="BHV116">
            <v>-1.08</v>
          </cell>
          <cell r="BHW116">
            <v>-1.3</v>
          </cell>
          <cell r="BHX116">
            <v>-0.91</v>
          </cell>
          <cell r="BHY116">
            <v>-2.1800000000000002</v>
          </cell>
          <cell r="BHZ116">
            <v>-0.5</v>
          </cell>
          <cell r="BIA116">
            <v>-0.42</v>
          </cell>
          <cell r="BIB116">
            <v>-1.42</v>
          </cell>
          <cell r="BIC116">
            <v>-0.44</v>
          </cell>
          <cell r="BID116">
            <v>0.03</v>
          </cell>
          <cell r="BIE116">
            <v>-0.06</v>
          </cell>
          <cell r="BIF116">
            <v>0.49</v>
          </cell>
          <cell r="BIG116">
            <v>-0.46</v>
          </cell>
          <cell r="BIH116">
            <v>1.34</v>
          </cell>
          <cell r="BII116">
            <v>1.0900000000000001</v>
          </cell>
          <cell r="BIJ116">
            <v>1.3</v>
          </cell>
          <cell r="BIK116">
            <v>1.87</v>
          </cell>
          <cell r="BIL116">
            <v>2.29</v>
          </cell>
          <cell r="BIM116">
            <v>6.29</v>
          </cell>
          <cell r="BIN116">
            <v>7.2</v>
          </cell>
          <cell r="BIO116">
            <v>6.54</v>
          </cell>
          <cell r="BIP116">
            <v>7.7</v>
          </cell>
          <cell r="BIQ116">
            <v>7.37</v>
          </cell>
          <cell r="BIR116">
            <v>4.46</v>
          </cell>
          <cell r="BIS116">
            <v>2.58</v>
          </cell>
          <cell r="BIT116">
            <v>5.28</v>
          </cell>
          <cell r="BIU116">
            <v>4.67</v>
          </cell>
          <cell r="BIV116">
            <v>2.89</v>
          </cell>
          <cell r="BIW116">
            <v>7.69</v>
          </cell>
          <cell r="BIX116">
            <v>9.14</v>
          </cell>
          <cell r="BIY116">
            <v>8.92</v>
          </cell>
          <cell r="BIZ116">
            <v>8.39</v>
          </cell>
          <cell r="BJA116">
            <v>8.81</v>
          </cell>
          <cell r="BJB116">
            <v>7.0600000000000005</v>
          </cell>
          <cell r="BJC116">
            <v>5.38</v>
          </cell>
          <cell r="BJD116">
            <v>2.97</v>
          </cell>
          <cell r="BJE116">
            <v>3.09</v>
          </cell>
          <cell r="BJF116">
            <v>4.01</v>
          </cell>
          <cell r="BJG116">
            <v>3.94</v>
          </cell>
          <cell r="BJH116">
            <v>4.38</v>
          </cell>
          <cell r="BJI116">
            <v>4.6000000000000005</v>
          </cell>
          <cell r="BJJ116">
            <v>3.89</v>
          </cell>
          <cell r="BJK116">
            <v>2</v>
          </cell>
          <cell r="BJL116">
            <v>2.1</v>
          </cell>
          <cell r="BJM116">
            <v>1.06</v>
          </cell>
          <cell r="BJN116">
            <v>-0.73</v>
          </cell>
          <cell r="BJO116">
            <v>-7.0000000000000007E-2</v>
          </cell>
          <cell r="BJP116">
            <v>0.24</v>
          </cell>
          <cell r="BJQ116">
            <v>1.42</v>
          </cell>
          <cell r="BJR116">
            <v>3.46</v>
          </cell>
          <cell r="BJS116">
            <v>5.01</v>
          </cell>
          <cell r="BJT116">
            <v>3.38</v>
          </cell>
          <cell r="BJU116">
            <v>0.28000000000000003</v>
          </cell>
          <cell r="BJV116">
            <v>7.0000000000000007E-2</v>
          </cell>
          <cell r="BJW116">
            <v>-0.87</v>
          </cell>
          <cell r="BJX116">
            <v>-1.26</v>
          </cell>
          <cell r="BJY116">
            <v>-1.51</v>
          </cell>
          <cell r="BJZ116">
            <v>-0.44</v>
          </cell>
          <cell r="BKA116">
            <v>0.31</v>
          </cell>
          <cell r="BKB116">
            <v>1.4000000000000001</v>
          </cell>
          <cell r="BKC116">
            <v>1.49</v>
          </cell>
          <cell r="BKD116">
            <v>2.17</v>
          </cell>
          <cell r="BKE116">
            <v>1.99</v>
          </cell>
          <cell r="BKF116">
            <v>1.6600000000000001</v>
          </cell>
          <cell r="BKG116">
            <v>1.41</v>
          </cell>
          <cell r="BKH116">
            <v>1.56</v>
          </cell>
          <cell r="BKI116">
            <v>0.4</v>
          </cell>
          <cell r="BKJ116">
            <v>2.4500000000000002</v>
          </cell>
          <cell r="BKK116">
            <v>2.19</v>
          </cell>
          <cell r="BKL116">
            <v>2.4500000000000002</v>
          </cell>
          <cell r="BKM116">
            <v>2.41</v>
          </cell>
          <cell r="BKN116">
            <v>3.16</v>
          </cell>
          <cell r="BKO116">
            <v>1.69</v>
          </cell>
          <cell r="BKP116">
            <v>2.58</v>
          </cell>
          <cell r="BKQ116">
            <v>3.87</v>
          </cell>
          <cell r="BKR116">
            <v>4.38</v>
          </cell>
          <cell r="BKS116">
            <v>4.5200000000000005</v>
          </cell>
          <cell r="BKT116">
            <v>5.83</v>
          </cell>
          <cell r="BKU116">
            <v>4.7300000000000004</v>
          </cell>
          <cell r="BKV116">
            <v>2.16</v>
          </cell>
          <cell r="BKW116">
            <v>2.08</v>
          </cell>
          <cell r="BKX116">
            <v>1.7</v>
          </cell>
          <cell r="BKY116">
            <v>-0.08</v>
          </cell>
          <cell r="BKZ116">
            <v>0.70000000000000007</v>
          </cell>
          <cell r="BLA116">
            <v>1.33</v>
          </cell>
          <cell r="BLB116">
            <v>-0.13</v>
          </cell>
          <cell r="BLC116">
            <v>-0.28999999999999998</v>
          </cell>
          <cell r="BLD116">
            <v>0.19</v>
          </cell>
          <cell r="BLE116">
            <v>-0.08</v>
          </cell>
          <cell r="BLF116">
            <v>-0.31</v>
          </cell>
          <cell r="BLG116">
            <v>-1.33</v>
          </cell>
          <cell r="BLH116">
            <v>-0.19</v>
          </cell>
          <cell r="BLI116">
            <v>-0.42</v>
          </cell>
          <cell r="BLJ116">
            <v>-0.66</v>
          </cell>
          <cell r="BLK116">
            <v>-1.1000000000000001</v>
          </cell>
          <cell r="BLL116">
            <v>-1.83</v>
          </cell>
          <cell r="BLM116">
            <v>-1.2</v>
          </cell>
          <cell r="BLN116">
            <v>-0.74</v>
          </cell>
          <cell r="BLO116">
            <v>-1.48</v>
          </cell>
          <cell r="BLP116">
            <v>-1.68</v>
          </cell>
          <cell r="BLQ116">
            <v>-2.04</v>
          </cell>
          <cell r="BLR116">
            <v>-1.62</v>
          </cell>
          <cell r="BLS116">
            <v>-1.8900000000000001</v>
          </cell>
          <cell r="BLT116">
            <v>-2.0699999999999998</v>
          </cell>
          <cell r="BLU116">
            <v>-1.61</v>
          </cell>
          <cell r="BLV116">
            <v>-0.19</v>
          </cell>
          <cell r="BLW116">
            <v>-0.66</v>
          </cell>
          <cell r="BLX116">
            <v>-7.0000000000000007E-2</v>
          </cell>
          <cell r="BLY116">
            <v>-5.1000000000000005</v>
          </cell>
          <cell r="BLZ116">
            <v>-5.72</v>
          </cell>
          <cell r="BMA116">
            <v>-5.34</v>
          </cell>
          <cell r="BMB116">
            <v>-5.73</v>
          </cell>
          <cell r="BMC116">
            <v>-2.96</v>
          </cell>
          <cell r="BMD116">
            <v>-1.59</v>
          </cell>
          <cell r="BME116">
            <v>-1.2</v>
          </cell>
          <cell r="BMF116">
            <v>-1.82</v>
          </cell>
          <cell r="BMG116">
            <v>-2.58</v>
          </cell>
          <cell r="BMH116">
            <v>-2.58</v>
          </cell>
          <cell r="BMI116">
            <v>-2.99</v>
          </cell>
          <cell r="BMJ116">
            <v>-2.84</v>
          </cell>
          <cell r="BMK116">
            <v>-1.6300000000000001</v>
          </cell>
          <cell r="BML116">
            <v>-1.22</v>
          </cell>
          <cell r="BMM116">
            <v>-0.17</v>
          </cell>
          <cell r="BMN116">
            <v>0.94000000000000006</v>
          </cell>
          <cell r="BMO116">
            <v>0.14000000000000001</v>
          </cell>
          <cell r="BMP116">
            <v>-0.02</v>
          </cell>
          <cell r="BMQ116">
            <v>0.21</v>
          </cell>
          <cell r="BMR116">
            <v>-2.2000000000000002</v>
          </cell>
          <cell r="BMS116">
            <v>-0.66</v>
          </cell>
          <cell r="BMT116">
            <v>-0.81</v>
          </cell>
          <cell r="BMU116">
            <v>-1.3</v>
          </cell>
          <cell r="BMV116">
            <v>1.95</v>
          </cell>
          <cell r="BMW116">
            <v>3.72</v>
          </cell>
          <cell r="BMX116">
            <v>4.07</v>
          </cell>
          <cell r="BMY116">
            <v>3.5300000000000002</v>
          </cell>
          <cell r="BMZ116">
            <v>3.27</v>
          </cell>
          <cell r="BNA116">
            <v>3.7800000000000002</v>
          </cell>
          <cell r="BNB116">
            <v>1.27</v>
          </cell>
          <cell r="BNC116">
            <v>-2.38</v>
          </cell>
          <cell r="BND116">
            <v>-2.48</v>
          </cell>
          <cell r="BNE116">
            <v>-2.73</v>
          </cell>
          <cell r="BNF116">
            <v>-3.65</v>
          </cell>
          <cell r="BNG116">
            <v>-4.3500000000000005</v>
          </cell>
          <cell r="BNH116">
            <v>-3</v>
          </cell>
          <cell r="BNI116">
            <v>-3.0500000000000003</v>
          </cell>
          <cell r="BNJ116">
            <v>-3.4</v>
          </cell>
          <cell r="BNK116">
            <v>-3.0100000000000002</v>
          </cell>
          <cell r="BNL116">
            <v>-1.8900000000000001</v>
          </cell>
          <cell r="BNM116">
            <v>-0.17</v>
          </cell>
          <cell r="BNN116">
            <v>-0.24</v>
          </cell>
          <cell r="BNO116">
            <v>-0.25</v>
          </cell>
          <cell r="BNP116">
            <v>-0.55000000000000004</v>
          </cell>
          <cell r="BNQ116">
            <v>-0.42</v>
          </cell>
          <cell r="BNR116">
            <v>0.02</v>
          </cell>
          <cell r="BNS116">
            <v>-7.0000000000000007E-2</v>
          </cell>
          <cell r="BNT116">
            <v>-0.76</v>
          </cell>
          <cell r="BNU116">
            <v>0.69000000000000006</v>
          </cell>
          <cell r="BNV116">
            <v>0.64</v>
          </cell>
          <cell r="BNW116">
            <v>-0.43</v>
          </cell>
          <cell r="BNX116">
            <v>-0.17</v>
          </cell>
          <cell r="BNY116">
            <v>1.7</v>
          </cell>
          <cell r="BNZ116">
            <v>0.63</v>
          </cell>
          <cell r="BOA116">
            <v>3.68</v>
          </cell>
          <cell r="BOB116">
            <v>4.92</v>
          </cell>
          <cell r="BOC116">
            <v>4.38</v>
          </cell>
          <cell r="BOD116">
            <v>3.16</v>
          </cell>
          <cell r="BOE116">
            <v>2.3199999999999998</v>
          </cell>
          <cell r="BOF116">
            <v>1.98</v>
          </cell>
          <cell r="BOG116">
            <v>2.35</v>
          </cell>
          <cell r="BOH116">
            <v>2.81</v>
          </cell>
          <cell r="BOI116">
            <v>-0.04</v>
          </cell>
          <cell r="BOJ116">
            <v>-1.29</v>
          </cell>
          <cell r="BOK116">
            <v>-1.32</v>
          </cell>
          <cell r="BOL116">
            <v>1.21</v>
          </cell>
          <cell r="BOM116">
            <v>-0.33</v>
          </cell>
          <cell r="BON116">
            <v>-0.13</v>
          </cell>
          <cell r="BOO116">
            <v>0.75</v>
          </cell>
          <cell r="BOP116">
            <v>0.68</v>
          </cell>
          <cell r="BOQ116">
            <v>-0.73</v>
          </cell>
          <cell r="BOR116">
            <v>1.32</v>
          </cell>
          <cell r="BOS116">
            <v>3.09</v>
          </cell>
          <cell r="BOT116">
            <v>2.37</v>
          </cell>
          <cell r="BOU116">
            <v>2.38</v>
          </cell>
          <cell r="BOV116">
            <v>1.55</v>
          </cell>
          <cell r="BOW116">
            <v>0.49</v>
          </cell>
          <cell r="BOX116">
            <v>1.51</v>
          </cell>
          <cell r="BOY116">
            <v>1.79</v>
          </cell>
          <cell r="BOZ116">
            <v>2.83</v>
          </cell>
          <cell r="BPA116">
            <v>3.86</v>
          </cell>
          <cell r="BPB116">
            <v>4.51</v>
          </cell>
          <cell r="BPC116">
            <v>3.98</v>
          </cell>
          <cell r="BPD116">
            <v>3.94</v>
          </cell>
          <cell r="BPE116">
            <v>4.07</v>
          </cell>
          <cell r="BPF116">
            <v>2.63</v>
          </cell>
          <cell r="BPG116">
            <v>2.56</v>
          </cell>
          <cell r="BPH116">
            <v>3.17</v>
          </cell>
          <cell r="BPI116">
            <v>1.9000000000000001</v>
          </cell>
          <cell r="BPJ116">
            <v>2.06</v>
          </cell>
          <cell r="BPK116">
            <v>4.01</v>
          </cell>
          <cell r="BPL116">
            <v>2.27</v>
          </cell>
          <cell r="BPM116">
            <v>1.51</v>
          </cell>
          <cell r="BPN116">
            <v>1.36</v>
          </cell>
          <cell r="BPO116">
            <v>0.46</v>
          </cell>
          <cell r="BPP116">
            <v>-0.13</v>
          </cell>
          <cell r="BPQ116">
            <v>-0.26</v>
          </cell>
          <cell r="BPR116">
            <v>2.3199999999999998</v>
          </cell>
          <cell r="BPS116">
            <v>2.84</v>
          </cell>
          <cell r="BPT116">
            <v>5.5</v>
          </cell>
          <cell r="BPU116">
            <v>4.4800000000000004</v>
          </cell>
          <cell r="BPV116">
            <v>3.66</v>
          </cell>
          <cell r="BPW116">
            <v>2.23</v>
          </cell>
          <cell r="BPX116">
            <v>1.45</v>
          </cell>
          <cell r="BPY116">
            <v>1.32</v>
          </cell>
          <cell r="BPZ116">
            <v>1.2</v>
          </cell>
          <cell r="BQA116">
            <v>1.67</v>
          </cell>
          <cell r="BQB116">
            <v>1.97</v>
          </cell>
          <cell r="BQC116">
            <v>1.8800000000000001</v>
          </cell>
          <cell r="BQD116">
            <v>2.36</v>
          </cell>
          <cell r="BQE116">
            <v>2.75</v>
          </cell>
          <cell r="BQF116">
            <v>2.09</v>
          </cell>
          <cell r="BQG116">
            <v>1.29</v>
          </cell>
          <cell r="BQH116">
            <v>2.86</v>
          </cell>
          <cell r="BQI116">
            <v>3.12</v>
          </cell>
          <cell r="BQJ116">
            <v>3.58</v>
          </cell>
          <cell r="BQK116">
            <v>4.1900000000000004</v>
          </cell>
          <cell r="BQL116">
            <v>5.8</v>
          </cell>
          <cell r="BQM116">
            <v>3.35</v>
          </cell>
          <cell r="BQN116">
            <v>3.0500000000000003</v>
          </cell>
          <cell r="BQO116">
            <v>-3.22</v>
          </cell>
          <cell r="BQP116">
            <v>-4.0200000000000005</v>
          </cell>
          <cell r="BQQ116">
            <v>-4.41</v>
          </cell>
          <cell r="BQR116">
            <v>-3.0500000000000003</v>
          </cell>
          <cell r="BQS116">
            <v>2.82</v>
          </cell>
          <cell r="BQT116">
            <v>4.79</v>
          </cell>
          <cell r="BQU116">
            <v>-0.93</v>
          </cell>
          <cell r="BQV116">
            <v>-1.26</v>
          </cell>
          <cell r="BQW116">
            <v>-2.6</v>
          </cell>
          <cell r="BQX116">
            <v>-2.5500000000000003</v>
          </cell>
          <cell r="BQY116">
            <v>-1.35</v>
          </cell>
          <cell r="BQZ116">
            <v>-0.81</v>
          </cell>
          <cell r="BRA116">
            <v>0.2</v>
          </cell>
          <cell r="BRB116">
            <v>0.18</v>
          </cell>
          <cell r="BRC116">
            <v>-0.98</v>
          </cell>
          <cell r="BRD116">
            <v>-2.4900000000000002</v>
          </cell>
          <cell r="BRE116">
            <v>-2.37</v>
          </cell>
          <cell r="BRF116">
            <v>-1.25</v>
          </cell>
          <cell r="BRG116">
            <v>1.69</v>
          </cell>
          <cell r="BRH116">
            <v>1.96</v>
          </cell>
          <cell r="BRI116">
            <v>2.33</v>
          </cell>
          <cell r="BRJ116">
            <v>1.43</v>
          </cell>
          <cell r="BRK116">
            <v>2.61</v>
          </cell>
          <cell r="BRL116">
            <v>1.84</v>
          </cell>
          <cell r="BRM116">
            <v>0.38</v>
          </cell>
          <cell r="BRN116">
            <v>0.69000000000000006</v>
          </cell>
          <cell r="BRO116">
            <v>1.18</v>
          </cell>
          <cell r="BRP116">
            <v>1.71</v>
          </cell>
          <cell r="BRQ116">
            <v>0.28999999999999998</v>
          </cell>
          <cell r="BRR116">
            <v>-0.1</v>
          </cell>
          <cell r="BRS116">
            <v>0.01</v>
          </cell>
          <cell r="BRT116">
            <v>1.51</v>
          </cell>
          <cell r="BRU116">
            <v>1.54</v>
          </cell>
          <cell r="BRV116">
            <v>0.25</v>
          </cell>
          <cell r="BRW116">
            <v>0.65</v>
          </cell>
          <cell r="BRX116">
            <v>1.8</v>
          </cell>
          <cell r="BRY116">
            <v>1.32</v>
          </cell>
          <cell r="BRZ116">
            <v>-0.37</v>
          </cell>
          <cell r="BSA116">
            <v>2.34</v>
          </cell>
          <cell r="BSB116">
            <v>2.56</v>
          </cell>
          <cell r="BSC116">
            <v>0.36</v>
          </cell>
          <cell r="BSD116">
            <v>-0.24</v>
          </cell>
          <cell r="BSE116">
            <v>-0.76</v>
          </cell>
          <cell r="BSF116">
            <v>-2.7600000000000002</v>
          </cell>
          <cell r="BSG116">
            <v>-2.46</v>
          </cell>
          <cell r="BSH116">
            <v>-3.5100000000000002</v>
          </cell>
          <cell r="BSI116">
            <v>-3.5</v>
          </cell>
          <cell r="BSJ116">
            <v>-2.5300000000000002</v>
          </cell>
          <cell r="BSK116">
            <v>-2.13</v>
          </cell>
          <cell r="BSL116">
            <v>-1.18</v>
          </cell>
          <cell r="BSM116">
            <v>-1.19</v>
          </cell>
          <cell r="BSN116">
            <v>-1.97</v>
          </cell>
          <cell r="BSO116">
            <v>-3.3200000000000003</v>
          </cell>
          <cell r="BSP116">
            <v>-2.38</v>
          </cell>
          <cell r="BSQ116">
            <v>-0.06</v>
          </cell>
          <cell r="BSR116">
            <v>0.57999999999999996</v>
          </cell>
          <cell r="BSS116">
            <v>0.99</v>
          </cell>
          <cell r="BST116">
            <v>1</v>
          </cell>
          <cell r="BSU116">
            <v>-3.17</v>
          </cell>
          <cell r="BSV116">
            <v>-3.02</v>
          </cell>
          <cell r="BSW116">
            <v>-3.98</v>
          </cell>
          <cell r="BSX116">
            <v>-3.7600000000000002</v>
          </cell>
          <cell r="BSY116">
            <v>-2.57</v>
          </cell>
          <cell r="BSZ116">
            <v>-0.45</v>
          </cell>
          <cell r="BTA116">
            <v>-1.35</v>
          </cell>
          <cell r="BTB116">
            <v>-0.63</v>
          </cell>
          <cell r="BTC116">
            <v>-1.42</v>
          </cell>
          <cell r="BTD116">
            <v>-0.51</v>
          </cell>
          <cell r="BTE116">
            <v>-0.53</v>
          </cell>
          <cell r="BTF116">
            <v>0.2</v>
          </cell>
          <cell r="BTG116">
            <v>2.02</v>
          </cell>
          <cell r="BTH116">
            <v>1.48</v>
          </cell>
          <cell r="BTI116">
            <v>1.98</v>
          </cell>
          <cell r="BTJ116">
            <v>0.53</v>
          </cell>
          <cell r="BTK116">
            <v>-1.0900000000000001</v>
          </cell>
          <cell r="BTL116">
            <v>-1.5</v>
          </cell>
          <cell r="BTM116">
            <v>-2.0100000000000002</v>
          </cell>
          <cell r="BTN116">
            <v>-1.78</v>
          </cell>
          <cell r="BTO116">
            <v>-1.96</v>
          </cell>
          <cell r="BTP116">
            <v>-1.84</v>
          </cell>
          <cell r="BTQ116">
            <v>-3.14</v>
          </cell>
          <cell r="BTR116">
            <v>-4.5200000000000005</v>
          </cell>
          <cell r="BTS116">
            <v>-2.7600000000000002</v>
          </cell>
          <cell r="BTT116">
            <v>-4.38</v>
          </cell>
          <cell r="BTU116">
            <v>-3.95</v>
          </cell>
          <cell r="BTV116">
            <v>-4.22</v>
          </cell>
          <cell r="BTW116">
            <v>1.43</v>
          </cell>
          <cell r="BTX116">
            <v>-1.44</v>
          </cell>
          <cell r="BTY116">
            <v>-0.79</v>
          </cell>
          <cell r="BTZ116">
            <v>-1.84</v>
          </cell>
          <cell r="BUA116">
            <v>-1.57</v>
          </cell>
          <cell r="BUB116">
            <v>-1.58</v>
          </cell>
          <cell r="BUC116">
            <v>-1</v>
          </cell>
          <cell r="BUD116">
            <v>0.76</v>
          </cell>
          <cell r="BUE116">
            <v>1.6400000000000001</v>
          </cell>
          <cell r="BUF116">
            <v>-0.04</v>
          </cell>
          <cell r="BUG116">
            <v>-0.11</v>
          </cell>
          <cell r="BUH116">
            <v>0.42</v>
          </cell>
          <cell r="BUI116">
            <v>0.74</v>
          </cell>
          <cell r="BUJ116">
            <v>0.99</v>
          </cell>
          <cell r="BUK116">
            <v>4.3600000000000003</v>
          </cell>
          <cell r="BUL116">
            <v>2.9</v>
          </cell>
          <cell r="BUM116">
            <v>3.71</v>
          </cell>
          <cell r="BUN116">
            <v>1.79</v>
          </cell>
          <cell r="BUO116">
            <v>3.84</v>
          </cell>
          <cell r="BUP116">
            <v>3.45</v>
          </cell>
          <cell r="BUQ116">
            <v>3.3200000000000003</v>
          </cell>
          <cell r="BUR116">
            <v>4.1500000000000004</v>
          </cell>
          <cell r="BUS116">
            <v>2.96</v>
          </cell>
          <cell r="BUT116">
            <v>3.15</v>
          </cell>
          <cell r="BUU116">
            <v>3.36</v>
          </cell>
          <cell r="BUV116">
            <v>3.84</v>
          </cell>
          <cell r="BUW116">
            <v>1.71</v>
          </cell>
          <cell r="BUX116">
            <v>7.0000000000000007E-2</v>
          </cell>
          <cell r="BUY116">
            <v>-0.02</v>
          </cell>
          <cell r="BUZ116">
            <v>1.03</v>
          </cell>
          <cell r="BVA116">
            <v>-0.39</v>
          </cell>
          <cell r="BVB116">
            <v>-0.74</v>
          </cell>
          <cell r="BVC116">
            <v>-0.85</v>
          </cell>
          <cell r="BVD116">
            <v>0.66</v>
          </cell>
          <cell r="BVE116">
            <v>-0.82000000000000006</v>
          </cell>
          <cell r="BVF116">
            <v>-0.22</v>
          </cell>
          <cell r="BVG116">
            <v>0.14000000000000001</v>
          </cell>
          <cell r="BVH116">
            <v>0.72</v>
          </cell>
          <cell r="BVI116">
            <v>-1.79</v>
          </cell>
          <cell r="BVJ116">
            <v>-1</v>
          </cell>
          <cell r="BVK116">
            <v>-0.95000000000000007</v>
          </cell>
          <cell r="BVL116">
            <v>-0.47000000000000003</v>
          </cell>
          <cell r="BVM116">
            <v>-0.52</v>
          </cell>
          <cell r="BVN116">
            <v>-0.2</v>
          </cell>
          <cell r="BVO116">
            <v>-1.54</v>
          </cell>
          <cell r="BVP116">
            <v>-2.86</v>
          </cell>
          <cell r="BVQ116">
            <v>-2.2800000000000002</v>
          </cell>
          <cell r="BVR116">
            <v>-3.62</v>
          </cell>
          <cell r="BVS116">
            <v>-4.78</v>
          </cell>
          <cell r="BVT116">
            <v>-3.95</v>
          </cell>
          <cell r="BVU116">
            <v>-1.54</v>
          </cell>
          <cell r="BVV116">
            <v>-0.39</v>
          </cell>
          <cell r="BVW116">
            <v>-1.69</v>
          </cell>
          <cell r="BVX116">
            <v>-1.24</v>
          </cell>
          <cell r="BVY116">
            <v>0</v>
          </cell>
          <cell r="BVZ116">
            <v>0.72</v>
          </cell>
          <cell r="BWA116">
            <v>0.44</v>
          </cell>
          <cell r="BWB116">
            <v>-0.03</v>
          </cell>
          <cell r="BWC116">
            <v>1.01</v>
          </cell>
          <cell r="BWD116">
            <v>-0.41000000000000003</v>
          </cell>
          <cell r="BWE116">
            <v>0.3</v>
          </cell>
          <cell r="BWF116">
            <v>-0.94000000000000006</v>
          </cell>
          <cell r="BWG116">
            <v>-1.1599999999999999</v>
          </cell>
          <cell r="BWH116">
            <v>0.01</v>
          </cell>
          <cell r="BWI116">
            <v>0.17</v>
          </cell>
          <cell r="BWJ116">
            <v>1.37</v>
          </cell>
          <cell r="BWK116">
            <v>0.45</v>
          </cell>
          <cell r="BWL116">
            <v>0.06</v>
          </cell>
          <cell r="BWM116">
            <v>-1.43</v>
          </cell>
          <cell r="BWN116">
            <v>-2.77</v>
          </cell>
          <cell r="BWO116">
            <v>-2.58</v>
          </cell>
          <cell r="BWP116">
            <v>-2.46</v>
          </cell>
          <cell r="BWQ116">
            <v>-1.33</v>
          </cell>
          <cell r="BWR116">
            <v>0.19</v>
          </cell>
          <cell r="BWS116">
            <v>0.02</v>
          </cell>
          <cell r="BWT116">
            <v>1.49</v>
          </cell>
          <cell r="BWU116">
            <v>2.54</v>
          </cell>
          <cell r="BWV116">
            <v>-0.37</v>
          </cell>
          <cell r="BWW116">
            <v>1.03</v>
          </cell>
          <cell r="BWX116">
            <v>0.43</v>
          </cell>
          <cell r="BWY116">
            <v>0.78</v>
          </cell>
          <cell r="BWZ116">
            <v>0.57999999999999996</v>
          </cell>
          <cell r="BXA116">
            <v>1.05</v>
          </cell>
          <cell r="BXB116">
            <v>-0.61</v>
          </cell>
          <cell r="BXC116">
            <v>-0.32</v>
          </cell>
          <cell r="BXD116">
            <v>-0.84</v>
          </cell>
          <cell r="BXE116">
            <v>-2.56</v>
          </cell>
          <cell r="BXF116">
            <v>-2.52</v>
          </cell>
          <cell r="BXG116">
            <v>-1.33</v>
          </cell>
          <cell r="BXH116">
            <v>-1.17</v>
          </cell>
          <cell r="BXI116">
            <v>1.49</v>
          </cell>
          <cell r="BXJ116">
            <v>1.34</v>
          </cell>
          <cell r="BXK116">
            <v>3.91</v>
          </cell>
          <cell r="BXL116">
            <v>1.35</v>
          </cell>
          <cell r="BXM116">
            <v>1.2</v>
          </cell>
          <cell r="BXN116">
            <v>2.88</v>
          </cell>
          <cell r="BXO116">
            <v>1.8</v>
          </cell>
          <cell r="BXP116">
            <v>-0.03</v>
          </cell>
          <cell r="BXQ116">
            <v>1.22</v>
          </cell>
          <cell r="BXR116">
            <v>0.69000000000000006</v>
          </cell>
          <cell r="BXS116">
            <v>1.1200000000000001</v>
          </cell>
          <cell r="BXT116">
            <v>0.17</v>
          </cell>
          <cell r="BXU116">
            <v>-0.42</v>
          </cell>
          <cell r="BXV116">
            <v>-1.1500000000000001</v>
          </cell>
          <cell r="BXW116">
            <v>-1.72</v>
          </cell>
          <cell r="BXX116">
            <v>-2.0100000000000002</v>
          </cell>
          <cell r="BXY116">
            <v>-1.74</v>
          </cell>
          <cell r="BXZ116">
            <v>-2.09</v>
          </cell>
          <cell r="BYA116">
            <v>-1.02</v>
          </cell>
          <cell r="BYB116">
            <v>1.44</v>
          </cell>
          <cell r="BYC116">
            <v>1.6</v>
          </cell>
          <cell r="BYD116">
            <v>2.95</v>
          </cell>
          <cell r="BYE116">
            <v>3.94</v>
          </cell>
          <cell r="BYF116">
            <v>3</v>
          </cell>
          <cell r="BYG116">
            <v>1.21</v>
          </cell>
          <cell r="BYH116">
            <v>0.59</v>
          </cell>
          <cell r="BYI116">
            <v>0.6</v>
          </cell>
          <cell r="BYJ116">
            <v>0.45</v>
          </cell>
          <cell r="BYK116">
            <v>2.0699999999999998</v>
          </cell>
          <cell r="BYL116">
            <v>2.79</v>
          </cell>
          <cell r="BYM116">
            <v>3.67</v>
          </cell>
          <cell r="BYN116">
            <v>3.61</v>
          </cell>
          <cell r="BYO116">
            <v>3.96</v>
          </cell>
          <cell r="BYP116">
            <v>2.11</v>
          </cell>
          <cell r="BYQ116">
            <v>5.04</v>
          </cell>
          <cell r="BYR116">
            <v>4.83</v>
          </cell>
          <cell r="BYS116">
            <v>4.53</v>
          </cell>
          <cell r="BYT116">
            <v>1.04</v>
          </cell>
          <cell r="BYU116">
            <v>3.21</v>
          </cell>
          <cell r="BYV116">
            <v>0.85</v>
          </cell>
          <cell r="BYW116">
            <v>0.96</v>
          </cell>
          <cell r="BYX116">
            <v>1.96</v>
          </cell>
          <cell r="BYY116">
            <v>3.12</v>
          </cell>
          <cell r="BYZ116">
            <v>2.0499999999999998</v>
          </cell>
          <cell r="BZA116">
            <v>0.78</v>
          </cell>
          <cell r="BZB116">
            <v>1.3</v>
          </cell>
          <cell r="BZC116">
            <v>-1.26</v>
          </cell>
          <cell r="BZD116">
            <v>0.99</v>
          </cell>
          <cell r="BZE116">
            <v>0.19</v>
          </cell>
          <cell r="BZF116">
            <v>0.2</v>
          </cell>
          <cell r="BZG116">
            <v>0.63</v>
          </cell>
          <cell r="BZH116">
            <v>2.61</v>
          </cell>
          <cell r="BZI116">
            <v>1.45</v>
          </cell>
          <cell r="BZJ116">
            <v>0.45</v>
          </cell>
          <cell r="BZK116">
            <v>0.53</v>
          </cell>
          <cell r="BZL116">
            <v>0.37</v>
          </cell>
          <cell r="BZM116">
            <v>-0.6</v>
          </cell>
          <cell r="BZN116">
            <v>0.82000000000000006</v>
          </cell>
          <cell r="BZO116">
            <v>-0.01</v>
          </cell>
          <cell r="BZP116">
            <v>0.83000000000000007</v>
          </cell>
          <cell r="BZQ116">
            <v>2.0499999999999998</v>
          </cell>
          <cell r="BZR116">
            <v>4.7300000000000004</v>
          </cell>
          <cell r="BZS116">
            <v>2.97</v>
          </cell>
          <cell r="BZT116">
            <v>1.26</v>
          </cell>
          <cell r="BZU116">
            <v>-0.70000000000000007</v>
          </cell>
          <cell r="BZV116">
            <v>-3.0700000000000003</v>
          </cell>
          <cell r="BZW116">
            <v>-2.4300000000000002</v>
          </cell>
          <cell r="BZX116">
            <v>-2.04</v>
          </cell>
          <cell r="BZY116">
            <v>1.43</v>
          </cell>
          <cell r="BZZ116">
            <v>2.86</v>
          </cell>
          <cell r="CAA116">
            <v>0.53</v>
          </cell>
          <cell r="CAB116">
            <v>-0.3</v>
          </cell>
          <cell r="CAC116">
            <v>0.44</v>
          </cell>
          <cell r="CAD116">
            <v>-3.4</v>
          </cell>
          <cell r="CAE116">
            <v>-1.92</v>
          </cell>
          <cell r="CAF116">
            <v>0.96</v>
          </cell>
          <cell r="CAG116">
            <v>-0.61</v>
          </cell>
          <cell r="CAH116">
            <v>-0.27</v>
          </cell>
          <cell r="CAI116">
            <v>-4.75</v>
          </cell>
          <cell r="CAJ116">
            <v>-4.17</v>
          </cell>
          <cell r="CAK116">
            <v>-5.5600000000000005</v>
          </cell>
          <cell r="CAL116">
            <v>-5.18</v>
          </cell>
          <cell r="CAM116">
            <v>-6.58</v>
          </cell>
          <cell r="CAN116">
            <v>-5.63</v>
          </cell>
          <cell r="CAO116">
            <v>-1.9100000000000001</v>
          </cell>
          <cell r="CAP116">
            <v>-2.92</v>
          </cell>
          <cell r="CAQ116">
            <v>2.38</v>
          </cell>
          <cell r="CAR116">
            <v>1.81</v>
          </cell>
          <cell r="CAS116">
            <v>4.7300000000000004</v>
          </cell>
          <cell r="CAT116">
            <v>5.26</v>
          </cell>
          <cell r="CAU116">
            <v>3.38</v>
          </cell>
          <cell r="CAV116">
            <v>3.2800000000000002</v>
          </cell>
          <cell r="CAW116">
            <v>-1.08</v>
          </cell>
          <cell r="CAX116">
            <v>0.26</v>
          </cell>
          <cell r="CAY116">
            <v>0.05</v>
          </cell>
          <cell r="CAZ116">
            <v>1.25</v>
          </cell>
          <cell r="CBA116">
            <v>1.98</v>
          </cell>
          <cell r="CBB116">
            <v>0.97</v>
          </cell>
          <cell r="CBC116">
            <v>1.6400000000000001</v>
          </cell>
          <cell r="CBD116">
            <v>2.29</v>
          </cell>
          <cell r="CBE116">
            <v>1.6</v>
          </cell>
          <cell r="CBF116">
            <v>0.78</v>
          </cell>
          <cell r="CBG116">
            <v>4.1500000000000004</v>
          </cell>
          <cell r="CBH116">
            <v>2.95</v>
          </cell>
          <cell r="CBI116">
            <v>4.59</v>
          </cell>
          <cell r="CBJ116">
            <v>6.42</v>
          </cell>
          <cell r="CBK116">
            <v>5.37</v>
          </cell>
          <cell r="CBL116">
            <v>4.68</v>
          </cell>
          <cell r="CBM116">
            <v>6.5</v>
          </cell>
          <cell r="CBN116">
            <v>4.01</v>
          </cell>
          <cell r="CBO116">
            <v>4.6000000000000005</v>
          </cell>
          <cell r="CBP116">
            <v>3</v>
          </cell>
          <cell r="CBQ116">
            <v>3.45</v>
          </cell>
          <cell r="CBR116">
            <v>1.1100000000000001</v>
          </cell>
          <cell r="CBS116">
            <v>0.53</v>
          </cell>
          <cell r="CBT116">
            <v>1.1300000000000001</v>
          </cell>
          <cell r="CBU116">
            <v>-0.17</v>
          </cell>
          <cell r="CBV116">
            <v>1.71</v>
          </cell>
          <cell r="CBW116">
            <v>1.74</v>
          </cell>
          <cell r="CBX116">
            <v>2.77</v>
          </cell>
          <cell r="CBY116">
            <v>0.78</v>
          </cell>
          <cell r="CBZ116">
            <v>2.94</v>
          </cell>
          <cell r="CCA116">
            <v>2.54</v>
          </cell>
          <cell r="CCB116">
            <v>2.11</v>
          </cell>
          <cell r="CCC116">
            <v>2.94</v>
          </cell>
          <cell r="CCD116">
            <v>1.3900000000000001</v>
          </cell>
          <cell r="CCE116">
            <v>-0.92</v>
          </cell>
          <cell r="CCF116">
            <v>-0.89</v>
          </cell>
          <cell r="CCG116">
            <v>-0.55000000000000004</v>
          </cell>
          <cell r="CCH116">
            <v>0.66</v>
          </cell>
          <cell r="CCI116">
            <v>1.55</v>
          </cell>
          <cell r="CCJ116">
            <v>1.33</v>
          </cell>
          <cell r="CCK116">
            <v>2.11</v>
          </cell>
          <cell r="CCL116">
            <v>3.86</v>
          </cell>
          <cell r="CCM116">
            <v>2.7600000000000002</v>
          </cell>
          <cell r="CCN116">
            <v>4.24</v>
          </cell>
          <cell r="CCO116">
            <v>3.87</v>
          </cell>
          <cell r="CCP116">
            <v>3.18</v>
          </cell>
          <cell r="CCQ116">
            <v>2.09</v>
          </cell>
          <cell r="CCR116">
            <v>1.79</v>
          </cell>
          <cell r="CCS116">
            <v>0.6</v>
          </cell>
          <cell r="CCT116">
            <v>0.54</v>
          </cell>
          <cell r="CCU116">
            <v>1.68</v>
          </cell>
          <cell r="CCV116">
            <v>-1.72</v>
          </cell>
          <cell r="CCW116">
            <v>-2.08</v>
          </cell>
          <cell r="CCX116">
            <v>-3.14</v>
          </cell>
          <cell r="CCY116">
            <v>-3.61</v>
          </cell>
          <cell r="CCZ116">
            <v>1.08</v>
          </cell>
          <cell r="CDA116">
            <v>2.42</v>
          </cell>
          <cell r="CDB116">
            <v>1.6300000000000001</v>
          </cell>
          <cell r="CDC116">
            <v>0.51</v>
          </cell>
          <cell r="CDD116">
            <v>0.83000000000000007</v>
          </cell>
          <cell r="CDE116">
            <v>-1.6</v>
          </cell>
          <cell r="CDF116">
            <v>-1.9100000000000001</v>
          </cell>
          <cell r="CDG116">
            <v>-0.44</v>
          </cell>
          <cell r="CDH116">
            <v>-0.84</v>
          </cell>
          <cell r="CDI116">
            <v>0.73</v>
          </cell>
          <cell r="CDJ116">
            <v>-0.57000000000000006</v>
          </cell>
          <cell r="CDK116">
            <v>-1.33</v>
          </cell>
          <cell r="CDL116">
            <v>-1.61</v>
          </cell>
          <cell r="CDM116">
            <v>-3.45</v>
          </cell>
          <cell r="CDN116">
            <v>-1.5</v>
          </cell>
          <cell r="CDO116">
            <v>-1.6500000000000001</v>
          </cell>
          <cell r="CDP116">
            <v>-1.95</v>
          </cell>
          <cell r="CDQ116">
            <v>-2.4700000000000002</v>
          </cell>
          <cell r="CDR116">
            <v>-2.02</v>
          </cell>
          <cell r="CDS116">
            <v>-1.9100000000000001</v>
          </cell>
          <cell r="CDT116">
            <v>-0.01</v>
          </cell>
          <cell r="CDU116">
            <v>0.55000000000000004</v>
          </cell>
          <cell r="CDV116">
            <v>1.24</v>
          </cell>
          <cell r="CDW116">
            <v>0.79</v>
          </cell>
          <cell r="CDX116">
            <v>0.79</v>
          </cell>
          <cell r="CDY116">
            <v>-0.16</v>
          </cell>
          <cell r="CDZ116">
            <v>-0.39</v>
          </cell>
          <cell r="CEA116">
            <v>0.68</v>
          </cell>
          <cell r="CEB116">
            <v>0.47000000000000003</v>
          </cell>
          <cell r="CEC116">
            <v>1.87</v>
          </cell>
          <cell r="CED116">
            <v>2</v>
          </cell>
          <cell r="CEE116">
            <v>-0.12</v>
          </cell>
          <cell r="CEF116">
            <v>-1.68</v>
          </cell>
          <cell r="CEG116">
            <v>-1.92</v>
          </cell>
          <cell r="CEH116">
            <v>-0.74</v>
          </cell>
          <cell r="CEI116">
            <v>0.3</v>
          </cell>
          <cell r="CEJ116">
            <v>1.53</v>
          </cell>
          <cell r="CEK116">
            <v>4.47</v>
          </cell>
          <cell r="CEL116">
            <v>4.18</v>
          </cell>
          <cell r="CEM116">
            <v>4.53</v>
          </cell>
          <cell r="CEN116">
            <v>0.77</v>
          </cell>
          <cell r="CEO116">
            <v>0.94000000000000006</v>
          </cell>
          <cell r="CEP116">
            <v>0.53</v>
          </cell>
          <cell r="CEQ116">
            <v>1.1400000000000001</v>
          </cell>
          <cell r="CER116">
            <v>1.34</v>
          </cell>
          <cell r="CES116">
            <v>3.37</v>
          </cell>
          <cell r="CET116">
            <v>1.72</v>
          </cell>
          <cell r="CEU116">
            <v>-0.27</v>
          </cell>
          <cell r="CEV116">
            <v>0.15</v>
          </cell>
          <cell r="CEW116">
            <v>1.94</v>
          </cell>
          <cell r="CEX116">
            <v>-0.83000000000000007</v>
          </cell>
          <cell r="CEY116">
            <v>0.75</v>
          </cell>
          <cell r="CEZ116">
            <v>1.47</v>
          </cell>
          <cell r="CFA116">
            <v>0.32</v>
          </cell>
          <cell r="CFB116">
            <v>1.3900000000000001</v>
          </cell>
          <cell r="CFC116">
            <v>4.5200000000000005</v>
          </cell>
          <cell r="CFD116">
            <v>2.12</v>
          </cell>
          <cell r="CFE116">
            <v>1.92</v>
          </cell>
          <cell r="CFF116">
            <v>0.3</v>
          </cell>
          <cell r="CFG116">
            <v>-0.22</v>
          </cell>
          <cell r="CFH116">
            <v>1.87</v>
          </cell>
          <cell r="CFI116">
            <v>3.04</v>
          </cell>
          <cell r="CFJ116">
            <v>3.54</v>
          </cell>
          <cell r="CFK116">
            <v>3.5500000000000003</v>
          </cell>
          <cell r="CFL116">
            <v>4.34</v>
          </cell>
          <cell r="CFM116">
            <v>4.4400000000000004</v>
          </cell>
          <cell r="CFN116">
            <v>3.87</v>
          </cell>
          <cell r="CFO116">
            <v>3.41</v>
          </cell>
          <cell r="CFP116">
            <v>3.5700000000000003</v>
          </cell>
          <cell r="CFQ116">
            <v>4.8600000000000003</v>
          </cell>
          <cell r="CFR116">
            <v>5.25</v>
          </cell>
          <cell r="CFS116">
            <v>6.4</v>
          </cell>
          <cell r="CFT116">
            <v>7.25</v>
          </cell>
          <cell r="CFU116">
            <v>7.43</v>
          </cell>
          <cell r="CFV116">
            <v>6.3500000000000005</v>
          </cell>
          <cell r="CFW116">
            <v>6.28</v>
          </cell>
          <cell r="CFX116">
            <v>6.3100000000000005</v>
          </cell>
          <cell r="CFY116">
            <v>5.58</v>
          </cell>
          <cell r="CFZ116">
            <v>5.38</v>
          </cell>
          <cell r="CGA116">
            <v>6.2700000000000005</v>
          </cell>
          <cell r="CGB116">
            <v>6.84</v>
          </cell>
          <cell r="CGC116">
            <v>6.7</v>
          </cell>
          <cell r="CGD116">
            <v>5.61</v>
          </cell>
          <cell r="CGE116">
            <v>5.34</v>
          </cell>
          <cell r="CGF116">
            <v>3.2</v>
          </cell>
          <cell r="CGG116">
            <v>3.56</v>
          </cell>
          <cell r="CGH116">
            <v>3.47</v>
          </cell>
          <cell r="CGI116">
            <v>2.7800000000000002</v>
          </cell>
          <cell r="CGJ116">
            <v>2.44</v>
          </cell>
          <cell r="CGK116">
            <v>4.17</v>
          </cell>
          <cell r="CGL116">
            <v>0.8</v>
          </cell>
          <cell r="CGM116">
            <v>0.73</v>
          </cell>
          <cell r="CGN116">
            <v>-1.99</v>
          </cell>
          <cell r="CGO116">
            <v>-2.2600000000000002</v>
          </cell>
          <cell r="CGP116">
            <v>-1.57</v>
          </cell>
          <cell r="CGQ116">
            <v>-2.66</v>
          </cell>
          <cell r="CGR116">
            <v>-2.5</v>
          </cell>
          <cell r="CGS116">
            <v>-1.8</v>
          </cell>
          <cell r="CGT116">
            <v>-1.37</v>
          </cell>
          <cell r="CGU116">
            <v>-2.33</v>
          </cell>
          <cell r="CGV116">
            <v>1.6300000000000001</v>
          </cell>
          <cell r="CGW116">
            <v>1.61</v>
          </cell>
          <cell r="CGX116">
            <v>1.69</v>
          </cell>
          <cell r="CGY116">
            <v>1.26</v>
          </cell>
          <cell r="CGZ116">
            <v>0.5</v>
          </cell>
          <cell r="CHA116">
            <v>0.42</v>
          </cell>
          <cell r="CHB116">
            <v>-1.51</v>
          </cell>
          <cell r="CHC116">
            <v>-1.06</v>
          </cell>
          <cell r="CHD116">
            <v>3.56</v>
          </cell>
          <cell r="CHE116">
            <v>5.09</v>
          </cell>
          <cell r="CHF116">
            <v>4.4800000000000004</v>
          </cell>
          <cell r="CHG116">
            <v>5.15</v>
          </cell>
          <cell r="CHH116">
            <v>4.84</v>
          </cell>
          <cell r="CHI116">
            <v>1.5</v>
          </cell>
          <cell r="CHJ116">
            <v>0.98</v>
          </cell>
          <cell r="CHK116">
            <v>1.41</v>
          </cell>
          <cell r="CHL116">
            <v>6.2</v>
          </cell>
          <cell r="CHM116">
            <v>9.09</v>
          </cell>
          <cell r="CHN116">
            <v>7.47</v>
          </cell>
          <cell r="CHO116">
            <v>8.41</v>
          </cell>
          <cell r="CHP116">
            <v>8.18</v>
          </cell>
          <cell r="CHQ116">
            <v>5.1000000000000005</v>
          </cell>
          <cell r="CHR116">
            <v>5.04</v>
          </cell>
          <cell r="CHS116">
            <v>5.47</v>
          </cell>
          <cell r="CHT116">
            <v>2.27</v>
          </cell>
          <cell r="CHU116">
            <v>2.1</v>
          </cell>
          <cell r="CHV116">
            <v>2.3000000000000003</v>
          </cell>
          <cell r="CHW116">
            <v>2.61</v>
          </cell>
          <cell r="CHX116">
            <v>3.72</v>
          </cell>
          <cell r="CHY116">
            <v>5.1000000000000005</v>
          </cell>
          <cell r="CHZ116">
            <v>5.57</v>
          </cell>
          <cell r="CIA116">
            <v>1.37</v>
          </cell>
          <cell r="CIB116">
            <v>1.01</v>
          </cell>
          <cell r="CIC116">
            <v>0.72</v>
          </cell>
          <cell r="CID116">
            <v>1.1599999999999999</v>
          </cell>
          <cell r="CIE116">
            <v>2.81</v>
          </cell>
          <cell r="CIF116">
            <v>5.23</v>
          </cell>
          <cell r="CIG116">
            <v>5.1000000000000005</v>
          </cell>
          <cell r="CIH116">
            <v>6.01</v>
          </cell>
          <cell r="CII116">
            <v>6.63</v>
          </cell>
          <cell r="CIJ116">
            <v>4.2300000000000004</v>
          </cell>
          <cell r="CIK116">
            <v>1.6500000000000001</v>
          </cell>
          <cell r="CIL116">
            <v>1.95</v>
          </cell>
          <cell r="CIM116">
            <v>0.98</v>
          </cell>
          <cell r="CIN116">
            <v>0.32</v>
          </cell>
          <cell r="CIO116">
            <v>-0.57999999999999996</v>
          </cell>
          <cell r="CIP116">
            <v>-0.99</v>
          </cell>
          <cell r="CIQ116">
            <v>-0.05</v>
          </cell>
          <cell r="CIR116">
            <v>0.84</v>
          </cell>
          <cell r="CIS116">
            <v>1.1400000000000001</v>
          </cell>
          <cell r="CIT116">
            <v>1.71</v>
          </cell>
          <cell r="CIU116">
            <v>1.53</v>
          </cell>
          <cell r="CIV116">
            <v>1.49</v>
          </cell>
          <cell r="CIW116">
            <v>0.09</v>
          </cell>
          <cell r="CIX116">
            <v>-0.98</v>
          </cell>
          <cell r="CIY116">
            <v>-0.62</v>
          </cell>
          <cell r="CIZ116">
            <v>-1.99</v>
          </cell>
          <cell r="CJA116">
            <v>0.35000000000000003</v>
          </cell>
          <cell r="CJB116">
            <v>0.79</v>
          </cell>
          <cell r="CJC116">
            <v>0.96</v>
          </cell>
          <cell r="CJD116">
            <v>0.70000000000000007</v>
          </cell>
          <cell r="CJE116">
            <v>-0.01</v>
          </cell>
          <cell r="CJF116">
            <v>-1.9000000000000001</v>
          </cell>
          <cell r="CJG116">
            <v>-4.05</v>
          </cell>
          <cell r="CJH116">
            <v>-1.94</v>
          </cell>
          <cell r="CJI116">
            <v>-0.71</v>
          </cell>
          <cell r="CJJ116">
            <v>0.59</v>
          </cell>
          <cell r="CJK116">
            <v>2.1800000000000002</v>
          </cell>
          <cell r="CJL116">
            <v>5.54</v>
          </cell>
          <cell r="CJM116">
            <v>4.67</v>
          </cell>
          <cell r="CJN116">
            <v>4.78</v>
          </cell>
          <cell r="CJO116">
            <v>4.63</v>
          </cell>
          <cell r="CJP116">
            <v>0.84</v>
          </cell>
          <cell r="CJQ116">
            <v>-0.9</v>
          </cell>
          <cell r="CJR116">
            <v>0.93</v>
          </cell>
          <cell r="CJS116">
            <v>0.51</v>
          </cell>
          <cell r="CJT116">
            <v>2.57</v>
          </cell>
          <cell r="CJU116">
            <v>5.5600000000000005</v>
          </cell>
          <cell r="CJV116">
            <v>3.97</v>
          </cell>
          <cell r="CJW116">
            <v>2.89</v>
          </cell>
          <cell r="CJX116">
            <v>2.14</v>
          </cell>
          <cell r="CJY116">
            <v>1.1400000000000001</v>
          </cell>
          <cell r="CJZ116">
            <v>2.8000000000000003</v>
          </cell>
          <cell r="CKA116">
            <v>2.79</v>
          </cell>
          <cell r="CKB116">
            <v>3.06</v>
          </cell>
        </row>
        <row r="117">
          <cell r="A117">
            <v>1109008</v>
          </cell>
          <cell r="B117"/>
          <cell r="C117"/>
          <cell r="D117"/>
          <cell r="E117"/>
          <cell r="F117" t="str">
            <v>Linguiça</v>
          </cell>
          <cell r="G117"/>
          <cell r="H117">
            <v>2.6</v>
          </cell>
          <cell r="I117">
            <v>4.66</v>
          </cell>
          <cell r="J117">
            <v>1.41</v>
          </cell>
          <cell r="K117">
            <v>4.1399999999999997</v>
          </cell>
          <cell r="L117">
            <v>3.44</v>
          </cell>
          <cell r="M117">
            <v>1.8</v>
          </cell>
          <cell r="N117">
            <v>5.32</v>
          </cell>
          <cell r="O117">
            <v>3.5500000000000003</v>
          </cell>
          <cell r="P117">
            <v>3.87</v>
          </cell>
          <cell r="Q117">
            <v>4.8899999999999997</v>
          </cell>
          <cell r="R117">
            <v>6.01</v>
          </cell>
          <cell r="S117">
            <v>6.13</v>
          </cell>
          <cell r="T117">
            <v>6.43</v>
          </cell>
          <cell r="U117">
            <v>7.0200000000000005</v>
          </cell>
          <cell r="V117">
            <v>5.89</v>
          </cell>
          <cell r="W117">
            <v>5.29</v>
          </cell>
          <cell r="X117">
            <v>5.34</v>
          </cell>
          <cell r="Y117">
            <v>5.78</v>
          </cell>
          <cell r="Z117">
            <v>3.15</v>
          </cell>
          <cell r="AA117">
            <v>2.34</v>
          </cell>
          <cell r="AB117">
            <v>2.3000000000000003</v>
          </cell>
          <cell r="AC117">
            <v>0.71</v>
          </cell>
          <cell r="AD117">
            <v>-1.46</v>
          </cell>
          <cell r="AE117">
            <v>1.6</v>
          </cell>
          <cell r="AF117">
            <v>0.26</v>
          </cell>
          <cell r="AG117">
            <v>0.3</v>
          </cell>
          <cell r="AH117">
            <v>0.3</v>
          </cell>
          <cell r="AI117">
            <v>0.74</v>
          </cell>
          <cell r="AJ117">
            <v>0.91</v>
          </cell>
          <cell r="AK117">
            <v>0.56000000000000005</v>
          </cell>
          <cell r="AL117">
            <v>0.12</v>
          </cell>
          <cell r="AM117">
            <v>0.53</v>
          </cell>
          <cell r="AN117">
            <v>-0.96</v>
          </cell>
          <cell r="AO117">
            <v>-1.56</v>
          </cell>
          <cell r="AP117">
            <v>-3.37</v>
          </cell>
          <cell r="AQ117">
            <v>-4.32</v>
          </cell>
          <cell r="AR117">
            <v>-4.2300000000000004</v>
          </cell>
          <cell r="AS117">
            <v>-3.58</v>
          </cell>
          <cell r="AT117">
            <v>-2.85</v>
          </cell>
          <cell r="AU117">
            <v>-0.57000000000000006</v>
          </cell>
          <cell r="AV117">
            <v>0.70000000000000007</v>
          </cell>
          <cell r="AW117">
            <v>2.67</v>
          </cell>
          <cell r="AX117">
            <v>2.0100000000000002</v>
          </cell>
          <cell r="AY117">
            <v>1.1100000000000001</v>
          </cell>
          <cell r="AZ117">
            <v>1.51</v>
          </cell>
          <cell r="BA117">
            <v>0.92</v>
          </cell>
          <cell r="BB117">
            <v>1.6500000000000001</v>
          </cell>
          <cell r="BC117">
            <v>1.84</v>
          </cell>
          <cell r="BD117">
            <v>0.64</v>
          </cell>
          <cell r="BE117">
            <v>-0.2</v>
          </cell>
          <cell r="BF117">
            <v>1.1100000000000001</v>
          </cell>
          <cell r="BG117">
            <v>0.05</v>
          </cell>
          <cell r="BH117">
            <v>-0.96</v>
          </cell>
          <cell r="BI117">
            <v>1.03</v>
          </cell>
          <cell r="BJ117">
            <v>1.8800000000000001</v>
          </cell>
          <cell r="BK117">
            <v>0.84</v>
          </cell>
          <cell r="BL117">
            <v>3.5700000000000003</v>
          </cell>
          <cell r="BM117">
            <v>3.3000000000000003</v>
          </cell>
          <cell r="BN117">
            <v>3.09</v>
          </cell>
          <cell r="BO117">
            <v>2.4300000000000002</v>
          </cell>
          <cell r="BP117">
            <v>4.22</v>
          </cell>
          <cell r="BQ117">
            <v>1.1400000000000001</v>
          </cell>
          <cell r="BR117">
            <v>1.79</v>
          </cell>
          <cell r="BS117">
            <v>1.24</v>
          </cell>
          <cell r="BT117">
            <v>0.51</v>
          </cell>
          <cell r="BU117">
            <v>-0.68</v>
          </cell>
          <cell r="BV117">
            <v>-0.34</v>
          </cell>
          <cell r="BW117">
            <v>0.69000000000000006</v>
          </cell>
          <cell r="BX117">
            <v>0.34</v>
          </cell>
          <cell r="BY117">
            <v>0.02</v>
          </cell>
          <cell r="BZ117">
            <v>1.44</v>
          </cell>
          <cell r="CA117">
            <v>2.13</v>
          </cell>
          <cell r="CB117">
            <v>-0.45</v>
          </cell>
          <cell r="CC117">
            <v>-0.93</v>
          </cell>
          <cell r="CD117">
            <v>-0.26</v>
          </cell>
          <cell r="CE117">
            <v>-1.21</v>
          </cell>
          <cell r="CF117">
            <v>-1.6600000000000001</v>
          </cell>
          <cell r="CG117">
            <v>0.86</v>
          </cell>
          <cell r="CH117">
            <v>2.25</v>
          </cell>
          <cell r="CI117">
            <v>0.36</v>
          </cell>
          <cell r="CJ117">
            <v>-0.77</v>
          </cell>
          <cell r="CK117">
            <v>-2.21</v>
          </cell>
          <cell r="CL117">
            <v>-1.18</v>
          </cell>
          <cell r="CM117">
            <v>-2.85</v>
          </cell>
          <cell r="CN117">
            <v>-2.7</v>
          </cell>
          <cell r="CO117">
            <v>-2.0300000000000002</v>
          </cell>
          <cell r="CP117">
            <v>-1.72</v>
          </cell>
          <cell r="CQ117">
            <v>-1.3</v>
          </cell>
          <cell r="CR117">
            <v>-0.22</v>
          </cell>
          <cell r="CS117">
            <v>0.09</v>
          </cell>
          <cell r="CT117">
            <v>-0.04</v>
          </cell>
          <cell r="CU117">
            <v>1.1400000000000001</v>
          </cell>
          <cell r="CV117">
            <v>0.55000000000000004</v>
          </cell>
          <cell r="CW117">
            <v>0.3</v>
          </cell>
          <cell r="CX117">
            <v>-0.79</v>
          </cell>
          <cell r="CY117">
            <v>1.01</v>
          </cell>
          <cell r="CZ117">
            <v>2.11</v>
          </cell>
          <cell r="DA117">
            <v>3.34</v>
          </cell>
          <cell r="DB117">
            <v>5.58</v>
          </cell>
          <cell r="DC117">
            <v>4.8899999999999997</v>
          </cell>
          <cell r="DD117">
            <v>3.38</v>
          </cell>
          <cell r="DE117">
            <v>2.86</v>
          </cell>
          <cell r="DF117">
            <v>-1.1200000000000001</v>
          </cell>
          <cell r="DG117">
            <v>-2.0100000000000002</v>
          </cell>
          <cell r="DH117">
            <v>-2.99</v>
          </cell>
          <cell r="DI117">
            <v>2.0699999999999998</v>
          </cell>
          <cell r="DJ117">
            <v>2.72</v>
          </cell>
          <cell r="DK117">
            <v>2.87</v>
          </cell>
          <cell r="DL117">
            <v>3.14</v>
          </cell>
          <cell r="DM117">
            <v>4.57</v>
          </cell>
          <cell r="DN117">
            <v>2.23</v>
          </cell>
          <cell r="DO117">
            <v>2.66</v>
          </cell>
          <cell r="DP117">
            <v>0.03</v>
          </cell>
          <cell r="DQ117">
            <v>2.0699999999999998</v>
          </cell>
          <cell r="DR117">
            <v>0.46</v>
          </cell>
          <cell r="DS117">
            <v>0.01</v>
          </cell>
          <cell r="DT117">
            <v>-1.06</v>
          </cell>
          <cell r="DU117">
            <v>0.17</v>
          </cell>
          <cell r="DV117">
            <v>0.12</v>
          </cell>
          <cell r="DW117">
            <v>1.88</v>
          </cell>
          <cell r="DX117">
            <v>1.1400000000000001</v>
          </cell>
          <cell r="DY117">
            <v>1.68</v>
          </cell>
          <cell r="DZ117">
            <v>1.62</v>
          </cell>
          <cell r="EA117">
            <v>-0.5</v>
          </cell>
          <cell r="EB117">
            <v>0.02</v>
          </cell>
          <cell r="EC117">
            <v>2.73</v>
          </cell>
          <cell r="ED117">
            <v>1.97</v>
          </cell>
          <cell r="EE117">
            <v>0.96</v>
          </cell>
          <cell r="EF117">
            <v>0.1</v>
          </cell>
          <cell r="EG117">
            <v>1.06</v>
          </cell>
          <cell r="EH117">
            <v>0.63</v>
          </cell>
          <cell r="EI117">
            <v>-1.3</v>
          </cell>
          <cell r="EJ117">
            <v>-1.35</v>
          </cell>
          <cell r="EK117">
            <v>-1.27</v>
          </cell>
          <cell r="EL117">
            <v>0.03</v>
          </cell>
          <cell r="EM117">
            <v>-0.75</v>
          </cell>
          <cell r="EN117">
            <v>-0.61</v>
          </cell>
          <cell r="EO117">
            <v>-0.49</v>
          </cell>
          <cell r="EP117">
            <v>-0.55000000000000004</v>
          </cell>
          <cell r="EQ117">
            <v>-0.57000000000000006</v>
          </cell>
          <cell r="ER117">
            <v>-0.99</v>
          </cell>
          <cell r="ES117">
            <v>-0.71</v>
          </cell>
          <cell r="ET117">
            <v>-1.03</v>
          </cell>
          <cell r="EU117">
            <v>-2.0499999999999998</v>
          </cell>
          <cell r="EV117">
            <v>-2.61</v>
          </cell>
          <cell r="EW117">
            <v>-2.56</v>
          </cell>
          <cell r="EX117">
            <v>-2.63</v>
          </cell>
          <cell r="EY117">
            <v>-2.42</v>
          </cell>
          <cell r="EZ117">
            <v>-2.62</v>
          </cell>
          <cell r="FA117">
            <v>-2.27</v>
          </cell>
          <cell r="FB117">
            <v>0.43</v>
          </cell>
          <cell r="FC117">
            <v>0.15</v>
          </cell>
          <cell r="FD117">
            <v>1.1200000000000001</v>
          </cell>
          <cell r="FE117">
            <v>1.43</v>
          </cell>
          <cell r="FF117">
            <v>-1.21</v>
          </cell>
          <cell r="FG117">
            <v>-1.58</v>
          </cell>
          <cell r="FH117">
            <v>-0.34</v>
          </cell>
          <cell r="FI117">
            <v>-2.17</v>
          </cell>
          <cell r="FJ117">
            <v>-4.82</v>
          </cell>
          <cell r="FK117">
            <v>-4.47</v>
          </cell>
          <cell r="FL117">
            <v>-4.92</v>
          </cell>
          <cell r="FM117">
            <v>-4.79</v>
          </cell>
          <cell r="FN117">
            <v>-1.1200000000000001</v>
          </cell>
          <cell r="FO117">
            <v>-1.25</v>
          </cell>
          <cell r="FP117">
            <v>-2.94</v>
          </cell>
          <cell r="FQ117">
            <v>-0.55000000000000004</v>
          </cell>
          <cell r="FR117">
            <v>-0.03</v>
          </cell>
          <cell r="FS117">
            <v>-0.79</v>
          </cell>
          <cell r="FT117">
            <v>1.51</v>
          </cell>
          <cell r="FU117">
            <v>0.28000000000000003</v>
          </cell>
          <cell r="FV117">
            <v>0.4</v>
          </cell>
          <cell r="FW117">
            <v>-2.83</v>
          </cell>
          <cell r="FX117">
            <v>-3.33</v>
          </cell>
          <cell r="FY117">
            <v>-4.4400000000000004</v>
          </cell>
          <cell r="FZ117">
            <v>-4.88</v>
          </cell>
          <cell r="GA117">
            <v>-5.3500000000000005</v>
          </cell>
          <cell r="GB117">
            <v>-3.62</v>
          </cell>
          <cell r="GC117">
            <v>-1.54</v>
          </cell>
          <cell r="GD117">
            <v>0.05</v>
          </cell>
          <cell r="GE117">
            <v>-1.1000000000000001</v>
          </cell>
          <cell r="GF117">
            <v>-0.25</v>
          </cell>
          <cell r="GG117">
            <v>-0.24</v>
          </cell>
          <cell r="GH117">
            <v>0.38</v>
          </cell>
          <cell r="GI117">
            <v>-0.38</v>
          </cell>
          <cell r="GJ117">
            <v>-2.09</v>
          </cell>
          <cell r="GK117">
            <v>-1.41</v>
          </cell>
          <cell r="GL117">
            <v>-3.31</v>
          </cell>
          <cell r="GM117">
            <v>-3.81</v>
          </cell>
          <cell r="GN117">
            <v>-3.22</v>
          </cell>
          <cell r="GO117">
            <v>-3.08</v>
          </cell>
          <cell r="GP117">
            <v>-2.5500000000000003</v>
          </cell>
          <cell r="GQ117">
            <v>-1.74</v>
          </cell>
          <cell r="GR117">
            <v>-1.18</v>
          </cell>
          <cell r="GS117">
            <v>-0.44</v>
          </cell>
          <cell r="GT117">
            <v>-1.5</v>
          </cell>
          <cell r="GU117">
            <v>-1.71</v>
          </cell>
          <cell r="GV117">
            <v>-0.01</v>
          </cell>
          <cell r="GW117">
            <v>-1.2</v>
          </cell>
          <cell r="GX117">
            <v>-0.85</v>
          </cell>
          <cell r="GY117">
            <v>0.96</v>
          </cell>
          <cell r="GZ117">
            <v>0.57000000000000006</v>
          </cell>
          <cell r="HA117">
            <v>-4.99</v>
          </cell>
          <cell r="HB117">
            <v>-5.42</v>
          </cell>
          <cell r="HC117">
            <v>-5.43</v>
          </cell>
          <cell r="HD117">
            <v>-5.22</v>
          </cell>
          <cell r="HE117">
            <v>-3.5500000000000003</v>
          </cell>
          <cell r="HF117">
            <v>-2.48</v>
          </cell>
          <cell r="HG117">
            <v>0.26</v>
          </cell>
          <cell r="HH117">
            <v>0.13</v>
          </cell>
          <cell r="HI117">
            <v>0.06</v>
          </cell>
          <cell r="HJ117">
            <v>-1.0900000000000001</v>
          </cell>
          <cell r="HK117">
            <v>-1</v>
          </cell>
          <cell r="HL117">
            <v>-0.64</v>
          </cell>
          <cell r="HM117">
            <v>-0.24</v>
          </cell>
          <cell r="HN117">
            <v>-0.79</v>
          </cell>
          <cell r="HO117">
            <v>-0.91</v>
          </cell>
          <cell r="HP117">
            <v>-1.83</v>
          </cell>
          <cell r="HQ117">
            <v>1.01</v>
          </cell>
          <cell r="HR117">
            <v>1.46</v>
          </cell>
          <cell r="HS117">
            <v>-0.45</v>
          </cell>
          <cell r="HT117">
            <v>-0.56000000000000005</v>
          </cell>
          <cell r="HU117">
            <v>-0.95000000000000007</v>
          </cell>
          <cell r="HV117">
            <v>-1.17</v>
          </cell>
          <cell r="HW117">
            <v>-2.2600000000000002</v>
          </cell>
          <cell r="HX117">
            <v>-1.95</v>
          </cell>
          <cell r="HY117">
            <v>1.87</v>
          </cell>
          <cell r="HZ117">
            <v>1.99</v>
          </cell>
          <cell r="IA117">
            <v>3.7</v>
          </cell>
          <cell r="IB117">
            <v>0.91</v>
          </cell>
          <cell r="IC117">
            <v>0.15</v>
          </cell>
          <cell r="ID117">
            <v>-1.75</v>
          </cell>
          <cell r="IE117">
            <v>-0.72</v>
          </cell>
          <cell r="IF117">
            <v>-0.01</v>
          </cell>
          <cell r="IG117">
            <v>2.88</v>
          </cell>
          <cell r="IH117">
            <v>2.36</v>
          </cell>
          <cell r="II117">
            <v>4.62</v>
          </cell>
          <cell r="IJ117">
            <v>3.8000000000000003</v>
          </cell>
          <cell r="IK117">
            <v>2.89</v>
          </cell>
          <cell r="IL117">
            <v>3.85</v>
          </cell>
          <cell r="IM117">
            <v>2.95</v>
          </cell>
          <cell r="IN117">
            <v>2.89</v>
          </cell>
          <cell r="IO117">
            <v>-1.42</v>
          </cell>
          <cell r="IP117">
            <v>-3.86</v>
          </cell>
          <cell r="IQ117">
            <v>-3.68</v>
          </cell>
          <cell r="IR117">
            <v>-1.53</v>
          </cell>
          <cell r="IS117">
            <v>1.03</v>
          </cell>
          <cell r="IT117">
            <v>0.44</v>
          </cell>
          <cell r="IU117">
            <v>3.0300000000000002</v>
          </cell>
          <cell r="IV117">
            <v>4.6100000000000003</v>
          </cell>
          <cell r="IW117">
            <v>4.7300000000000004</v>
          </cell>
          <cell r="IX117">
            <v>0.84</v>
          </cell>
          <cell r="IY117">
            <v>-0.81</v>
          </cell>
          <cell r="IZ117">
            <v>2.44</v>
          </cell>
          <cell r="JA117">
            <v>4.8899999999999997</v>
          </cell>
          <cell r="JB117">
            <v>3.86</v>
          </cell>
          <cell r="JC117">
            <v>4.3</v>
          </cell>
          <cell r="JD117">
            <v>5.12</v>
          </cell>
          <cell r="JE117">
            <v>5.53</v>
          </cell>
          <cell r="JF117">
            <v>2.8000000000000003</v>
          </cell>
          <cell r="JG117">
            <v>1</v>
          </cell>
          <cell r="JH117">
            <v>0.79</v>
          </cell>
          <cell r="JI117">
            <v>2.3199999999999998</v>
          </cell>
          <cell r="JJ117">
            <v>5.51</v>
          </cell>
          <cell r="JK117">
            <v>5.36</v>
          </cell>
          <cell r="JL117">
            <v>4.29</v>
          </cell>
          <cell r="JM117">
            <v>6.33</v>
          </cell>
          <cell r="JN117">
            <v>5.87</v>
          </cell>
          <cell r="JO117">
            <v>7.04</v>
          </cell>
          <cell r="JP117">
            <v>9.07</v>
          </cell>
          <cell r="JQ117">
            <v>9.11</v>
          </cell>
          <cell r="JR117">
            <v>8.9</v>
          </cell>
          <cell r="JS117">
            <v>8.16</v>
          </cell>
          <cell r="JT117">
            <v>6.5</v>
          </cell>
          <cell r="JU117">
            <v>7.46</v>
          </cell>
          <cell r="JV117">
            <v>8.36</v>
          </cell>
          <cell r="JW117">
            <v>8.32</v>
          </cell>
          <cell r="JX117">
            <v>6.8500000000000005</v>
          </cell>
          <cell r="JY117">
            <v>6.29</v>
          </cell>
          <cell r="JZ117">
            <v>4.3600000000000003</v>
          </cell>
          <cell r="KA117">
            <v>4.58</v>
          </cell>
          <cell r="KB117">
            <v>3.11</v>
          </cell>
          <cell r="KC117">
            <v>3.27</v>
          </cell>
          <cell r="KD117">
            <v>2.67</v>
          </cell>
          <cell r="KE117">
            <v>2.81</v>
          </cell>
          <cell r="KF117">
            <v>3.18</v>
          </cell>
          <cell r="KG117">
            <v>3.94</v>
          </cell>
          <cell r="KH117">
            <v>2.94</v>
          </cell>
          <cell r="KI117">
            <v>2.77</v>
          </cell>
          <cell r="KJ117">
            <v>0.78</v>
          </cell>
          <cell r="KK117">
            <v>-1.19</v>
          </cell>
          <cell r="KL117">
            <v>-1.54</v>
          </cell>
          <cell r="KM117">
            <v>-0.94000000000000006</v>
          </cell>
          <cell r="KN117">
            <v>-1.98</v>
          </cell>
          <cell r="KO117">
            <v>-1.7</v>
          </cell>
          <cell r="KP117">
            <v>-3.0500000000000003</v>
          </cell>
          <cell r="KQ117">
            <v>-2.7600000000000002</v>
          </cell>
          <cell r="KR117">
            <v>-2.15</v>
          </cell>
          <cell r="KS117">
            <v>-3.7</v>
          </cell>
          <cell r="KT117">
            <v>-3.06</v>
          </cell>
          <cell r="KU117">
            <v>-2.97</v>
          </cell>
          <cell r="KV117">
            <v>-2.36</v>
          </cell>
          <cell r="KW117">
            <v>-2.4500000000000002</v>
          </cell>
          <cell r="KX117">
            <v>-2.0699999999999998</v>
          </cell>
          <cell r="KY117">
            <v>-1.6600000000000001</v>
          </cell>
          <cell r="KZ117">
            <v>-0.74</v>
          </cell>
          <cell r="LA117">
            <v>-1.82</v>
          </cell>
          <cell r="LB117">
            <v>-1.51</v>
          </cell>
          <cell r="LC117">
            <v>-3.06</v>
          </cell>
          <cell r="LD117">
            <v>-3.29</v>
          </cell>
          <cell r="LE117">
            <v>-3.0500000000000003</v>
          </cell>
          <cell r="LF117">
            <v>-2.66</v>
          </cell>
          <cell r="LG117">
            <v>-3.18</v>
          </cell>
          <cell r="LH117">
            <v>-3</v>
          </cell>
          <cell r="LI117">
            <v>-0.81</v>
          </cell>
          <cell r="LJ117">
            <v>0.70000000000000007</v>
          </cell>
          <cell r="LK117">
            <v>0.08</v>
          </cell>
          <cell r="LL117">
            <v>3.09</v>
          </cell>
          <cell r="LM117">
            <v>1.05</v>
          </cell>
          <cell r="LN117">
            <v>2.35</v>
          </cell>
          <cell r="LO117">
            <v>2.23</v>
          </cell>
          <cell r="LP117">
            <v>2.19</v>
          </cell>
          <cell r="LQ117">
            <v>1.25</v>
          </cell>
          <cell r="LR117">
            <v>0.81</v>
          </cell>
          <cell r="LS117">
            <v>1.34</v>
          </cell>
          <cell r="LT117">
            <v>0.24</v>
          </cell>
          <cell r="LU117">
            <v>0.25</v>
          </cell>
          <cell r="LV117">
            <v>0.78</v>
          </cell>
          <cell r="LW117">
            <v>1</v>
          </cell>
          <cell r="LX117">
            <v>0.47000000000000003</v>
          </cell>
          <cell r="LY117">
            <v>0.15</v>
          </cell>
          <cell r="LZ117">
            <v>0.05</v>
          </cell>
          <cell r="MA117">
            <v>-0.62</v>
          </cell>
          <cell r="MB117">
            <v>1.2</v>
          </cell>
          <cell r="MC117">
            <v>1.3800000000000001</v>
          </cell>
          <cell r="MD117">
            <v>2.25</v>
          </cell>
          <cell r="ME117">
            <v>2.59</v>
          </cell>
          <cell r="MF117">
            <v>2.7800000000000002</v>
          </cell>
          <cell r="MG117">
            <v>2.7800000000000002</v>
          </cell>
          <cell r="MH117">
            <v>1.07</v>
          </cell>
          <cell r="MI117">
            <v>0.13</v>
          </cell>
          <cell r="MJ117">
            <v>0.27</v>
          </cell>
          <cell r="MK117">
            <v>-0.69000000000000006</v>
          </cell>
          <cell r="ML117">
            <v>0.1</v>
          </cell>
          <cell r="MM117">
            <v>0.41000000000000003</v>
          </cell>
          <cell r="MN117">
            <v>1.41</v>
          </cell>
          <cell r="MO117">
            <v>1.9100000000000001</v>
          </cell>
          <cell r="MP117">
            <v>2.5500000000000003</v>
          </cell>
          <cell r="MQ117">
            <v>0.94000000000000006</v>
          </cell>
          <cell r="MR117">
            <v>-0.06</v>
          </cell>
          <cell r="MS117">
            <v>-1.62</v>
          </cell>
          <cell r="MT117">
            <v>0.08</v>
          </cell>
          <cell r="MU117">
            <v>0.26</v>
          </cell>
          <cell r="MV117">
            <v>2.79</v>
          </cell>
          <cell r="MW117">
            <v>1.25</v>
          </cell>
          <cell r="MX117">
            <v>2.62</v>
          </cell>
          <cell r="MY117">
            <v>1.07</v>
          </cell>
          <cell r="MZ117">
            <v>0.52</v>
          </cell>
          <cell r="NA117">
            <v>-0.27</v>
          </cell>
          <cell r="NB117">
            <v>-0.6</v>
          </cell>
          <cell r="NC117">
            <v>0.28999999999999998</v>
          </cell>
          <cell r="ND117">
            <v>1.17</v>
          </cell>
          <cell r="NE117">
            <v>3</v>
          </cell>
          <cell r="NF117">
            <v>0.91</v>
          </cell>
          <cell r="NG117">
            <v>0.59</v>
          </cell>
          <cell r="NH117">
            <v>-0.95000000000000007</v>
          </cell>
          <cell r="NI117">
            <v>-3.04</v>
          </cell>
          <cell r="NJ117">
            <v>-2.52</v>
          </cell>
          <cell r="NK117">
            <v>-1.86</v>
          </cell>
          <cell r="NL117">
            <v>-1.6300000000000001</v>
          </cell>
          <cell r="NM117">
            <v>-1.07</v>
          </cell>
          <cell r="NN117">
            <v>0.64</v>
          </cell>
          <cell r="NO117">
            <v>0.59</v>
          </cell>
          <cell r="NP117">
            <v>0.16</v>
          </cell>
          <cell r="NQ117">
            <v>2.02</v>
          </cell>
          <cell r="NR117">
            <v>1.54</v>
          </cell>
          <cell r="NS117">
            <v>0.26</v>
          </cell>
          <cell r="NT117">
            <v>0.28000000000000003</v>
          </cell>
          <cell r="NU117">
            <v>1.2</v>
          </cell>
          <cell r="NV117">
            <v>1.1200000000000001</v>
          </cell>
          <cell r="NW117">
            <v>-0.1</v>
          </cell>
          <cell r="NX117">
            <v>2.52</v>
          </cell>
          <cell r="NY117">
            <v>1.62</v>
          </cell>
          <cell r="NZ117">
            <v>0.12</v>
          </cell>
          <cell r="OA117">
            <v>-0.26</v>
          </cell>
          <cell r="OB117">
            <v>-0.16</v>
          </cell>
          <cell r="OC117">
            <v>-0.66</v>
          </cell>
          <cell r="OD117">
            <v>-0.27</v>
          </cell>
          <cell r="OE117">
            <v>0.57000000000000006</v>
          </cell>
          <cell r="OF117">
            <v>1.01</v>
          </cell>
          <cell r="OG117">
            <v>2.5</v>
          </cell>
          <cell r="OH117">
            <v>3.8200000000000003</v>
          </cell>
          <cell r="OI117">
            <v>3.5</v>
          </cell>
          <cell r="OJ117">
            <v>1.84</v>
          </cell>
          <cell r="OK117">
            <v>-1.96</v>
          </cell>
          <cell r="OL117">
            <v>-2.0100000000000002</v>
          </cell>
          <cell r="OM117">
            <v>1.4000000000000001</v>
          </cell>
          <cell r="ON117">
            <v>2.2000000000000002</v>
          </cell>
          <cell r="OO117">
            <v>2.64</v>
          </cell>
          <cell r="OP117">
            <v>-0.12</v>
          </cell>
          <cell r="OQ117">
            <v>-0.95000000000000007</v>
          </cell>
          <cell r="OR117">
            <v>0.71</v>
          </cell>
          <cell r="OS117">
            <v>-1.26</v>
          </cell>
          <cell r="OT117">
            <v>-0.94000000000000006</v>
          </cell>
          <cell r="OU117">
            <v>-0.57000000000000006</v>
          </cell>
          <cell r="OV117">
            <v>0.94000000000000006</v>
          </cell>
          <cell r="OW117">
            <v>1.3</v>
          </cell>
          <cell r="OX117">
            <v>1.81</v>
          </cell>
          <cell r="OY117">
            <v>4.04</v>
          </cell>
          <cell r="OZ117">
            <v>5.18</v>
          </cell>
          <cell r="PA117">
            <v>5.3100000000000005</v>
          </cell>
          <cell r="PB117">
            <v>4.6399999999999997</v>
          </cell>
          <cell r="PC117">
            <v>5.74</v>
          </cell>
          <cell r="PD117">
            <v>4.7300000000000004</v>
          </cell>
          <cell r="PE117">
            <v>3.08</v>
          </cell>
          <cell r="PF117">
            <v>3.08</v>
          </cell>
          <cell r="PG117">
            <v>4.0200000000000005</v>
          </cell>
          <cell r="PH117">
            <v>2.8000000000000003</v>
          </cell>
          <cell r="PI117">
            <v>1.59</v>
          </cell>
          <cell r="PJ117">
            <v>1.71</v>
          </cell>
          <cell r="PK117">
            <v>2.13</v>
          </cell>
          <cell r="PL117">
            <v>1.74</v>
          </cell>
          <cell r="PM117">
            <v>-0.68</v>
          </cell>
          <cell r="PN117">
            <v>-0.02</v>
          </cell>
          <cell r="PO117">
            <v>4.08</v>
          </cell>
          <cell r="PP117">
            <v>5.0200000000000005</v>
          </cell>
          <cell r="PQ117">
            <v>5</v>
          </cell>
          <cell r="PR117">
            <v>7.99</v>
          </cell>
          <cell r="PS117">
            <v>7.97</v>
          </cell>
          <cell r="PT117">
            <v>1.41</v>
          </cell>
          <cell r="PU117">
            <v>0.59</v>
          </cell>
          <cell r="PV117">
            <v>-0.41000000000000003</v>
          </cell>
          <cell r="PW117">
            <v>-0.34</v>
          </cell>
          <cell r="PX117">
            <v>0.77</v>
          </cell>
          <cell r="PY117">
            <v>-1.35</v>
          </cell>
          <cell r="PZ117">
            <v>-1.1300000000000001</v>
          </cell>
          <cell r="QA117">
            <v>-2.5300000000000002</v>
          </cell>
          <cell r="QB117">
            <v>-2.12</v>
          </cell>
          <cell r="QC117">
            <v>-1.7</v>
          </cell>
          <cell r="QD117">
            <v>0.23</v>
          </cell>
          <cell r="QE117">
            <v>1.71</v>
          </cell>
          <cell r="QF117">
            <v>1.36</v>
          </cell>
          <cell r="QG117">
            <v>0.46</v>
          </cell>
          <cell r="QH117">
            <v>0.65</v>
          </cell>
          <cell r="QI117">
            <v>0.73</v>
          </cell>
          <cell r="QJ117">
            <v>0.69000000000000006</v>
          </cell>
          <cell r="QK117">
            <v>0.04</v>
          </cell>
          <cell r="QL117">
            <v>0.01</v>
          </cell>
          <cell r="QM117">
            <v>0.26</v>
          </cell>
          <cell r="QN117">
            <v>-2.6</v>
          </cell>
          <cell r="QO117">
            <v>-3.72</v>
          </cell>
          <cell r="QP117">
            <v>-2.69</v>
          </cell>
          <cell r="QQ117">
            <v>-2.73</v>
          </cell>
          <cell r="QR117">
            <v>-0.24</v>
          </cell>
          <cell r="QS117">
            <v>2.86</v>
          </cell>
          <cell r="QT117">
            <v>1.8800000000000001</v>
          </cell>
          <cell r="QU117">
            <v>-7.0000000000000007E-2</v>
          </cell>
          <cell r="QV117">
            <v>-0.67</v>
          </cell>
          <cell r="QW117">
            <v>-0.61</v>
          </cell>
          <cell r="QX117">
            <v>-2.37</v>
          </cell>
          <cell r="QY117">
            <v>-1.46</v>
          </cell>
          <cell r="QZ117">
            <v>-0.6</v>
          </cell>
          <cell r="RA117">
            <v>3.2</v>
          </cell>
          <cell r="RB117">
            <v>3.56</v>
          </cell>
          <cell r="RC117">
            <v>1.71</v>
          </cell>
          <cell r="RD117">
            <v>1.26</v>
          </cell>
          <cell r="RE117">
            <v>0.57999999999999996</v>
          </cell>
          <cell r="RF117">
            <v>1.41</v>
          </cell>
          <cell r="RG117">
            <v>1.19</v>
          </cell>
          <cell r="RH117">
            <v>1.85</v>
          </cell>
          <cell r="RI117">
            <v>4.34</v>
          </cell>
          <cell r="RJ117">
            <v>4.83</v>
          </cell>
          <cell r="RK117">
            <v>4.71</v>
          </cell>
          <cell r="RL117">
            <v>2.16</v>
          </cell>
          <cell r="RM117">
            <v>0.48</v>
          </cell>
          <cell r="RN117">
            <v>-7.0000000000000007E-2</v>
          </cell>
          <cell r="RO117">
            <v>-0.05</v>
          </cell>
          <cell r="RP117">
            <v>-0.1</v>
          </cell>
          <cell r="RQ117">
            <v>0.27</v>
          </cell>
          <cell r="RR117">
            <v>4.5599999999999996</v>
          </cell>
          <cell r="RS117">
            <v>5.37</v>
          </cell>
          <cell r="RT117">
            <v>5.46</v>
          </cell>
          <cell r="RU117">
            <v>4.66</v>
          </cell>
          <cell r="RV117">
            <v>3.92</v>
          </cell>
          <cell r="RW117">
            <v>3.95</v>
          </cell>
          <cell r="RX117">
            <v>3.17</v>
          </cell>
          <cell r="RY117">
            <v>2.27</v>
          </cell>
          <cell r="RZ117">
            <v>2.41</v>
          </cell>
          <cell r="SA117">
            <v>3.46</v>
          </cell>
          <cell r="SB117">
            <v>1.45</v>
          </cell>
          <cell r="SC117">
            <v>1.55</v>
          </cell>
          <cell r="SD117">
            <v>2.62</v>
          </cell>
          <cell r="SE117">
            <v>1.96</v>
          </cell>
          <cell r="SF117">
            <v>1.74</v>
          </cell>
          <cell r="SG117">
            <v>0.86</v>
          </cell>
          <cell r="SH117">
            <v>2.7</v>
          </cell>
          <cell r="SI117">
            <v>3.81</v>
          </cell>
          <cell r="SJ117">
            <v>2.7800000000000002</v>
          </cell>
          <cell r="SK117">
            <v>2.41</v>
          </cell>
          <cell r="SL117">
            <v>3.86</v>
          </cell>
          <cell r="SM117">
            <v>-0.1</v>
          </cell>
          <cell r="SN117">
            <v>0.98</v>
          </cell>
          <cell r="SO117">
            <v>2</v>
          </cell>
          <cell r="SP117">
            <v>2.11</v>
          </cell>
          <cell r="SQ117">
            <v>1.6</v>
          </cell>
          <cell r="SR117">
            <v>2.4</v>
          </cell>
          <cell r="SS117">
            <v>2.77</v>
          </cell>
          <cell r="ST117">
            <v>1.3</v>
          </cell>
          <cell r="SU117">
            <v>0.75</v>
          </cell>
          <cell r="SV117">
            <v>0.33</v>
          </cell>
          <cell r="SW117">
            <v>0.12</v>
          </cell>
          <cell r="SX117">
            <v>-0.31</v>
          </cell>
          <cell r="SY117">
            <v>1.25</v>
          </cell>
          <cell r="SZ117">
            <v>1.44</v>
          </cell>
          <cell r="TA117">
            <v>1.43</v>
          </cell>
          <cell r="TB117">
            <v>0.84</v>
          </cell>
          <cell r="TC117">
            <v>1.17</v>
          </cell>
          <cell r="TD117">
            <v>0.63</v>
          </cell>
          <cell r="TE117">
            <v>1.44</v>
          </cell>
          <cell r="TF117">
            <v>0.89</v>
          </cell>
          <cell r="TG117">
            <v>1.61</v>
          </cell>
          <cell r="TH117">
            <v>1.3</v>
          </cell>
          <cell r="TI117">
            <v>0.48</v>
          </cell>
          <cell r="TJ117">
            <v>0.69000000000000006</v>
          </cell>
          <cell r="TK117">
            <v>0.16</v>
          </cell>
          <cell r="TL117">
            <v>0.66</v>
          </cell>
          <cell r="TM117">
            <v>0.03</v>
          </cell>
          <cell r="TN117">
            <v>-0.89</v>
          </cell>
          <cell r="TO117">
            <v>-1.44</v>
          </cell>
          <cell r="TP117">
            <v>-1.1599999999999999</v>
          </cell>
          <cell r="TQ117">
            <v>-1.99</v>
          </cell>
          <cell r="TR117">
            <v>-2.72</v>
          </cell>
          <cell r="TS117">
            <v>-1.67</v>
          </cell>
          <cell r="TT117">
            <v>0.57999999999999996</v>
          </cell>
          <cell r="TU117">
            <v>0.13</v>
          </cell>
          <cell r="TV117">
            <v>7.0000000000000007E-2</v>
          </cell>
          <cell r="TW117">
            <v>0.86</v>
          </cell>
          <cell r="TX117">
            <v>0.6</v>
          </cell>
          <cell r="TY117">
            <v>0.21</v>
          </cell>
          <cell r="TZ117">
            <v>1.42</v>
          </cell>
          <cell r="UA117">
            <v>1.41</v>
          </cell>
          <cell r="UB117">
            <v>1.2</v>
          </cell>
          <cell r="UC117">
            <v>0.2</v>
          </cell>
          <cell r="UD117">
            <v>-0.01</v>
          </cell>
          <cell r="UE117">
            <v>-0.19</v>
          </cell>
          <cell r="UF117">
            <v>0.98</v>
          </cell>
          <cell r="UG117">
            <v>0.87</v>
          </cell>
          <cell r="UH117">
            <v>0.28000000000000003</v>
          </cell>
          <cell r="UI117">
            <v>-0.28999999999999998</v>
          </cell>
          <cell r="UJ117">
            <v>-1.77</v>
          </cell>
          <cell r="UK117">
            <v>-2.2200000000000002</v>
          </cell>
          <cell r="UL117">
            <v>-2.06</v>
          </cell>
          <cell r="UM117">
            <v>-0.31</v>
          </cell>
          <cell r="UN117">
            <v>-1.6</v>
          </cell>
          <cell r="UO117">
            <v>-0.02</v>
          </cell>
          <cell r="UP117">
            <v>0.77</v>
          </cell>
          <cell r="UQ117">
            <v>0.27</v>
          </cell>
          <cell r="UR117">
            <v>0.93</v>
          </cell>
          <cell r="US117">
            <v>1.55</v>
          </cell>
          <cell r="UT117">
            <v>0.98</v>
          </cell>
          <cell r="UU117">
            <v>-0.22</v>
          </cell>
          <cell r="UV117">
            <v>-0.25</v>
          </cell>
          <cell r="UW117">
            <v>-2.02</v>
          </cell>
          <cell r="UX117">
            <v>-1.28</v>
          </cell>
          <cell r="UY117">
            <v>-1.05</v>
          </cell>
          <cell r="UZ117">
            <v>0.57000000000000006</v>
          </cell>
          <cell r="VA117">
            <v>1.45</v>
          </cell>
          <cell r="VB117">
            <v>-0.25</v>
          </cell>
          <cell r="VC117">
            <v>-0.43</v>
          </cell>
          <cell r="VD117">
            <v>0.04</v>
          </cell>
          <cell r="VE117">
            <v>-0.55000000000000004</v>
          </cell>
          <cell r="VF117">
            <v>-0.47000000000000003</v>
          </cell>
          <cell r="VG117">
            <v>0.99</v>
          </cell>
          <cell r="VH117">
            <v>0.34</v>
          </cell>
          <cell r="VI117">
            <v>1.1500000000000001</v>
          </cell>
          <cell r="VJ117">
            <v>1</v>
          </cell>
          <cell r="VK117">
            <v>-0.01</v>
          </cell>
          <cell r="VL117">
            <v>0.6</v>
          </cell>
          <cell r="VM117">
            <v>-0.81</v>
          </cell>
          <cell r="VN117">
            <v>-0.8</v>
          </cell>
          <cell r="VO117">
            <v>-2.95</v>
          </cell>
          <cell r="VP117">
            <v>-3.52</v>
          </cell>
          <cell r="VQ117">
            <v>-2.15</v>
          </cell>
          <cell r="VR117">
            <v>-2.91</v>
          </cell>
          <cell r="VS117">
            <v>-1.55</v>
          </cell>
          <cell r="VT117">
            <v>-0.8</v>
          </cell>
          <cell r="VU117">
            <v>-4.28</v>
          </cell>
          <cell r="VV117">
            <v>-3.87</v>
          </cell>
          <cell r="VW117">
            <v>-5.03</v>
          </cell>
          <cell r="VX117">
            <v>-4.62</v>
          </cell>
          <cell r="VY117">
            <v>-4.2300000000000004</v>
          </cell>
          <cell r="VZ117">
            <v>-4.4000000000000004</v>
          </cell>
          <cell r="WA117">
            <v>-2.91</v>
          </cell>
          <cell r="WB117">
            <v>-3.27</v>
          </cell>
          <cell r="WC117">
            <v>-2.77</v>
          </cell>
          <cell r="WD117">
            <v>-3.62</v>
          </cell>
          <cell r="WE117">
            <v>-0.14000000000000001</v>
          </cell>
          <cell r="WF117">
            <v>0.61</v>
          </cell>
          <cell r="WG117">
            <v>1.95</v>
          </cell>
          <cell r="WH117">
            <v>2.36</v>
          </cell>
          <cell r="WI117">
            <v>2.4300000000000002</v>
          </cell>
          <cell r="WJ117">
            <v>2.23</v>
          </cell>
          <cell r="WK117">
            <v>2.73</v>
          </cell>
          <cell r="WL117">
            <v>-4.6100000000000003</v>
          </cell>
          <cell r="WM117">
            <v>-3.7800000000000002</v>
          </cell>
          <cell r="WN117">
            <v>-3.06</v>
          </cell>
          <cell r="WO117">
            <v>-0.95000000000000007</v>
          </cell>
          <cell r="WP117">
            <v>-0.27</v>
          </cell>
          <cell r="WQ117">
            <v>1.8</v>
          </cell>
          <cell r="WR117">
            <v>2.7600000000000002</v>
          </cell>
          <cell r="WS117">
            <v>2.73</v>
          </cell>
          <cell r="WT117">
            <v>3.7</v>
          </cell>
          <cell r="WU117">
            <v>5.45</v>
          </cell>
          <cell r="WV117">
            <v>4.05</v>
          </cell>
          <cell r="WW117">
            <v>4.42</v>
          </cell>
          <cell r="WX117">
            <v>5.44</v>
          </cell>
          <cell r="WY117">
            <v>5.55</v>
          </cell>
          <cell r="WZ117">
            <v>6.38</v>
          </cell>
          <cell r="XA117">
            <v>5.7</v>
          </cell>
          <cell r="XB117">
            <v>-2.1</v>
          </cell>
          <cell r="XC117">
            <v>-1.53</v>
          </cell>
          <cell r="XD117">
            <v>-0.96</v>
          </cell>
          <cell r="XE117">
            <v>-0.42</v>
          </cell>
          <cell r="XF117">
            <v>-0.85</v>
          </cell>
          <cell r="XG117">
            <v>-1.51</v>
          </cell>
          <cell r="XH117">
            <v>1.59</v>
          </cell>
          <cell r="XI117">
            <v>1.8</v>
          </cell>
          <cell r="XJ117">
            <v>2.4900000000000002</v>
          </cell>
          <cell r="XK117">
            <v>1.99</v>
          </cell>
          <cell r="XL117">
            <v>2.42</v>
          </cell>
          <cell r="XM117">
            <v>-0.19</v>
          </cell>
          <cell r="XN117">
            <v>-0.91</v>
          </cell>
          <cell r="XO117">
            <v>-2.0100000000000002</v>
          </cell>
          <cell r="XP117">
            <v>-1.46</v>
          </cell>
          <cell r="XQ117">
            <v>-1.48</v>
          </cell>
          <cell r="XR117">
            <v>-0.01</v>
          </cell>
          <cell r="XS117">
            <v>-0.66</v>
          </cell>
          <cell r="XT117">
            <v>-1.1000000000000001</v>
          </cell>
          <cell r="XU117">
            <v>-1.04</v>
          </cell>
          <cell r="XV117">
            <v>-0.6</v>
          </cell>
          <cell r="XW117">
            <v>-0.43</v>
          </cell>
          <cell r="XX117">
            <v>0.08</v>
          </cell>
          <cell r="XY117">
            <v>-0.02</v>
          </cell>
          <cell r="XZ117">
            <v>2</v>
          </cell>
          <cell r="YA117">
            <v>1.97</v>
          </cell>
          <cell r="YB117">
            <v>1.6600000000000001</v>
          </cell>
          <cell r="YC117">
            <v>0.6</v>
          </cell>
          <cell r="YD117">
            <v>1.0900000000000001</v>
          </cell>
          <cell r="YE117">
            <v>2.14</v>
          </cell>
          <cell r="YF117">
            <v>0.84</v>
          </cell>
          <cell r="YG117">
            <v>1.41</v>
          </cell>
          <cell r="YH117">
            <v>0.89</v>
          </cell>
          <cell r="YI117">
            <v>0.70000000000000007</v>
          </cell>
          <cell r="YJ117">
            <v>1.69</v>
          </cell>
          <cell r="YK117">
            <v>2.5500000000000003</v>
          </cell>
          <cell r="YL117">
            <v>4.01</v>
          </cell>
          <cell r="YM117">
            <v>2.8000000000000003</v>
          </cell>
          <cell r="YN117">
            <v>4.6399999999999997</v>
          </cell>
          <cell r="YO117">
            <v>6.08</v>
          </cell>
          <cell r="YP117">
            <v>5.04</v>
          </cell>
          <cell r="YQ117">
            <v>3.0300000000000002</v>
          </cell>
          <cell r="YR117">
            <v>1.46</v>
          </cell>
          <cell r="YS117">
            <v>3.48</v>
          </cell>
          <cell r="YT117">
            <v>1.6300000000000001</v>
          </cell>
          <cell r="YU117">
            <v>1.57</v>
          </cell>
          <cell r="YV117">
            <v>1.24</v>
          </cell>
          <cell r="YW117">
            <v>1.1400000000000001</v>
          </cell>
          <cell r="YX117">
            <v>0.78</v>
          </cell>
          <cell r="YY117">
            <v>1.19</v>
          </cell>
          <cell r="YZ117">
            <v>1.1000000000000001</v>
          </cell>
          <cell r="ZA117">
            <v>2.48</v>
          </cell>
          <cell r="ZB117">
            <v>1.67</v>
          </cell>
          <cell r="ZC117">
            <v>2.1</v>
          </cell>
          <cell r="ZD117">
            <v>1.47</v>
          </cell>
          <cell r="ZE117">
            <v>-0.18</v>
          </cell>
          <cell r="ZF117">
            <v>-0.04</v>
          </cell>
          <cell r="ZG117">
            <v>1.56</v>
          </cell>
          <cell r="ZH117">
            <v>3.95</v>
          </cell>
          <cell r="ZI117">
            <v>3.0500000000000003</v>
          </cell>
          <cell r="ZJ117">
            <v>3.2800000000000002</v>
          </cell>
          <cell r="ZK117">
            <v>4.07</v>
          </cell>
          <cell r="ZL117">
            <v>0.98</v>
          </cell>
          <cell r="ZM117">
            <v>-0.44</v>
          </cell>
          <cell r="ZN117">
            <v>-1.1100000000000001</v>
          </cell>
          <cell r="ZO117">
            <v>-1.23</v>
          </cell>
          <cell r="ZP117">
            <v>-0.08</v>
          </cell>
          <cell r="ZQ117">
            <v>0.8</v>
          </cell>
          <cell r="ZR117">
            <v>2.13</v>
          </cell>
          <cell r="ZS117">
            <v>2.46</v>
          </cell>
          <cell r="ZT117">
            <v>1.1300000000000001</v>
          </cell>
          <cell r="ZU117">
            <v>1.54</v>
          </cell>
          <cell r="ZV117">
            <v>1.9000000000000001</v>
          </cell>
          <cell r="ZW117">
            <v>1.48</v>
          </cell>
          <cell r="ZX117">
            <v>2.0499999999999998</v>
          </cell>
          <cell r="ZY117">
            <v>2.02</v>
          </cell>
          <cell r="ZZ117">
            <v>1.95</v>
          </cell>
          <cell r="AAA117">
            <v>1.95</v>
          </cell>
          <cell r="AAB117">
            <v>1.6300000000000001</v>
          </cell>
          <cell r="AAC117">
            <v>0.85</v>
          </cell>
          <cell r="AAD117">
            <v>-0.38</v>
          </cell>
          <cell r="AAE117">
            <v>-0.14000000000000001</v>
          </cell>
          <cell r="AAF117">
            <v>-1.48</v>
          </cell>
          <cell r="AAG117">
            <v>-1.93</v>
          </cell>
          <cell r="AAH117">
            <v>-0.97</v>
          </cell>
          <cell r="AAI117">
            <v>-0.37</v>
          </cell>
          <cell r="AAJ117">
            <v>-0.92</v>
          </cell>
          <cell r="AAK117">
            <v>0.1</v>
          </cell>
          <cell r="AAL117">
            <v>-2.57</v>
          </cell>
          <cell r="AAM117">
            <v>-3.0100000000000002</v>
          </cell>
          <cell r="AAN117">
            <v>-3.3200000000000003</v>
          </cell>
          <cell r="AAO117">
            <v>-2.62</v>
          </cell>
          <cell r="AAP117">
            <v>-2.86</v>
          </cell>
          <cell r="AAQ117">
            <v>-0.98</v>
          </cell>
          <cell r="AAR117">
            <v>0.35000000000000003</v>
          </cell>
          <cell r="AAS117">
            <v>-1.95</v>
          </cell>
          <cell r="AAT117">
            <v>-1.86</v>
          </cell>
          <cell r="AAU117">
            <v>-0.94000000000000006</v>
          </cell>
          <cell r="AAV117">
            <v>-0.96</v>
          </cell>
          <cell r="AAW117">
            <v>-2.35</v>
          </cell>
          <cell r="AAX117">
            <v>-1.69</v>
          </cell>
          <cell r="AAY117">
            <v>-2.44</v>
          </cell>
          <cell r="AAZ117">
            <v>-2.86</v>
          </cell>
          <cell r="ABA117">
            <v>-1.94</v>
          </cell>
          <cell r="ABB117">
            <v>-2.89</v>
          </cell>
          <cell r="ABC117">
            <v>0.34</v>
          </cell>
          <cell r="ABD117">
            <v>1.1000000000000001</v>
          </cell>
          <cell r="ABE117">
            <v>-0.24</v>
          </cell>
          <cell r="ABF117">
            <v>0.31</v>
          </cell>
          <cell r="ABG117">
            <v>0.39</v>
          </cell>
          <cell r="ABH117">
            <v>4.96</v>
          </cell>
          <cell r="ABI117">
            <v>5.54</v>
          </cell>
          <cell r="ABJ117">
            <v>5.03</v>
          </cell>
          <cell r="ABK117">
            <v>4.51</v>
          </cell>
          <cell r="ABL117">
            <v>3.35</v>
          </cell>
          <cell r="ABM117">
            <v>1.0900000000000001</v>
          </cell>
          <cell r="ABN117">
            <v>1.62</v>
          </cell>
          <cell r="ABO117">
            <v>1.57</v>
          </cell>
          <cell r="ABP117">
            <v>1.05</v>
          </cell>
          <cell r="ABQ117">
            <v>2.91</v>
          </cell>
          <cell r="ABR117">
            <v>1.87</v>
          </cell>
          <cell r="ABS117">
            <v>1.26</v>
          </cell>
          <cell r="ABT117">
            <v>0.89</v>
          </cell>
          <cell r="ABU117">
            <v>1.72</v>
          </cell>
          <cell r="ABV117">
            <v>1.69</v>
          </cell>
          <cell r="ABW117">
            <v>1.05</v>
          </cell>
          <cell r="ABX117">
            <v>1.18</v>
          </cell>
          <cell r="ABY117">
            <v>1.99</v>
          </cell>
          <cell r="ABZ117">
            <v>0.65</v>
          </cell>
          <cell r="ACA117">
            <v>1.58</v>
          </cell>
          <cell r="ACB117">
            <v>0.42</v>
          </cell>
          <cell r="ACC117">
            <v>0.88</v>
          </cell>
          <cell r="ACD117">
            <v>1.01</v>
          </cell>
          <cell r="ACE117">
            <v>0.53</v>
          </cell>
          <cell r="ACF117">
            <v>0.88</v>
          </cell>
          <cell r="ACG117">
            <v>0.05</v>
          </cell>
          <cell r="ACH117">
            <v>0.28000000000000003</v>
          </cell>
          <cell r="ACI117">
            <v>0.01</v>
          </cell>
          <cell r="ACJ117">
            <v>-0.94000000000000006</v>
          </cell>
          <cell r="ACK117">
            <v>-0.83000000000000007</v>
          </cell>
          <cell r="ACL117">
            <v>-1.35</v>
          </cell>
          <cell r="ACM117">
            <v>-1.8800000000000001</v>
          </cell>
          <cell r="ACN117">
            <v>-1.37</v>
          </cell>
          <cell r="ACO117">
            <v>-1.44</v>
          </cell>
          <cell r="ACP117">
            <v>0.05</v>
          </cell>
          <cell r="ACQ117">
            <v>0.63</v>
          </cell>
          <cell r="ACR117">
            <v>-1.02</v>
          </cell>
          <cell r="ACS117">
            <v>0.04</v>
          </cell>
          <cell r="ACT117">
            <v>0.79</v>
          </cell>
          <cell r="ACU117">
            <v>0.02</v>
          </cell>
          <cell r="ACV117">
            <v>1.1500000000000001</v>
          </cell>
          <cell r="ACW117">
            <v>0.72</v>
          </cell>
          <cell r="ACX117">
            <v>0.89</v>
          </cell>
          <cell r="ACY117">
            <v>-1.76</v>
          </cell>
          <cell r="ACZ117">
            <v>-2.3000000000000003</v>
          </cell>
          <cell r="ADA117">
            <v>-3.66</v>
          </cell>
          <cell r="ADB117">
            <v>-3.81</v>
          </cell>
          <cell r="ADC117">
            <v>-4.32</v>
          </cell>
          <cell r="ADD117">
            <v>0.77</v>
          </cell>
          <cell r="ADE117">
            <v>1.69</v>
          </cell>
          <cell r="ADF117">
            <v>2.1</v>
          </cell>
          <cell r="ADG117">
            <v>3.93</v>
          </cell>
          <cell r="ADH117">
            <v>3.21</v>
          </cell>
          <cell r="ADI117">
            <v>1.8</v>
          </cell>
          <cell r="ADJ117">
            <v>2.33</v>
          </cell>
          <cell r="ADK117">
            <v>1.1300000000000001</v>
          </cell>
          <cell r="ADL117">
            <v>2.17</v>
          </cell>
          <cell r="ADM117">
            <v>0.12</v>
          </cell>
          <cell r="ADN117">
            <v>0.87</v>
          </cell>
          <cell r="ADO117">
            <v>0</v>
          </cell>
          <cell r="ADP117">
            <v>0.11</v>
          </cell>
          <cell r="ADQ117">
            <v>-0.53</v>
          </cell>
          <cell r="ADR117">
            <v>2.09</v>
          </cell>
          <cell r="ADS117">
            <v>2.5</v>
          </cell>
          <cell r="ADT117">
            <v>4.57</v>
          </cell>
          <cell r="ADU117">
            <v>5.33</v>
          </cell>
          <cell r="ADV117">
            <v>7.6000000000000005</v>
          </cell>
          <cell r="ADW117">
            <v>5.4</v>
          </cell>
          <cell r="ADX117">
            <v>4.4000000000000004</v>
          </cell>
          <cell r="ADY117">
            <v>3.1</v>
          </cell>
          <cell r="ADZ117">
            <v>1.24</v>
          </cell>
          <cell r="AEA117">
            <v>-0.12</v>
          </cell>
          <cell r="AEB117">
            <v>-0.59</v>
          </cell>
          <cell r="AEC117">
            <v>-1.31</v>
          </cell>
          <cell r="AED117">
            <v>-1.69</v>
          </cell>
          <cell r="AEE117">
            <v>0.2</v>
          </cell>
          <cell r="AEF117">
            <v>0.74</v>
          </cell>
          <cell r="AEG117">
            <v>-1.1500000000000001</v>
          </cell>
          <cell r="AEH117">
            <v>-1.07</v>
          </cell>
          <cell r="AEI117">
            <v>2.5</v>
          </cell>
          <cell r="AEJ117">
            <v>1.76</v>
          </cell>
          <cell r="AEK117">
            <v>2.68</v>
          </cell>
          <cell r="AEL117">
            <v>3.39</v>
          </cell>
          <cell r="AEM117">
            <v>3.92</v>
          </cell>
          <cell r="AEN117">
            <v>3.81</v>
          </cell>
          <cell r="AEO117">
            <v>3.34</v>
          </cell>
          <cell r="AEP117">
            <v>0.55000000000000004</v>
          </cell>
          <cell r="AEQ117">
            <v>0.01</v>
          </cell>
          <cell r="AER117">
            <v>-1.44</v>
          </cell>
          <cell r="AES117">
            <v>-0.04</v>
          </cell>
          <cell r="AET117">
            <v>0.52</v>
          </cell>
          <cell r="AEU117">
            <v>0.91</v>
          </cell>
          <cell r="AEV117">
            <v>1.92</v>
          </cell>
          <cell r="AEW117">
            <v>2.99</v>
          </cell>
          <cell r="AEX117">
            <v>5.69</v>
          </cell>
          <cell r="AEY117">
            <v>4.5600000000000005</v>
          </cell>
          <cell r="AEZ117">
            <v>7.03</v>
          </cell>
          <cell r="AFA117">
            <v>5.17</v>
          </cell>
          <cell r="AFB117">
            <v>4.13</v>
          </cell>
          <cell r="AFC117">
            <v>4.58</v>
          </cell>
          <cell r="AFD117">
            <v>4.51</v>
          </cell>
          <cell r="AFE117">
            <v>0.18</v>
          </cell>
          <cell r="AFF117">
            <v>-0.45</v>
          </cell>
          <cell r="AFG117">
            <v>-1.1100000000000001</v>
          </cell>
          <cell r="AFH117">
            <v>-0.27</v>
          </cell>
          <cell r="AFI117">
            <v>0.26</v>
          </cell>
          <cell r="AFJ117">
            <v>2.15</v>
          </cell>
          <cell r="AFK117">
            <v>3.09</v>
          </cell>
          <cell r="AFL117">
            <v>2.15</v>
          </cell>
          <cell r="AFM117">
            <v>2.2400000000000002</v>
          </cell>
          <cell r="AFN117">
            <v>1.8800000000000001</v>
          </cell>
          <cell r="AFO117">
            <v>1.07</v>
          </cell>
          <cell r="AFP117">
            <v>0.72</v>
          </cell>
          <cell r="AFQ117">
            <v>0.98</v>
          </cell>
          <cell r="AFR117">
            <v>-1.3900000000000001</v>
          </cell>
          <cell r="AFS117">
            <v>-0.64</v>
          </cell>
          <cell r="AFT117">
            <v>0.06</v>
          </cell>
          <cell r="AFU117">
            <v>-1.72</v>
          </cell>
          <cell r="AFV117">
            <v>-2.4500000000000002</v>
          </cell>
          <cell r="AFW117">
            <v>-2.4500000000000002</v>
          </cell>
          <cell r="AFX117">
            <v>-3.49</v>
          </cell>
          <cell r="AFY117">
            <v>-2.37</v>
          </cell>
          <cell r="AFZ117">
            <v>-3.85</v>
          </cell>
          <cell r="AGA117">
            <v>-1.05</v>
          </cell>
          <cell r="AGB117">
            <v>-1.04</v>
          </cell>
          <cell r="AGC117">
            <v>-0.65</v>
          </cell>
          <cell r="AGD117">
            <v>-0.43</v>
          </cell>
          <cell r="AGE117">
            <v>-0.34</v>
          </cell>
          <cell r="AGF117">
            <v>-0.18</v>
          </cell>
          <cell r="AGG117">
            <v>-0.79</v>
          </cell>
          <cell r="AGH117">
            <v>-0.76</v>
          </cell>
          <cell r="AGI117">
            <v>-0.81</v>
          </cell>
          <cell r="AGJ117">
            <v>-1.4000000000000001</v>
          </cell>
          <cell r="AGK117">
            <v>-1.25</v>
          </cell>
          <cell r="AGL117">
            <v>-1.3800000000000001</v>
          </cell>
          <cell r="AGM117">
            <v>-1.67</v>
          </cell>
          <cell r="AGN117">
            <v>-1.58</v>
          </cell>
          <cell r="AGO117">
            <v>-1.49</v>
          </cell>
          <cell r="AGP117">
            <v>-1.1100000000000001</v>
          </cell>
          <cell r="AGQ117">
            <v>-1.1100000000000001</v>
          </cell>
          <cell r="AGR117">
            <v>-1.47</v>
          </cell>
          <cell r="AGS117">
            <v>-1.1300000000000001</v>
          </cell>
          <cell r="AGT117">
            <v>-1.1000000000000001</v>
          </cell>
          <cell r="AGU117">
            <v>-1.1200000000000001</v>
          </cell>
          <cell r="AGV117">
            <v>-0.98</v>
          </cell>
          <cell r="AGW117">
            <v>-0.84</v>
          </cell>
          <cell r="AGX117">
            <v>-0.39</v>
          </cell>
          <cell r="AGY117">
            <v>-0.92</v>
          </cell>
          <cell r="AGZ117">
            <v>-0.54</v>
          </cell>
          <cell r="AHA117">
            <v>-1.24</v>
          </cell>
          <cell r="AHB117">
            <v>-2.04</v>
          </cell>
          <cell r="AHC117">
            <v>-7.16</v>
          </cell>
          <cell r="AHD117">
            <v>-5.2</v>
          </cell>
          <cell r="AHE117">
            <v>-4.18</v>
          </cell>
          <cell r="AHF117">
            <v>-4.42</v>
          </cell>
          <cell r="AHG117">
            <v>-1.51</v>
          </cell>
          <cell r="AHH117">
            <v>1.43</v>
          </cell>
          <cell r="AHI117">
            <v>2.66</v>
          </cell>
          <cell r="AHJ117">
            <v>2.72</v>
          </cell>
          <cell r="AHK117">
            <v>4.5600000000000005</v>
          </cell>
          <cell r="AHL117">
            <v>3.18</v>
          </cell>
          <cell r="AHM117">
            <v>0.78</v>
          </cell>
          <cell r="AHN117">
            <v>1.0900000000000001</v>
          </cell>
          <cell r="AHO117">
            <v>0.27</v>
          </cell>
          <cell r="AHP117">
            <v>-1.51</v>
          </cell>
          <cell r="AHQ117">
            <v>-1.72</v>
          </cell>
          <cell r="AHR117">
            <v>-1.93</v>
          </cell>
          <cell r="AHS117">
            <v>-2.4900000000000002</v>
          </cell>
          <cell r="AHT117">
            <v>-4.6100000000000003</v>
          </cell>
          <cell r="AHU117">
            <v>-2.4500000000000002</v>
          </cell>
          <cell r="AHV117">
            <v>-0.93</v>
          </cell>
          <cell r="AHW117">
            <v>-1.1599999999999999</v>
          </cell>
          <cell r="AHX117">
            <v>3.74</v>
          </cell>
          <cell r="AHY117">
            <v>3.85</v>
          </cell>
          <cell r="AHZ117">
            <v>3.49</v>
          </cell>
          <cell r="AIA117">
            <v>3.0500000000000003</v>
          </cell>
          <cell r="AIB117">
            <v>3.59</v>
          </cell>
          <cell r="AIC117">
            <v>4.51</v>
          </cell>
          <cell r="AID117">
            <v>3.2600000000000002</v>
          </cell>
          <cell r="AIE117">
            <v>3.86</v>
          </cell>
          <cell r="AIF117">
            <v>3.23</v>
          </cell>
          <cell r="AIG117">
            <v>3.73</v>
          </cell>
          <cell r="AIH117">
            <v>2.3000000000000003</v>
          </cell>
          <cell r="AII117">
            <v>2.82</v>
          </cell>
          <cell r="AIJ117">
            <v>0.89</v>
          </cell>
          <cell r="AIK117">
            <v>0.56000000000000005</v>
          </cell>
          <cell r="AIL117">
            <v>-0.28999999999999998</v>
          </cell>
          <cell r="AIM117">
            <v>2.96</v>
          </cell>
          <cell r="AIN117">
            <v>0.74</v>
          </cell>
          <cell r="AIO117">
            <v>0.71</v>
          </cell>
          <cell r="AIP117">
            <v>2.04</v>
          </cell>
          <cell r="AIQ117">
            <v>3.52</v>
          </cell>
          <cell r="AIR117">
            <v>0.41000000000000003</v>
          </cell>
          <cell r="AIS117">
            <v>2.13</v>
          </cell>
          <cell r="AIT117">
            <v>1.6400000000000001</v>
          </cell>
          <cell r="AIU117">
            <v>0.25</v>
          </cell>
          <cell r="AIV117">
            <v>0.94000000000000006</v>
          </cell>
          <cell r="AIW117">
            <v>-0.4</v>
          </cell>
          <cell r="AIX117">
            <v>0.69000000000000006</v>
          </cell>
          <cell r="AIY117">
            <v>-3.08</v>
          </cell>
          <cell r="AIZ117">
            <v>-2.95</v>
          </cell>
          <cell r="AJA117">
            <v>-1.74</v>
          </cell>
          <cell r="AJB117">
            <v>-0.51</v>
          </cell>
          <cell r="AJC117">
            <v>-1.53</v>
          </cell>
          <cell r="AJD117">
            <v>-3.7600000000000002</v>
          </cell>
          <cell r="AJE117">
            <v>-2.96</v>
          </cell>
          <cell r="AJF117">
            <v>-4.34</v>
          </cell>
          <cell r="AJG117">
            <v>-5.29</v>
          </cell>
          <cell r="AJH117">
            <v>-5.43</v>
          </cell>
          <cell r="AJI117">
            <v>-3.15</v>
          </cell>
          <cell r="AJJ117">
            <v>-2.04</v>
          </cell>
          <cell r="AJK117">
            <v>-4.43</v>
          </cell>
          <cell r="AJL117">
            <v>-4.9800000000000004</v>
          </cell>
          <cell r="AJM117">
            <v>-1.18</v>
          </cell>
          <cell r="AJN117">
            <v>0.17</v>
          </cell>
          <cell r="AJO117">
            <v>-0.1</v>
          </cell>
          <cell r="AJP117">
            <v>1.96</v>
          </cell>
          <cell r="AJQ117">
            <v>2.48</v>
          </cell>
          <cell r="AJR117">
            <v>-0.03</v>
          </cell>
          <cell r="AJS117">
            <v>-0.54</v>
          </cell>
          <cell r="AJT117">
            <v>0.64</v>
          </cell>
          <cell r="AJU117">
            <v>-7.0000000000000007E-2</v>
          </cell>
          <cell r="AJV117">
            <v>3.24</v>
          </cell>
          <cell r="AJW117">
            <v>7.0000000000000007E-2</v>
          </cell>
          <cell r="AJX117">
            <v>-0.6</v>
          </cell>
          <cell r="AJY117">
            <v>1.56</v>
          </cell>
          <cell r="AJZ117">
            <v>0.77</v>
          </cell>
          <cell r="AKA117">
            <v>3.84</v>
          </cell>
          <cell r="AKB117">
            <v>5.2</v>
          </cell>
          <cell r="AKC117">
            <v>6.25</v>
          </cell>
          <cell r="AKD117">
            <v>6.48</v>
          </cell>
          <cell r="AKE117">
            <v>6.69</v>
          </cell>
          <cell r="AKF117">
            <v>4.6900000000000004</v>
          </cell>
          <cell r="AKG117">
            <v>3.39</v>
          </cell>
          <cell r="AKH117">
            <v>4.82</v>
          </cell>
          <cell r="AKI117">
            <v>3.84</v>
          </cell>
          <cell r="AKJ117">
            <v>2.34</v>
          </cell>
          <cell r="AKK117">
            <v>2.5</v>
          </cell>
          <cell r="AKL117">
            <v>4.2</v>
          </cell>
          <cell r="AKM117">
            <v>4</v>
          </cell>
          <cell r="AKN117">
            <v>5.94</v>
          </cell>
          <cell r="AKO117">
            <v>7.23</v>
          </cell>
          <cell r="AKP117">
            <v>5.21</v>
          </cell>
          <cell r="AKQ117">
            <v>2.97</v>
          </cell>
          <cell r="AKR117">
            <v>2.02</v>
          </cell>
          <cell r="AKS117">
            <v>3.5</v>
          </cell>
          <cell r="AKT117">
            <v>3.9</v>
          </cell>
          <cell r="AKU117">
            <v>2.09</v>
          </cell>
          <cell r="AKV117">
            <v>2.41</v>
          </cell>
          <cell r="AKW117">
            <v>-0.32</v>
          </cell>
          <cell r="AKX117">
            <v>0.33</v>
          </cell>
          <cell r="AKY117">
            <v>-1.58</v>
          </cell>
          <cell r="AKZ117">
            <v>-2.88</v>
          </cell>
          <cell r="ALA117">
            <v>-2.31</v>
          </cell>
          <cell r="ALB117">
            <v>1.93</v>
          </cell>
          <cell r="ALC117">
            <v>1.42</v>
          </cell>
          <cell r="ALD117">
            <v>1.43</v>
          </cell>
          <cell r="ALE117">
            <v>0.89</v>
          </cell>
          <cell r="ALF117">
            <v>1.1300000000000001</v>
          </cell>
          <cell r="ALG117">
            <v>-0.96</v>
          </cell>
          <cell r="ALH117">
            <v>-0.67</v>
          </cell>
          <cell r="ALI117">
            <v>-0.18</v>
          </cell>
          <cell r="ALJ117">
            <v>0.98</v>
          </cell>
          <cell r="ALK117">
            <v>-0.98</v>
          </cell>
          <cell r="ALL117">
            <v>-1.22</v>
          </cell>
          <cell r="ALM117">
            <v>-2.17</v>
          </cell>
          <cell r="ALN117">
            <v>-3.43</v>
          </cell>
          <cell r="ALO117">
            <v>-1.87</v>
          </cell>
          <cell r="ALP117">
            <v>-1.1400000000000001</v>
          </cell>
          <cell r="ALQ117">
            <v>-0.38</v>
          </cell>
          <cell r="ALR117">
            <v>-0.84</v>
          </cell>
          <cell r="ALS117">
            <v>-0.74</v>
          </cell>
          <cell r="ALT117">
            <v>1.81</v>
          </cell>
          <cell r="ALU117">
            <v>0.42</v>
          </cell>
          <cell r="ALV117">
            <v>2.5100000000000002</v>
          </cell>
          <cell r="ALW117">
            <v>2.39</v>
          </cell>
          <cell r="ALX117">
            <v>3.27</v>
          </cell>
          <cell r="ALY117">
            <v>2.2200000000000002</v>
          </cell>
          <cell r="ALZ117">
            <v>2.5500000000000003</v>
          </cell>
          <cell r="AMA117">
            <v>2.16</v>
          </cell>
          <cell r="AMB117">
            <v>-1.85</v>
          </cell>
          <cell r="AMC117">
            <v>-2.06</v>
          </cell>
          <cell r="AMD117">
            <v>0.89</v>
          </cell>
          <cell r="AME117">
            <v>1.35</v>
          </cell>
          <cell r="AMF117">
            <v>1.26</v>
          </cell>
          <cell r="AMG117">
            <v>4.3100000000000005</v>
          </cell>
          <cell r="AMH117">
            <v>3.43</v>
          </cell>
          <cell r="AMI117">
            <v>-2.0499999999999998</v>
          </cell>
          <cell r="AMJ117">
            <v>-3.23</v>
          </cell>
          <cell r="AMK117">
            <v>-3.8200000000000003</v>
          </cell>
          <cell r="AML117">
            <v>-1.62</v>
          </cell>
          <cell r="AMM117">
            <v>-1.5</v>
          </cell>
          <cell r="AMN117">
            <v>1.58</v>
          </cell>
          <cell r="AMO117">
            <v>1.05</v>
          </cell>
          <cell r="AMP117">
            <v>-0.09</v>
          </cell>
          <cell r="AMQ117">
            <v>-1.19</v>
          </cell>
          <cell r="AMR117">
            <v>-0.74</v>
          </cell>
          <cell r="AMS117">
            <v>-0.17</v>
          </cell>
          <cell r="AMT117">
            <v>0.98</v>
          </cell>
          <cell r="AMU117">
            <v>1.4000000000000001</v>
          </cell>
          <cell r="AMV117">
            <v>3.94</v>
          </cell>
          <cell r="AMW117">
            <v>2.66</v>
          </cell>
          <cell r="AMX117">
            <v>1.75</v>
          </cell>
          <cell r="AMY117">
            <v>0.79</v>
          </cell>
          <cell r="AMZ117">
            <v>-0.63</v>
          </cell>
          <cell r="ANA117">
            <v>-0.49</v>
          </cell>
          <cell r="ANB117">
            <v>-0.65</v>
          </cell>
          <cell r="ANC117">
            <v>1.02</v>
          </cell>
          <cell r="AND117">
            <v>2</v>
          </cell>
          <cell r="ANE117">
            <v>3.4</v>
          </cell>
          <cell r="ANF117">
            <v>3.3000000000000003</v>
          </cell>
          <cell r="ANG117">
            <v>4.5</v>
          </cell>
          <cell r="ANH117">
            <v>5.55</v>
          </cell>
          <cell r="ANI117">
            <v>-0.63</v>
          </cell>
          <cell r="ANJ117">
            <v>-0.62</v>
          </cell>
          <cell r="ANK117">
            <v>0.39</v>
          </cell>
          <cell r="ANL117">
            <v>1.6400000000000001</v>
          </cell>
          <cell r="ANM117">
            <v>3.3200000000000003</v>
          </cell>
          <cell r="ANN117">
            <v>3.59</v>
          </cell>
          <cell r="ANO117">
            <v>4.33</v>
          </cell>
          <cell r="ANP117">
            <v>2.62</v>
          </cell>
          <cell r="ANQ117">
            <v>3.0500000000000003</v>
          </cell>
          <cell r="ANR117">
            <v>0.18</v>
          </cell>
          <cell r="ANS117">
            <v>0.04</v>
          </cell>
          <cell r="ANT117">
            <v>2.5100000000000002</v>
          </cell>
          <cell r="ANU117">
            <v>2.0499999999999998</v>
          </cell>
          <cell r="ANV117">
            <v>2.4300000000000002</v>
          </cell>
          <cell r="ANW117">
            <v>1.95</v>
          </cell>
          <cell r="ANX117">
            <v>2.33</v>
          </cell>
          <cell r="ANY117">
            <v>0.97</v>
          </cell>
          <cell r="ANZ117">
            <v>1.77</v>
          </cell>
          <cell r="AOA117">
            <v>0.87</v>
          </cell>
          <cell r="AOB117">
            <v>2.44</v>
          </cell>
          <cell r="AOC117">
            <v>1.53</v>
          </cell>
          <cell r="AOD117">
            <v>0.43</v>
          </cell>
          <cell r="AOE117">
            <v>1.17</v>
          </cell>
          <cell r="AOF117">
            <v>1.1000000000000001</v>
          </cell>
          <cell r="AOG117">
            <v>3.33</v>
          </cell>
          <cell r="AOH117">
            <v>2.2000000000000002</v>
          </cell>
          <cell r="AOI117">
            <v>-0.17</v>
          </cell>
          <cell r="AOJ117">
            <v>0.18</v>
          </cell>
          <cell r="AOK117">
            <v>-0.28999999999999998</v>
          </cell>
          <cell r="AOL117">
            <v>-0.28999999999999998</v>
          </cell>
          <cell r="AOM117">
            <v>-2.0300000000000002</v>
          </cell>
          <cell r="AON117">
            <v>-1.51</v>
          </cell>
          <cell r="AOO117">
            <v>-1.47</v>
          </cell>
          <cell r="AOP117">
            <v>-2.74</v>
          </cell>
          <cell r="AOQ117">
            <v>-3.5700000000000003</v>
          </cell>
          <cell r="AOR117">
            <v>-1.82</v>
          </cell>
          <cell r="AOS117">
            <v>-1.25</v>
          </cell>
          <cell r="AOT117">
            <v>-0.63</v>
          </cell>
          <cell r="AOU117">
            <v>0.62</v>
          </cell>
          <cell r="AOV117">
            <v>1.34</v>
          </cell>
          <cell r="AOW117">
            <v>1.8</v>
          </cell>
          <cell r="AOX117">
            <v>-1.06</v>
          </cell>
          <cell r="AOY117">
            <v>-2</v>
          </cell>
          <cell r="AOZ117">
            <v>-1.31</v>
          </cell>
          <cell r="APA117">
            <v>-1.19</v>
          </cell>
          <cell r="APB117">
            <v>-0.53</v>
          </cell>
          <cell r="APC117">
            <v>0.73</v>
          </cell>
          <cell r="APD117">
            <v>2.16</v>
          </cell>
          <cell r="APE117">
            <v>1.49</v>
          </cell>
          <cell r="APF117">
            <v>2.52</v>
          </cell>
          <cell r="APG117">
            <v>3.38</v>
          </cell>
          <cell r="APH117">
            <v>3.38</v>
          </cell>
          <cell r="API117">
            <v>1.41</v>
          </cell>
          <cell r="APJ117">
            <v>2.06</v>
          </cell>
          <cell r="APK117">
            <v>3.16</v>
          </cell>
          <cell r="APL117">
            <v>2.36</v>
          </cell>
          <cell r="APM117">
            <v>3.29</v>
          </cell>
          <cell r="APN117">
            <v>3.35</v>
          </cell>
          <cell r="APO117">
            <v>5.62</v>
          </cell>
          <cell r="APP117">
            <v>0.98</v>
          </cell>
          <cell r="APQ117">
            <v>0.56000000000000005</v>
          </cell>
          <cell r="APR117">
            <v>-0.11</v>
          </cell>
          <cell r="APS117">
            <v>-0.33</v>
          </cell>
          <cell r="APT117">
            <v>-0.38</v>
          </cell>
          <cell r="APU117">
            <v>4.2</v>
          </cell>
          <cell r="APV117">
            <v>4.51</v>
          </cell>
          <cell r="APW117">
            <v>4.79</v>
          </cell>
          <cell r="APX117">
            <v>4.97</v>
          </cell>
          <cell r="APY117">
            <v>6.01</v>
          </cell>
          <cell r="APZ117">
            <v>2.61</v>
          </cell>
          <cell r="AQA117">
            <v>1.37</v>
          </cell>
          <cell r="AQB117">
            <v>0.02</v>
          </cell>
          <cell r="AQC117">
            <v>-0.93</v>
          </cell>
          <cell r="AQD117">
            <v>-1.48</v>
          </cell>
          <cell r="AQE117">
            <v>0.31</v>
          </cell>
          <cell r="AQF117">
            <v>0.25</v>
          </cell>
          <cell r="AQG117">
            <v>2.41</v>
          </cell>
          <cell r="AQH117">
            <v>2.12</v>
          </cell>
          <cell r="AQI117">
            <v>0.75</v>
          </cell>
          <cell r="AQJ117">
            <v>1.71</v>
          </cell>
          <cell r="AQK117">
            <v>-0.2</v>
          </cell>
          <cell r="AQL117">
            <v>2.23</v>
          </cell>
          <cell r="AQM117">
            <v>0.14000000000000001</v>
          </cell>
          <cell r="AQN117">
            <v>0.31</v>
          </cell>
          <cell r="AQO117">
            <v>0.35000000000000003</v>
          </cell>
          <cell r="AQP117">
            <v>2.85</v>
          </cell>
          <cell r="AQQ117">
            <v>1.6300000000000001</v>
          </cell>
          <cell r="AQR117">
            <v>1.8900000000000001</v>
          </cell>
          <cell r="AQS117">
            <v>1.83</v>
          </cell>
          <cell r="AQT117">
            <v>1.46</v>
          </cell>
          <cell r="AQU117">
            <v>-0.32</v>
          </cell>
          <cell r="AQV117">
            <v>-5.3</v>
          </cell>
          <cell r="AQW117">
            <v>-4.1100000000000003</v>
          </cell>
          <cell r="AQX117">
            <v>-5.41</v>
          </cell>
          <cell r="AQY117">
            <v>-6.51</v>
          </cell>
          <cell r="AQZ117">
            <v>-2.13</v>
          </cell>
          <cell r="ARA117">
            <v>-0.23</v>
          </cell>
          <cell r="ARB117">
            <v>-0.47000000000000003</v>
          </cell>
          <cell r="ARC117">
            <v>1.21</v>
          </cell>
          <cell r="ARD117">
            <v>2.3000000000000003</v>
          </cell>
          <cell r="ARE117">
            <v>1.72</v>
          </cell>
          <cell r="ARF117">
            <v>-0.88</v>
          </cell>
          <cell r="ARG117">
            <v>-1.06</v>
          </cell>
          <cell r="ARH117">
            <v>-2.1800000000000002</v>
          </cell>
          <cell r="ARI117">
            <v>-2.44</v>
          </cell>
          <cell r="ARJ117">
            <v>-2.3199999999999998</v>
          </cell>
          <cell r="ARK117">
            <v>-2.39</v>
          </cell>
          <cell r="ARL117">
            <v>-0.36</v>
          </cell>
          <cell r="ARM117">
            <v>-0.44</v>
          </cell>
          <cell r="ARN117">
            <v>-0.38</v>
          </cell>
          <cell r="ARO117">
            <v>0.6</v>
          </cell>
          <cell r="ARP117">
            <v>-0.03</v>
          </cell>
          <cell r="ARQ117">
            <v>-0.41000000000000003</v>
          </cell>
          <cell r="ARR117">
            <v>0.46</v>
          </cell>
          <cell r="ARS117">
            <v>0.19</v>
          </cell>
          <cell r="ART117">
            <v>0.70000000000000007</v>
          </cell>
          <cell r="ARU117">
            <v>1.86</v>
          </cell>
          <cell r="ARV117">
            <v>3.29</v>
          </cell>
          <cell r="ARW117">
            <v>3.41</v>
          </cell>
          <cell r="ARX117">
            <v>4.1100000000000003</v>
          </cell>
          <cell r="ARY117">
            <v>2.62</v>
          </cell>
          <cell r="ARZ117">
            <v>-0.02</v>
          </cell>
          <cell r="ASA117">
            <v>0.55000000000000004</v>
          </cell>
          <cell r="ASB117">
            <v>-0.57999999999999996</v>
          </cell>
          <cell r="ASC117">
            <v>-0.48</v>
          </cell>
          <cell r="ASD117">
            <v>1.83</v>
          </cell>
          <cell r="ASE117">
            <v>3.7</v>
          </cell>
          <cell r="ASF117">
            <v>4.41</v>
          </cell>
          <cell r="ASG117">
            <v>5.05</v>
          </cell>
          <cell r="ASH117">
            <v>5.86</v>
          </cell>
          <cell r="ASI117">
            <v>4.3</v>
          </cell>
          <cell r="ASJ117">
            <v>3.12</v>
          </cell>
          <cell r="ASK117">
            <v>1.77</v>
          </cell>
          <cell r="ASL117">
            <v>-0.26</v>
          </cell>
          <cell r="ASM117">
            <v>1.79</v>
          </cell>
          <cell r="ASN117">
            <v>0.57999999999999996</v>
          </cell>
          <cell r="ASO117">
            <v>-0.55000000000000004</v>
          </cell>
          <cell r="ASP117">
            <v>1.1200000000000001</v>
          </cell>
          <cell r="ASQ117">
            <v>3.72</v>
          </cell>
          <cell r="ASR117">
            <v>-0.22</v>
          </cell>
          <cell r="ASS117">
            <v>2.52</v>
          </cell>
          <cell r="AST117">
            <v>2.23</v>
          </cell>
          <cell r="ASU117">
            <v>2.75</v>
          </cell>
          <cell r="ASV117">
            <v>2.37</v>
          </cell>
          <cell r="ASW117">
            <v>1.75</v>
          </cell>
          <cell r="ASX117">
            <v>1.84</v>
          </cell>
          <cell r="ASY117">
            <v>0.79</v>
          </cell>
          <cell r="ASZ117">
            <v>3</v>
          </cell>
          <cell r="ATA117">
            <v>2.89</v>
          </cell>
          <cell r="ATB117">
            <v>2.04</v>
          </cell>
          <cell r="ATC117">
            <v>2.1</v>
          </cell>
          <cell r="ATD117">
            <v>2.34</v>
          </cell>
          <cell r="ATE117">
            <v>1.68</v>
          </cell>
          <cell r="ATF117">
            <v>1.53</v>
          </cell>
          <cell r="ATG117">
            <v>0.75</v>
          </cell>
          <cell r="ATH117">
            <v>0.44</v>
          </cell>
          <cell r="ATI117">
            <v>0.34</v>
          </cell>
          <cell r="ATJ117">
            <v>0.64</v>
          </cell>
          <cell r="ATK117">
            <v>2.46</v>
          </cell>
          <cell r="ATL117">
            <v>3.5100000000000002</v>
          </cell>
          <cell r="ATM117">
            <v>3.43</v>
          </cell>
          <cell r="ATN117">
            <v>2.14</v>
          </cell>
          <cell r="ATO117">
            <v>-1</v>
          </cell>
          <cell r="ATP117">
            <v>-2.2200000000000002</v>
          </cell>
          <cell r="ATQ117">
            <v>-2.81</v>
          </cell>
          <cell r="ATR117">
            <v>-0.94000000000000006</v>
          </cell>
          <cell r="ATS117">
            <v>-1.18</v>
          </cell>
          <cell r="ATT117">
            <v>-0.19</v>
          </cell>
          <cell r="ATU117">
            <v>1.8900000000000001</v>
          </cell>
          <cell r="ATV117">
            <v>1.1200000000000001</v>
          </cell>
          <cell r="ATW117">
            <v>0.54</v>
          </cell>
          <cell r="ATX117">
            <v>2.1</v>
          </cell>
          <cell r="ATY117">
            <v>0.83000000000000007</v>
          </cell>
          <cell r="ATZ117">
            <v>-1.04</v>
          </cell>
          <cell r="AUA117">
            <v>-0.74</v>
          </cell>
          <cell r="AUB117">
            <v>-0.84</v>
          </cell>
          <cell r="AUC117">
            <v>-1.59</v>
          </cell>
          <cell r="AUD117">
            <v>0.38</v>
          </cell>
          <cell r="AUE117">
            <v>0.45</v>
          </cell>
          <cell r="AUF117">
            <v>0.47000000000000003</v>
          </cell>
          <cell r="AUG117">
            <v>-0.04</v>
          </cell>
          <cell r="AUH117">
            <v>0.11</v>
          </cell>
          <cell r="AUI117">
            <v>2.82</v>
          </cell>
          <cell r="AUJ117">
            <v>3.24</v>
          </cell>
          <cell r="AUK117">
            <v>2.9</v>
          </cell>
          <cell r="AUL117">
            <v>4.2700000000000005</v>
          </cell>
          <cell r="AUM117">
            <v>4.8100000000000005</v>
          </cell>
          <cell r="AUN117">
            <v>-1.45</v>
          </cell>
          <cell r="AUO117">
            <v>-2.57</v>
          </cell>
          <cell r="AUP117">
            <v>-3.35</v>
          </cell>
          <cell r="AUQ117">
            <v>-1.77</v>
          </cell>
          <cell r="AUR117">
            <v>-0.81</v>
          </cell>
          <cell r="AUS117">
            <v>-0.65</v>
          </cell>
          <cell r="AUT117">
            <v>-1.93</v>
          </cell>
          <cell r="AUU117">
            <v>-1.3800000000000001</v>
          </cell>
          <cell r="AUV117">
            <v>1.44</v>
          </cell>
          <cell r="AUW117">
            <v>-0.71</v>
          </cell>
          <cell r="AUX117">
            <v>-1.25</v>
          </cell>
          <cell r="AUY117">
            <v>-1.85</v>
          </cell>
          <cell r="AUZ117">
            <v>-1.75</v>
          </cell>
          <cell r="AVA117">
            <v>-1.71</v>
          </cell>
          <cell r="AVB117">
            <v>-2.2400000000000002</v>
          </cell>
          <cell r="AVC117">
            <v>-2.11</v>
          </cell>
          <cell r="AVD117">
            <v>-2.14</v>
          </cell>
          <cell r="AVE117">
            <v>-6.59</v>
          </cell>
          <cell r="AVF117">
            <v>-2.52</v>
          </cell>
          <cell r="AVG117">
            <v>0.62</v>
          </cell>
          <cell r="AVH117">
            <v>2.66</v>
          </cell>
          <cell r="AVI117">
            <v>5.13</v>
          </cell>
          <cell r="AVJ117">
            <v>4.71</v>
          </cell>
          <cell r="AVK117">
            <v>5.49</v>
          </cell>
          <cell r="AVL117">
            <v>5.3500000000000005</v>
          </cell>
          <cell r="AVM117">
            <v>2.29</v>
          </cell>
          <cell r="AVN117">
            <v>0.63</v>
          </cell>
          <cell r="AVO117">
            <v>1.99</v>
          </cell>
          <cell r="AVP117">
            <v>1.1599999999999999</v>
          </cell>
          <cell r="AVQ117">
            <v>0.57999999999999996</v>
          </cell>
          <cell r="AVR117">
            <v>0.83000000000000007</v>
          </cell>
          <cell r="AVS117">
            <v>3.23</v>
          </cell>
          <cell r="AVT117">
            <v>3.2600000000000002</v>
          </cell>
          <cell r="AVU117">
            <v>3.2800000000000002</v>
          </cell>
          <cell r="AVV117">
            <v>2.59</v>
          </cell>
          <cell r="AVW117">
            <v>3.42</v>
          </cell>
          <cell r="AVX117">
            <v>1.34</v>
          </cell>
          <cell r="AVY117">
            <v>0.72</v>
          </cell>
          <cell r="AVZ117">
            <v>0.46</v>
          </cell>
          <cell r="AWA117">
            <v>0.6</v>
          </cell>
          <cell r="AWB117">
            <v>1.42</v>
          </cell>
          <cell r="AWC117">
            <v>1.28</v>
          </cell>
          <cell r="AWD117">
            <v>3.2</v>
          </cell>
          <cell r="AWE117">
            <v>2.95</v>
          </cell>
          <cell r="AWF117">
            <v>2.44</v>
          </cell>
          <cell r="AWG117">
            <v>2.63</v>
          </cell>
          <cell r="AWH117">
            <v>2.16</v>
          </cell>
          <cell r="AWI117">
            <v>-3.21</v>
          </cell>
          <cell r="AWJ117">
            <v>-4.96</v>
          </cell>
          <cell r="AWK117">
            <v>-7.79</v>
          </cell>
          <cell r="AWL117">
            <v>-6.98</v>
          </cell>
          <cell r="AWM117">
            <v>-4.92</v>
          </cell>
          <cell r="AWN117">
            <v>-2.0100000000000002</v>
          </cell>
          <cell r="AWO117">
            <v>-3.0700000000000003</v>
          </cell>
          <cell r="AWP117">
            <v>-0.57000000000000006</v>
          </cell>
          <cell r="AWQ117">
            <v>-2.31</v>
          </cell>
          <cell r="AWR117">
            <v>-2.38</v>
          </cell>
          <cell r="AWS117">
            <v>-1.45</v>
          </cell>
          <cell r="AWT117">
            <v>0.28999999999999998</v>
          </cell>
          <cell r="AWU117">
            <v>0.70000000000000007</v>
          </cell>
          <cell r="AWV117">
            <v>0.28999999999999998</v>
          </cell>
          <cell r="AWW117">
            <v>0.70000000000000007</v>
          </cell>
          <cell r="AWX117">
            <v>0.55000000000000004</v>
          </cell>
          <cell r="AWY117">
            <v>0.75</v>
          </cell>
          <cell r="AWZ117">
            <v>1.33</v>
          </cell>
          <cell r="AXA117">
            <v>-0.01</v>
          </cell>
          <cell r="AXB117">
            <v>-0.59</v>
          </cell>
          <cell r="AXC117">
            <v>-4.58</v>
          </cell>
          <cell r="AXD117">
            <v>-3.95</v>
          </cell>
          <cell r="AXE117">
            <v>-4.72</v>
          </cell>
          <cell r="AXF117">
            <v>-5.57</v>
          </cell>
          <cell r="AXG117">
            <v>-4.17</v>
          </cell>
          <cell r="AXH117">
            <v>0.17</v>
          </cell>
          <cell r="AXI117">
            <v>-0.23</v>
          </cell>
          <cell r="AXJ117">
            <v>-0.56000000000000005</v>
          </cell>
          <cell r="AXK117">
            <v>-0.34</v>
          </cell>
          <cell r="AXL117">
            <v>0.43</v>
          </cell>
          <cell r="AXM117">
            <v>1.86</v>
          </cell>
          <cell r="AXN117">
            <v>-0.47000000000000003</v>
          </cell>
          <cell r="AXO117">
            <v>-1.01</v>
          </cell>
          <cell r="AXP117">
            <v>0.31</v>
          </cell>
          <cell r="AXQ117">
            <v>0.83000000000000007</v>
          </cell>
          <cell r="AXR117">
            <v>-0.96</v>
          </cell>
          <cell r="AXS117">
            <v>-2.99</v>
          </cell>
          <cell r="AXT117">
            <v>-2.08</v>
          </cell>
          <cell r="AXU117">
            <v>-2.52</v>
          </cell>
          <cell r="AXV117">
            <v>-4</v>
          </cell>
          <cell r="AXW117">
            <v>-1.8900000000000001</v>
          </cell>
          <cell r="AXX117">
            <v>0.53</v>
          </cell>
          <cell r="AXY117">
            <v>2.58</v>
          </cell>
          <cell r="AXZ117">
            <v>3.08</v>
          </cell>
          <cell r="AYA117">
            <v>4.6900000000000004</v>
          </cell>
          <cell r="AYB117">
            <v>4.67</v>
          </cell>
          <cell r="AYC117">
            <v>2.5500000000000003</v>
          </cell>
          <cell r="AYD117">
            <v>0.9</v>
          </cell>
          <cell r="AYE117">
            <v>0.37</v>
          </cell>
          <cell r="AYF117">
            <v>1.77</v>
          </cell>
          <cell r="AYG117">
            <v>0.61</v>
          </cell>
          <cell r="AYH117">
            <v>0.96</v>
          </cell>
          <cell r="AYI117">
            <v>1.49</v>
          </cell>
          <cell r="AYJ117">
            <v>0.03</v>
          </cell>
          <cell r="AYK117">
            <v>0.32</v>
          </cell>
          <cell r="AYL117">
            <v>-1.08</v>
          </cell>
          <cell r="AYM117">
            <v>-2.2800000000000002</v>
          </cell>
          <cell r="AYN117">
            <v>-0.03</v>
          </cell>
          <cell r="AYO117">
            <v>1.48</v>
          </cell>
          <cell r="AYP117">
            <v>2.17</v>
          </cell>
          <cell r="AYQ117">
            <v>0.25</v>
          </cell>
          <cell r="AYR117">
            <v>1.49</v>
          </cell>
          <cell r="AYS117">
            <v>0.88</v>
          </cell>
          <cell r="AYT117">
            <v>1.51</v>
          </cell>
          <cell r="AYU117">
            <v>-0.32</v>
          </cell>
          <cell r="AYV117">
            <v>-0.18</v>
          </cell>
          <cell r="AYW117">
            <v>0.49</v>
          </cell>
          <cell r="AYX117">
            <v>0.15</v>
          </cell>
          <cell r="AYY117">
            <v>-6.41</v>
          </cell>
          <cell r="AYZ117">
            <v>-7.3100000000000005</v>
          </cell>
          <cell r="AZA117">
            <v>-7.3500000000000005</v>
          </cell>
          <cell r="AZB117">
            <v>-7.55</v>
          </cell>
          <cell r="AZC117">
            <v>-3.93</v>
          </cell>
          <cell r="AZD117">
            <v>-2.0499999999999998</v>
          </cell>
          <cell r="AZE117">
            <v>-1.71</v>
          </cell>
          <cell r="AZF117">
            <v>-0.88</v>
          </cell>
          <cell r="AZG117">
            <v>-1.28</v>
          </cell>
          <cell r="AZH117">
            <v>0.70000000000000007</v>
          </cell>
          <cell r="AZI117">
            <v>1.44</v>
          </cell>
          <cell r="AZJ117">
            <v>0.36</v>
          </cell>
          <cell r="AZK117">
            <v>0.33</v>
          </cell>
          <cell r="AZL117">
            <v>0.66</v>
          </cell>
          <cell r="AZM117">
            <v>0.64</v>
          </cell>
          <cell r="AZN117">
            <v>0.48</v>
          </cell>
          <cell r="AZO117">
            <v>-0.86</v>
          </cell>
          <cell r="AZP117">
            <v>-1.08</v>
          </cell>
          <cell r="AZQ117">
            <v>-1.99</v>
          </cell>
          <cell r="AZR117">
            <v>-2.93</v>
          </cell>
          <cell r="AZS117">
            <v>-4.16</v>
          </cell>
          <cell r="AZT117">
            <v>0.81</v>
          </cell>
          <cell r="AZU117">
            <v>2.58</v>
          </cell>
          <cell r="AZV117">
            <v>3.22</v>
          </cell>
          <cell r="AZW117">
            <v>5.55</v>
          </cell>
          <cell r="AZX117">
            <v>7.88</v>
          </cell>
          <cell r="AZY117">
            <v>3.36</v>
          </cell>
          <cell r="AZZ117">
            <v>2.15</v>
          </cell>
          <cell r="BAA117">
            <v>2.48</v>
          </cell>
          <cell r="BAB117">
            <v>1.42</v>
          </cell>
          <cell r="BAC117">
            <v>1.1599999999999999</v>
          </cell>
          <cell r="BAD117">
            <v>0.62</v>
          </cell>
          <cell r="BAE117">
            <v>-0.28000000000000003</v>
          </cell>
          <cell r="BAF117">
            <v>-0.51</v>
          </cell>
          <cell r="BAG117">
            <v>-1.4000000000000001</v>
          </cell>
          <cell r="BAH117">
            <v>-0.97</v>
          </cell>
          <cell r="BAI117">
            <v>-0.55000000000000004</v>
          </cell>
          <cell r="BAJ117">
            <v>-3.7</v>
          </cell>
          <cell r="BAK117">
            <v>-2.46</v>
          </cell>
          <cell r="BAL117">
            <v>-2.89</v>
          </cell>
          <cell r="BAM117">
            <v>-3.3000000000000003</v>
          </cell>
          <cell r="BAN117">
            <v>-0.92</v>
          </cell>
          <cell r="BAO117">
            <v>3.2</v>
          </cell>
          <cell r="BAP117">
            <v>2.71</v>
          </cell>
          <cell r="BAQ117">
            <v>0.85</v>
          </cell>
          <cell r="BAR117">
            <v>-1.19</v>
          </cell>
          <cell r="BAS117">
            <v>-2.4300000000000002</v>
          </cell>
          <cell r="BAT117">
            <v>-2.33</v>
          </cell>
          <cell r="BAU117">
            <v>-5.48</v>
          </cell>
          <cell r="BAV117">
            <v>-4.2</v>
          </cell>
          <cell r="BAW117">
            <v>-3.89</v>
          </cell>
          <cell r="BAX117">
            <v>-1.83</v>
          </cell>
          <cell r="BAY117">
            <v>-0.33</v>
          </cell>
          <cell r="BAZ117">
            <v>-0.15</v>
          </cell>
          <cell r="BBA117">
            <v>-1.41</v>
          </cell>
          <cell r="BBB117">
            <v>1.47</v>
          </cell>
          <cell r="BBC117">
            <v>1.24</v>
          </cell>
          <cell r="BBD117">
            <v>0.57999999999999996</v>
          </cell>
          <cell r="BBE117">
            <v>1.22</v>
          </cell>
          <cell r="BBF117">
            <v>2.44</v>
          </cell>
          <cell r="BBG117">
            <v>2.5100000000000002</v>
          </cell>
          <cell r="BBH117">
            <v>1.83</v>
          </cell>
          <cell r="BBI117">
            <v>-0.01</v>
          </cell>
          <cell r="BBJ117">
            <v>0.62</v>
          </cell>
          <cell r="BBK117">
            <v>0.01</v>
          </cell>
          <cell r="BBL117">
            <v>0.13</v>
          </cell>
          <cell r="BBM117">
            <v>0.24</v>
          </cell>
          <cell r="BBN117">
            <v>0.53</v>
          </cell>
          <cell r="BBO117">
            <v>-0.35000000000000003</v>
          </cell>
          <cell r="BBP117">
            <v>1.44</v>
          </cell>
          <cell r="BBQ117">
            <v>1.41</v>
          </cell>
          <cell r="BBR117">
            <v>-1.92</v>
          </cell>
          <cell r="BBS117">
            <v>-2.7800000000000002</v>
          </cell>
          <cell r="BBT117">
            <v>-2.95</v>
          </cell>
          <cell r="BBU117">
            <v>-3.59</v>
          </cell>
          <cell r="BBV117">
            <v>-2.12</v>
          </cell>
          <cell r="BBW117">
            <v>0.18</v>
          </cell>
          <cell r="BBX117">
            <v>-0.24</v>
          </cell>
          <cell r="BBY117">
            <v>1.95</v>
          </cell>
          <cell r="BBZ117">
            <v>1.93</v>
          </cell>
          <cell r="BCA117">
            <v>1.61</v>
          </cell>
          <cell r="BCB117">
            <v>-1.77</v>
          </cell>
          <cell r="BCC117">
            <v>-3.38</v>
          </cell>
          <cell r="BCD117">
            <v>-4.46</v>
          </cell>
          <cell r="BCE117">
            <v>-4.59</v>
          </cell>
          <cell r="BCF117">
            <v>-2.89</v>
          </cell>
          <cell r="BCG117">
            <v>-0.32</v>
          </cell>
          <cell r="BCH117">
            <v>0.59</v>
          </cell>
          <cell r="BCI117">
            <v>0.79</v>
          </cell>
          <cell r="BCJ117">
            <v>1.07</v>
          </cell>
          <cell r="BCK117">
            <v>-4.24</v>
          </cell>
          <cell r="BCL117">
            <v>1</v>
          </cell>
          <cell r="BCM117">
            <v>1.48</v>
          </cell>
          <cell r="BCN117">
            <v>2</v>
          </cell>
          <cell r="BCO117">
            <v>1.3900000000000001</v>
          </cell>
          <cell r="BCP117">
            <v>6.57</v>
          </cell>
          <cell r="BCQ117">
            <v>5.54</v>
          </cell>
          <cell r="BCR117">
            <v>2.85</v>
          </cell>
          <cell r="BCS117">
            <v>0.36</v>
          </cell>
          <cell r="BCT117">
            <v>-0.43</v>
          </cell>
          <cell r="BCU117">
            <v>-4.63</v>
          </cell>
          <cell r="BCV117">
            <v>-6.3</v>
          </cell>
          <cell r="BCW117">
            <v>-5.5200000000000005</v>
          </cell>
          <cell r="BCX117">
            <v>-5.01</v>
          </cell>
          <cell r="BCY117">
            <v>-1.67</v>
          </cell>
          <cell r="BCZ117">
            <v>1.3900000000000001</v>
          </cell>
          <cell r="BDA117">
            <v>3.67</v>
          </cell>
          <cell r="BDB117">
            <v>-0.2</v>
          </cell>
          <cell r="BDC117">
            <v>-1.02</v>
          </cell>
          <cell r="BDD117">
            <v>-0.62</v>
          </cell>
          <cell r="BDE117">
            <v>-1.42</v>
          </cell>
          <cell r="BDF117">
            <v>-0.98</v>
          </cell>
          <cell r="BDG117">
            <v>-0.86</v>
          </cell>
          <cell r="BDH117">
            <v>-1.9100000000000001</v>
          </cell>
          <cell r="BDI117">
            <v>-2.2200000000000002</v>
          </cell>
          <cell r="BDJ117">
            <v>-4.1500000000000004</v>
          </cell>
          <cell r="BDK117">
            <v>-0.68</v>
          </cell>
          <cell r="BDL117">
            <v>-0.95000000000000007</v>
          </cell>
          <cell r="BDM117">
            <v>-0.59</v>
          </cell>
          <cell r="BDN117">
            <v>-1.93</v>
          </cell>
          <cell r="BDO117">
            <v>-0.5</v>
          </cell>
          <cell r="BDP117">
            <v>0.74</v>
          </cell>
          <cell r="BDQ117">
            <v>0.25</v>
          </cell>
          <cell r="BDR117">
            <v>1.9000000000000001</v>
          </cell>
          <cell r="BDS117">
            <v>2.84</v>
          </cell>
          <cell r="BDT117">
            <v>3.22</v>
          </cell>
          <cell r="BDU117">
            <v>3.84</v>
          </cell>
          <cell r="BDV117">
            <v>3.44</v>
          </cell>
          <cell r="BDW117">
            <v>4.34</v>
          </cell>
          <cell r="BDX117">
            <v>0.55000000000000004</v>
          </cell>
          <cell r="BDY117">
            <v>1.93</v>
          </cell>
          <cell r="BDZ117">
            <v>4.09</v>
          </cell>
          <cell r="BEA117">
            <v>3.18</v>
          </cell>
          <cell r="BEB117">
            <v>3.34</v>
          </cell>
          <cell r="BEC117">
            <v>3.75</v>
          </cell>
          <cell r="BED117">
            <v>5.14</v>
          </cell>
          <cell r="BEE117">
            <v>4.38</v>
          </cell>
          <cell r="BEF117">
            <v>5</v>
          </cell>
          <cell r="BEG117">
            <v>4.4800000000000004</v>
          </cell>
          <cell r="BEH117">
            <v>3.46</v>
          </cell>
          <cell r="BEI117">
            <v>3.73</v>
          </cell>
          <cell r="BEJ117">
            <v>4.67</v>
          </cell>
          <cell r="BEK117">
            <v>1.84</v>
          </cell>
          <cell r="BEL117">
            <v>2.2600000000000002</v>
          </cell>
          <cell r="BEM117">
            <v>4</v>
          </cell>
          <cell r="BEN117">
            <v>-0.56000000000000005</v>
          </cell>
          <cell r="BEO117">
            <v>-0.4</v>
          </cell>
          <cell r="BEP117">
            <v>-1</v>
          </cell>
          <cell r="BEQ117">
            <v>-0.57000000000000006</v>
          </cell>
          <cell r="BER117">
            <v>-0.95000000000000007</v>
          </cell>
          <cell r="BES117">
            <v>0.41000000000000003</v>
          </cell>
          <cell r="BET117">
            <v>1.07</v>
          </cell>
          <cell r="BEU117">
            <v>-0.5</v>
          </cell>
          <cell r="BEV117">
            <v>0.05</v>
          </cell>
          <cell r="BEW117">
            <v>-0.21</v>
          </cell>
          <cell r="BEX117">
            <v>-2.0100000000000002</v>
          </cell>
          <cell r="BEY117">
            <v>-2.1</v>
          </cell>
          <cell r="BEZ117">
            <v>-1.23</v>
          </cell>
          <cell r="BFA117">
            <v>-1.02</v>
          </cell>
          <cell r="BFB117">
            <v>-1.07</v>
          </cell>
          <cell r="BFC117">
            <v>-1.61</v>
          </cell>
          <cell r="BFD117">
            <v>-3.14</v>
          </cell>
          <cell r="BFE117">
            <v>-1.37</v>
          </cell>
          <cell r="BFF117">
            <v>-2.66</v>
          </cell>
          <cell r="BFG117">
            <v>-3.2600000000000002</v>
          </cell>
          <cell r="BFH117">
            <v>-3.31</v>
          </cell>
          <cell r="BFI117">
            <v>-2.42</v>
          </cell>
          <cell r="BFJ117">
            <v>-4.33</v>
          </cell>
          <cell r="BFK117">
            <v>0.27</v>
          </cell>
          <cell r="BFL117">
            <v>1.1200000000000001</v>
          </cell>
          <cell r="BFM117">
            <v>2.41</v>
          </cell>
          <cell r="BFN117">
            <v>1.43</v>
          </cell>
          <cell r="BFO117">
            <v>-1.98</v>
          </cell>
          <cell r="BFP117">
            <v>-2.4500000000000002</v>
          </cell>
          <cell r="BFQ117">
            <v>-5.28</v>
          </cell>
          <cell r="BFR117">
            <v>-2.33</v>
          </cell>
          <cell r="BFS117">
            <v>0.57000000000000006</v>
          </cell>
          <cell r="BFT117">
            <v>-1.58</v>
          </cell>
          <cell r="BFU117">
            <v>-3.42</v>
          </cell>
          <cell r="BFV117">
            <v>-2.48</v>
          </cell>
          <cell r="BFW117">
            <v>-2.74</v>
          </cell>
          <cell r="BFX117">
            <v>-3.2</v>
          </cell>
          <cell r="BFY117">
            <v>3.46</v>
          </cell>
          <cell r="BFZ117">
            <v>4.0200000000000005</v>
          </cell>
          <cell r="BGA117">
            <v>1.87</v>
          </cell>
          <cell r="BGB117">
            <v>-0.22</v>
          </cell>
          <cell r="BGC117">
            <v>0.3</v>
          </cell>
          <cell r="BGD117">
            <v>1.3</v>
          </cell>
          <cell r="BGE117">
            <v>2.92</v>
          </cell>
          <cell r="BGF117">
            <v>3.75</v>
          </cell>
          <cell r="BGG117">
            <v>1.1400000000000001</v>
          </cell>
          <cell r="BGH117">
            <v>0.38</v>
          </cell>
          <cell r="BGI117">
            <v>0.74</v>
          </cell>
          <cell r="BGJ117">
            <v>-0.73</v>
          </cell>
          <cell r="BGK117">
            <v>-0.83000000000000007</v>
          </cell>
          <cell r="BGL117">
            <v>-0.51</v>
          </cell>
          <cell r="BGM117">
            <v>-0.32</v>
          </cell>
          <cell r="BGN117">
            <v>-0.86</v>
          </cell>
          <cell r="BGO117">
            <v>-1.92</v>
          </cell>
          <cell r="BGP117">
            <v>1.02</v>
          </cell>
          <cell r="BGQ117">
            <v>0.52</v>
          </cell>
          <cell r="BGR117">
            <v>2.5300000000000002</v>
          </cell>
          <cell r="BGS117">
            <v>1.07</v>
          </cell>
          <cell r="BGT117">
            <v>1.94</v>
          </cell>
          <cell r="BGU117">
            <v>2.42</v>
          </cell>
          <cell r="BGV117">
            <v>2.19</v>
          </cell>
          <cell r="BGW117">
            <v>1.1300000000000001</v>
          </cell>
          <cell r="BGX117">
            <v>-1.77</v>
          </cell>
          <cell r="BGY117">
            <v>-2.0699999999999998</v>
          </cell>
          <cell r="BGZ117">
            <v>-2.8000000000000003</v>
          </cell>
          <cell r="BHA117">
            <v>-3.5</v>
          </cell>
          <cell r="BHB117">
            <v>-3.5300000000000002</v>
          </cell>
          <cell r="BHC117">
            <v>-3.5700000000000003</v>
          </cell>
          <cell r="BHD117">
            <v>-3.94</v>
          </cell>
          <cell r="BHE117">
            <v>-3.35</v>
          </cell>
          <cell r="BHF117">
            <v>-2.68</v>
          </cell>
          <cell r="BHG117">
            <v>-1.8800000000000001</v>
          </cell>
          <cell r="BHH117">
            <v>0.28000000000000003</v>
          </cell>
          <cell r="BHI117">
            <v>1.1100000000000001</v>
          </cell>
          <cell r="BHJ117">
            <v>0.67</v>
          </cell>
          <cell r="BHK117">
            <v>1.67</v>
          </cell>
          <cell r="BHL117">
            <v>1.99</v>
          </cell>
          <cell r="BHM117">
            <v>0.49</v>
          </cell>
          <cell r="BHN117">
            <v>0.26</v>
          </cell>
          <cell r="BHO117">
            <v>-0.46</v>
          </cell>
          <cell r="BHP117">
            <v>2.35</v>
          </cell>
          <cell r="BHQ117">
            <v>-1.3</v>
          </cell>
          <cell r="BHR117">
            <v>-1.49</v>
          </cell>
          <cell r="BHS117">
            <v>-2.09</v>
          </cell>
          <cell r="BHT117">
            <v>-2.88</v>
          </cell>
          <cell r="BHU117">
            <v>-4.71</v>
          </cell>
          <cell r="BHV117">
            <v>-4.2700000000000005</v>
          </cell>
          <cell r="BHW117">
            <v>-0.18</v>
          </cell>
          <cell r="BHX117">
            <v>1.84</v>
          </cell>
          <cell r="BHY117">
            <v>-0.72</v>
          </cell>
          <cell r="BHZ117">
            <v>-0.65</v>
          </cell>
          <cell r="BIA117">
            <v>-1.33</v>
          </cell>
          <cell r="BIB117">
            <v>0.28000000000000003</v>
          </cell>
          <cell r="BIC117">
            <v>3.2</v>
          </cell>
          <cell r="BID117">
            <v>3.5</v>
          </cell>
          <cell r="BIE117">
            <v>4.26</v>
          </cell>
          <cell r="BIF117">
            <v>4.45</v>
          </cell>
          <cell r="BIG117">
            <v>5.1000000000000005</v>
          </cell>
          <cell r="BIH117">
            <v>4.8600000000000003</v>
          </cell>
          <cell r="BII117">
            <v>2.41</v>
          </cell>
          <cell r="BIJ117">
            <v>2.61</v>
          </cell>
          <cell r="BIK117">
            <v>3.85</v>
          </cell>
          <cell r="BIL117">
            <v>3.29</v>
          </cell>
          <cell r="BIM117">
            <v>2.16</v>
          </cell>
          <cell r="BIN117">
            <v>4.8600000000000003</v>
          </cell>
          <cell r="BIO117">
            <v>5.58</v>
          </cell>
          <cell r="BIP117">
            <v>3.99</v>
          </cell>
          <cell r="BIQ117">
            <v>4.6399999999999997</v>
          </cell>
          <cell r="BIR117">
            <v>7.91</v>
          </cell>
          <cell r="BIS117">
            <v>6.8900000000000006</v>
          </cell>
          <cell r="BIT117">
            <v>7.99</v>
          </cell>
          <cell r="BIU117">
            <v>8.9</v>
          </cell>
          <cell r="BIV117">
            <v>8.42</v>
          </cell>
          <cell r="BIW117">
            <v>8.66</v>
          </cell>
          <cell r="BIX117">
            <v>9.73</v>
          </cell>
          <cell r="BIY117">
            <v>8.9</v>
          </cell>
          <cell r="BIZ117">
            <v>6.33</v>
          </cell>
          <cell r="BJA117">
            <v>2.75</v>
          </cell>
          <cell r="BJB117">
            <v>2.64</v>
          </cell>
          <cell r="BJC117">
            <v>2.6</v>
          </cell>
          <cell r="BJD117">
            <v>0.27</v>
          </cell>
          <cell r="BJE117">
            <v>1.62</v>
          </cell>
          <cell r="BJF117">
            <v>0.64</v>
          </cell>
          <cell r="BJG117">
            <v>1.69</v>
          </cell>
          <cell r="BJH117">
            <v>1.42</v>
          </cell>
          <cell r="BJI117">
            <v>3.0700000000000003</v>
          </cell>
          <cell r="BJJ117">
            <v>2.33</v>
          </cell>
          <cell r="BJK117">
            <v>3.41</v>
          </cell>
          <cell r="BJL117">
            <v>3.5700000000000003</v>
          </cell>
          <cell r="BJM117">
            <v>5.04</v>
          </cell>
          <cell r="BJN117">
            <v>3.18</v>
          </cell>
          <cell r="BJO117">
            <v>5.73</v>
          </cell>
          <cell r="BJP117">
            <v>3.48</v>
          </cell>
          <cell r="BJQ117">
            <v>1.94</v>
          </cell>
          <cell r="BJR117">
            <v>-1.21</v>
          </cell>
          <cell r="BJS117">
            <v>-0.88</v>
          </cell>
          <cell r="BJT117">
            <v>-1.03</v>
          </cell>
          <cell r="BJU117">
            <v>-3.92</v>
          </cell>
          <cell r="BJV117">
            <v>-3.45</v>
          </cell>
          <cell r="BJW117">
            <v>-3.94</v>
          </cell>
          <cell r="BJX117">
            <v>-4.16</v>
          </cell>
          <cell r="BJY117">
            <v>-2.65</v>
          </cell>
          <cell r="BJZ117">
            <v>-1.9100000000000001</v>
          </cell>
          <cell r="BKA117">
            <v>-3.44</v>
          </cell>
          <cell r="BKB117">
            <v>-4.2700000000000005</v>
          </cell>
          <cell r="BKC117">
            <v>-2.98</v>
          </cell>
          <cell r="BKD117">
            <v>-3.64</v>
          </cell>
          <cell r="BKE117">
            <v>-5.72</v>
          </cell>
          <cell r="BKF117">
            <v>-5.8500000000000005</v>
          </cell>
          <cell r="BKG117">
            <v>-3.09</v>
          </cell>
          <cell r="BKH117">
            <v>-4.0600000000000005</v>
          </cell>
          <cell r="BKI117">
            <v>-6.42</v>
          </cell>
          <cell r="BKJ117">
            <v>-6.53</v>
          </cell>
          <cell r="BKK117">
            <v>-6.66</v>
          </cell>
          <cell r="BKL117">
            <v>-6.44</v>
          </cell>
          <cell r="BKM117">
            <v>-6.03</v>
          </cell>
          <cell r="BKN117">
            <v>-2.84</v>
          </cell>
          <cell r="BKO117">
            <v>0.78</v>
          </cell>
          <cell r="BKP117">
            <v>1.01</v>
          </cell>
          <cell r="BKQ117">
            <v>1.22</v>
          </cell>
          <cell r="BKR117">
            <v>0.28999999999999998</v>
          </cell>
          <cell r="BKS117">
            <v>0.64</v>
          </cell>
          <cell r="BKT117">
            <v>2.04</v>
          </cell>
          <cell r="BKU117">
            <v>1.97</v>
          </cell>
          <cell r="BKV117">
            <v>0.04</v>
          </cell>
          <cell r="BKW117">
            <v>-0.1</v>
          </cell>
          <cell r="BKX117">
            <v>0.23</v>
          </cell>
          <cell r="BKY117">
            <v>-1.23</v>
          </cell>
          <cell r="BKZ117">
            <v>-0.89</v>
          </cell>
          <cell r="BLA117">
            <v>-0.25</v>
          </cell>
          <cell r="BLB117">
            <v>0.73</v>
          </cell>
          <cell r="BLC117">
            <v>0.51</v>
          </cell>
          <cell r="BLD117">
            <v>-0.77</v>
          </cell>
          <cell r="BLE117">
            <v>2.7600000000000002</v>
          </cell>
          <cell r="BLF117">
            <v>2.2800000000000002</v>
          </cell>
          <cell r="BLG117">
            <v>2.4500000000000002</v>
          </cell>
          <cell r="BLH117">
            <v>2.12</v>
          </cell>
          <cell r="BLI117">
            <v>2.46</v>
          </cell>
          <cell r="BLJ117">
            <v>2.96</v>
          </cell>
          <cell r="BLK117">
            <v>2.64</v>
          </cell>
          <cell r="BLL117">
            <v>1.18</v>
          </cell>
          <cell r="BLM117">
            <v>1.58</v>
          </cell>
          <cell r="BLN117">
            <v>2.4900000000000002</v>
          </cell>
          <cell r="BLO117">
            <v>3.2</v>
          </cell>
          <cell r="BLP117">
            <v>2.79</v>
          </cell>
          <cell r="BLQ117">
            <v>1.69</v>
          </cell>
          <cell r="BLR117">
            <v>0.97</v>
          </cell>
          <cell r="BLS117">
            <v>2.0699999999999998</v>
          </cell>
          <cell r="BLT117">
            <v>0.48</v>
          </cell>
          <cell r="BLU117">
            <v>7.0000000000000007E-2</v>
          </cell>
          <cell r="BLV117">
            <v>0.74</v>
          </cell>
          <cell r="BLW117">
            <v>0.73</v>
          </cell>
          <cell r="BLX117">
            <v>-0.1</v>
          </cell>
          <cell r="BLY117">
            <v>2.16</v>
          </cell>
          <cell r="BLZ117">
            <v>1.71</v>
          </cell>
          <cell r="BMA117">
            <v>-0.17</v>
          </cell>
          <cell r="BMB117">
            <v>-2.7600000000000002</v>
          </cell>
          <cell r="BMC117">
            <v>-2.57</v>
          </cell>
          <cell r="BMD117">
            <v>-2.84</v>
          </cell>
          <cell r="BME117">
            <v>-1.86</v>
          </cell>
          <cell r="BMF117">
            <v>-1.03</v>
          </cell>
          <cell r="BMG117">
            <v>0.52</v>
          </cell>
          <cell r="BMH117">
            <v>-2.4900000000000002</v>
          </cell>
          <cell r="BMI117">
            <v>-1.82</v>
          </cell>
          <cell r="BMJ117">
            <v>-1.37</v>
          </cell>
          <cell r="BMK117">
            <v>-3.56</v>
          </cell>
          <cell r="BML117">
            <v>-3.33</v>
          </cell>
          <cell r="BMM117">
            <v>-4.04</v>
          </cell>
          <cell r="BMN117">
            <v>-4.42</v>
          </cell>
          <cell r="BMO117">
            <v>-4.68</v>
          </cell>
          <cell r="BMP117">
            <v>-5.8</v>
          </cell>
          <cell r="BMQ117">
            <v>-5.37</v>
          </cell>
          <cell r="BMR117">
            <v>-2.83</v>
          </cell>
          <cell r="BMS117">
            <v>-1.79</v>
          </cell>
          <cell r="BMT117">
            <v>-1.47</v>
          </cell>
          <cell r="BMU117">
            <v>-1.68</v>
          </cell>
          <cell r="BMV117">
            <v>-2.29</v>
          </cell>
          <cell r="BMW117">
            <v>-3.12</v>
          </cell>
          <cell r="BMX117">
            <v>1.1400000000000001</v>
          </cell>
          <cell r="BMY117">
            <v>2.5300000000000002</v>
          </cell>
          <cell r="BMZ117">
            <v>1.47</v>
          </cell>
          <cell r="BNA117">
            <v>1.51</v>
          </cell>
          <cell r="BNB117">
            <v>3.06</v>
          </cell>
          <cell r="BNC117">
            <v>0.35000000000000003</v>
          </cell>
          <cell r="BND117">
            <v>0.14000000000000001</v>
          </cell>
          <cell r="BNE117">
            <v>0.74</v>
          </cell>
          <cell r="BNF117">
            <v>0.68</v>
          </cell>
          <cell r="BNG117">
            <v>0.81</v>
          </cell>
          <cell r="BNH117">
            <v>-2.92</v>
          </cell>
          <cell r="BNI117">
            <v>-0.97</v>
          </cell>
          <cell r="BNJ117">
            <v>-0.84</v>
          </cell>
          <cell r="BNK117">
            <v>-0.99</v>
          </cell>
          <cell r="BNL117">
            <v>-0.75</v>
          </cell>
          <cell r="BNM117">
            <v>3.12</v>
          </cell>
          <cell r="BNN117">
            <v>0.78</v>
          </cell>
          <cell r="BNO117">
            <v>1.85</v>
          </cell>
          <cell r="BNP117">
            <v>1.6</v>
          </cell>
          <cell r="BNQ117">
            <v>0.69000000000000006</v>
          </cell>
          <cell r="BNR117">
            <v>-0.19</v>
          </cell>
          <cell r="BNS117">
            <v>-0.4</v>
          </cell>
          <cell r="BNT117">
            <v>1.56</v>
          </cell>
          <cell r="BNU117">
            <v>-2.2400000000000002</v>
          </cell>
          <cell r="BNV117">
            <v>-1.8900000000000001</v>
          </cell>
          <cell r="BNW117">
            <v>-0.4</v>
          </cell>
          <cell r="BNX117">
            <v>-0.11</v>
          </cell>
          <cell r="BNY117">
            <v>-0.77</v>
          </cell>
          <cell r="BNZ117">
            <v>-0.3</v>
          </cell>
          <cell r="BOA117">
            <v>-3.61</v>
          </cell>
          <cell r="BOB117">
            <v>-3.87</v>
          </cell>
          <cell r="BOC117">
            <v>-2.7800000000000002</v>
          </cell>
          <cell r="BOD117">
            <v>-2.0699999999999998</v>
          </cell>
          <cell r="BOE117">
            <v>2.92</v>
          </cell>
          <cell r="BOF117">
            <v>5.69</v>
          </cell>
          <cell r="BOG117">
            <v>4.43</v>
          </cell>
          <cell r="BOH117">
            <v>4.6000000000000005</v>
          </cell>
          <cell r="BOI117">
            <v>1.1100000000000001</v>
          </cell>
          <cell r="BOJ117">
            <v>0.79</v>
          </cell>
          <cell r="BOK117">
            <v>0.43</v>
          </cell>
          <cell r="BOL117">
            <v>0.12</v>
          </cell>
          <cell r="BOM117">
            <v>-0.71</v>
          </cell>
          <cell r="BON117">
            <v>-0.78</v>
          </cell>
          <cell r="BOO117">
            <v>0.72</v>
          </cell>
          <cell r="BOP117">
            <v>0.41000000000000003</v>
          </cell>
          <cell r="BOQ117">
            <v>0.5</v>
          </cell>
          <cell r="BOR117">
            <v>-1.79</v>
          </cell>
          <cell r="BOS117">
            <v>-2.77</v>
          </cell>
          <cell r="BOT117">
            <v>-2.65</v>
          </cell>
          <cell r="BOU117">
            <v>-1.92</v>
          </cell>
          <cell r="BOV117">
            <v>-3.3000000000000003</v>
          </cell>
          <cell r="BOW117">
            <v>-2.54</v>
          </cell>
          <cell r="BOX117">
            <v>-0.54</v>
          </cell>
          <cell r="BOY117">
            <v>-2.38</v>
          </cell>
          <cell r="BOZ117">
            <v>-0.89</v>
          </cell>
          <cell r="BPA117">
            <v>-1.3900000000000001</v>
          </cell>
          <cell r="BPB117">
            <v>0.78</v>
          </cell>
          <cell r="BPC117">
            <v>0.72</v>
          </cell>
          <cell r="BPD117">
            <v>1.97</v>
          </cell>
          <cell r="BPE117">
            <v>0.42</v>
          </cell>
          <cell r="BPF117">
            <v>1.35</v>
          </cell>
          <cell r="BPG117">
            <v>-0.5</v>
          </cell>
          <cell r="BPH117">
            <v>0.47000000000000003</v>
          </cell>
          <cell r="BPI117">
            <v>0.81</v>
          </cell>
          <cell r="BPJ117">
            <v>1.82</v>
          </cell>
          <cell r="BPK117">
            <v>0.4</v>
          </cell>
          <cell r="BPL117">
            <v>0.83000000000000007</v>
          </cell>
          <cell r="BPM117">
            <v>-0.12</v>
          </cell>
          <cell r="BPN117">
            <v>0.68</v>
          </cell>
          <cell r="BPO117">
            <v>1.18</v>
          </cell>
          <cell r="BPP117">
            <v>2.31</v>
          </cell>
          <cell r="BPQ117">
            <v>3.17</v>
          </cell>
          <cell r="BPR117">
            <v>2.25</v>
          </cell>
          <cell r="BPS117">
            <v>2.1</v>
          </cell>
          <cell r="BPT117">
            <v>4.67</v>
          </cell>
          <cell r="BPU117">
            <v>3.83</v>
          </cell>
          <cell r="BPV117">
            <v>3.68</v>
          </cell>
          <cell r="BPW117">
            <v>4.26</v>
          </cell>
          <cell r="BPX117">
            <v>2.62</v>
          </cell>
          <cell r="BPY117">
            <v>0.45</v>
          </cell>
          <cell r="BPZ117">
            <v>1.96</v>
          </cell>
          <cell r="BQA117">
            <v>2.93</v>
          </cell>
          <cell r="BQB117">
            <v>2.91</v>
          </cell>
          <cell r="BQC117">
            <v>3.91</v>
          </cell>
          <cell r="BQD117">
            <v>3.33</v>
          </cell>
          <cell r="BQE117">
            <v>3.16</v>
          </cell>
          <cell r="BQF117">
            <v>2.0100000000000002</v>
          </cell>
          <cell r="BQG117">
            <v>1.6300000000000001</v>
          </cell>
          <cell r="BQH117">
            <v>1.92</v>
          </cell>
          <cell r="BQI117">
            <v>-0.71</v>
          </cell>
          <cell r="BQJ117">
            <v>-1.97</v>
          </cell>
          <cell r="BQK117">
            <v>2.2400000000000002</v>
          </cell>
          <cell r="BQL117">
            <v>3.59</v>
          </cell>
          <cell r="BQM117">
            <v>0.76</v>
          </cell>
          <cell r="BQN117">
            <v>0.28999999999999998</v>
          </cell>
          <cell r="BQO117">
            <v>-3.0100000000000002</v>
          </cell>
          <cell r="BQP117">
            <v>-1.72</v>
          </cell>
          <cell r="BQQ117">
            <v>1.28</v>
          </cell>
          <cell r="BQR117">
            <v>2.3199999999999998</v>
          </cell>
          <cell r="BQS117">
            <v>0.61</v>
          </cell>
          <cell r="BQT117">
            <v>2.5500000000000003</v>
          </cell>
          <cell r="BQU117">
            <v>4.2</v>
          </cell>
          <cell r="BQV117">
            <v>3.5</v>
          </cell>
          <cell r="BQW117">
            <v>2.58</v>
          </cell>
          <cell r="BQX117">
            <v>2.27</v>
          </cell>
          <cell r="BQY117">
            <v>1.73</v>
          </cell>
          <cell r="BQZ117">
            <v>1.75</v>
          </cell>
          <cell r="BRA117">
            <v>1.74</v>
          </cell>
          <cell r="BRB117">
            <v>1.6600000000000001</v>
          </cell>
          <cell r="BRC117">
            <v>3.3000000000000003</v>
          </cell>
          <cell r="BRD117">
            <v>1.95</v>
          </cell>
          <cell r="BRE117">
            <v>3.66</v>
          </cell>
          <cell r="BRF117">
            <v>3.8000000000000003</v>
          </cell>
          <cell r="BRG117">
            <v>2.2400000000000002</v>
          </cell>
          <cell r="BRH117">
            <v>2.79</v>
          </cell>
          <cell r="BRI117">
            <v>1.1300000000000001</v>
          </cell>
          <cell r="BRJ117">
            <v>-0.4</v>
          </cell>
          <cell r="BRK117">
            <v>-0.14000000000000001</v>
          </cell>
          <cell r="BRL117">
            <v>0.95000000000000007</v>
          </cell>
          <cell r="BRM117">
            <v>1.4000000000000001</v>
          </cell>
          <cell r="BRN117">
            <v>1.47</v>
          </cell>
          <cell r="BRO117">
            <v>3.34</v>
          </cell>
          <cell r="BRP117">
            <v>3.14</v>
          </cell>
          <cell r="BRQ117">
            <v>2.79</v>
          </cell>
          <cell r="BRR117">
            <v>3.56</v>
          </cell>
          <cell r="BRS117">
            <v>1.47</v>
          </cell>
          <cell r="BRT117">
            <v>2.0499999999999998</v>
          </cell>
          <cell r="BRU117">
            <v>-1.06</v>
          </cell>
          <cell r="BRV117">
            <v>-0.99</v>
          </cell>
          <cell r="BRW117">
            <v>-1.8900000000000001</v>
          </cell>
          <cell r="BRX117">
            <v>-0.52</v>
          </cell>
          <cell r="BRY117">
            <v>-0.42</v>
          </cell>
          <cell r="BRZ117">
            <v>2.08</v>
          </cell>
          <cell r="BSA117">
            <v>0.08</v>
          </cell>
          <cell r="BSB117">
            <v>-0.21</v>
          </cell>
          <cell r="BSC117">
            <v>-0.16</v>
          </cell>
          <cell r="BSD117">
            <v>-1.03</v>
          </cell>
          <cell r="BSE117">
            <v>-1.24</v>
          </cell>
          <cell r="BSF117">
            <v>1.85</v>
          </cell>
          <cell r="BSG117">
            <v>1.75</v>
          </cell>
          <cell r="BSH117">
            <v>1.3800000000000001</v>
          </cell>
          <cell r="BSI117">
            <v>1.6500000000000001</v>
          </cell>
          <cell r="BSJ117">
            <v>0.91</v>
          </cell>
          <cell r="BSK117">
            <v>-0.98</v>
          </cell>
          <cell r="BSL117">
            <v>-0.94000000000000006</v>
          </cell>
          <cell r="BSM117">
            <v>-0.18</v>
          </cell>
          <cell r="BSN117">
            <v>0.19</v>
          </cell>
          <cell r="BSO117">
            <v>-0.12</v>
          </cell>
          <cell r="BSP117">
            <v>2.08</v>
          </cell>
          <cell r="BSQ117">
            <v>1.41</v>
          </cell>
          <cell r="BSR117">
            <v>1.41</v>
          </cell>
          <cell r="BSS117">
            <v>1.84</v>
          </cell>
          <cell r="BST117">
            <v>0.92</v>
          </cell>
          <cell r="BSU117">
            <v>-2.0100000000000002</v>
          </cell>
          <cell r="BSV117">
            <v>0.22</v>
          </cell>
          <cell r="BSW117">
            <v>0.18</v>
          </cell>
          <cell r="BSX117">
            <v>0.1</v>
          </cell>
          <cell r="BSY117">
            <v>0.17</v>
          </cell>
          <cell r="BSZ117">
            <v>1.83</v>
          </cell>
          <cell r="BTA117">
            <v>1.81</v>
          </cell>
          <cell r="BTB117">
            <v>1.94</v>
          </cell>
          <cell r="BTC117">
            <v>1.96</v>
          </cell>
          <cell r="BTD117">
            <v>0.1</v>
          </cell>
          <cell r="BTE117">
            <v>0.25</v>
          </cell>
          <cell r="BTF117">
            <v>-0.18</v>
          </cell>
          <cell r="BTG117">
            <v>-1.1000000000000001</v>
          </cell>
          <cell r="BTH117">
            <v>-1.57</v>
          </cell>
          <cell r="BTI117">
            <v>-1.42</v>
          </cell>
          <cell r="BTJ117">
            <v>-0.59</v>
          </cell>
          <cell r="BTK117">
            <v>-0.97</v>
          </cell>
          <cell r="BTL117">
            <v>-2.67</v>
          </cell>
          <cell r="BTM117">
            <v>-2.36</v>
          </cell>
          <cell r="BTN117">
            <v>-2.16</v>
          </cell>
          <cell r="BTO117">
            <v>-3.42</v>
          </cell>
          <cell r="BTP117">
            <v>-3.4</v>
          </cell>
          <cell r="BTQ117">
            <v>-3.27</v>
          </cell>
          <cell r="BTR117">
            <v>-3.0100000000000002</v>
          </cell>
          <cell r="BTS117">
            <v>-2.85</v>
          </cell>
          <cell r="BTT117">
            <v>-1.47</v>
          </cell>
          <cell r="BTU117">
            <v>-0.59</v>
          </cell>
          <cell r="BTV117">
            <v>-0.12</v>
          </cell>
          <cell r="BTW117">
            <v>0.08</v>
          </cell>
          <cell r="BTX117">
            <v>-1.8800000000000001</v>
          </cell>
          <cell r="BTY117">
            <v>-3.18</v>
          </cell>
          <cell r="BTZ117">
            <v>-3.47</v>
          </cell>
          <cell r="BUA117">
            <v>-2.54</v>
          </cell>
          <cell r="BUB117">
            <v>-2.34</v>
          </cell>
          <cell r="BUC117">
            <v>1.48</v>
          </cell>
          <cell r="BUD117">
            <v>1.72</v>
          </cell>
          <cell r="BUE117">
            <v>1.37</v>
          </cell>
          <cell r="BUF117">
            <v>-1.21</v>
          </cell>
          <cell r="BUG117">
            <v>-1.8800000000000001</v>
          </cell>
          <cell r="BUH117">
            <v>-1.1400000000000001</v>
          </cell>
          <cell r="BUI117">
            <v>-4.8100000000000005</v>
          </cell>
          <cell r="BUJ117">
            <v>-3.59</v>
          </cell>
          <cell r="BUK117">
            <v>-2.34</v>
          </cell>
          <cell r="BUL117">
            <v>-0.34</v>
          </cell>
          <cell r="BUM117">
            <v>-0.69000000000000006</v>
          </cell>
          <cell r="BUN117">
            <v>-0.88</v>
          </cell>
          <cell r="BUO117">
            <v>-0.85</v>
          </cell>
          <cell r="BUP117">
            <v>-1.72</v>
          </cell>
          <cell r="BUQ117">
            <v>-2.0499999999999998</v>
          </cell>
          <cell r="BUR117">
            <v>-4.57</v>
          </cell>
          <cell r="BUS117">
            <v>-0.89</v>
          </cell>
          <cell r="BUT117">
            <v>-0.49</v>
          </cell>
          <cell r="BUU117">
            <v>-1.07</v>
          </cell>
          <cell r="BUV117">
            <v>-1.1500000000000001</v>
          </cell>
          <cell r="BUW117">
            <v>0.49</v>
          </cell>
          <cell r="BUX117">
            <v>-0.3</v>
          </cell>
          <cell r="BUY117">
            <v>-0.96</v>
          </cell>
          <cell r="BUZ117">
            <v>-0.55000000000000004</v>
          </cell>
          <cell r="BVA117">
            <v>-2.2600000000000002</v>
          </cell>
          <cell r="BVB117">
            <v>-2.12</v>
          </cell>
          <cell r="BVC117">
            <v>-2.69</v>
          </cell>
          <cell r="BVD117">
            <v>-2.06</v>
          </cell>
          <cell r="BVE117">
            <v>-2.61</v>
          </cell>
          <cell r="BVF117">
            <v>0.2</v>
          </cell>
          <cell r="BVG117">
            <v>-0.1</v>
          </cell>
          <cell r="BVH117">
            <v>-0.01</v>
          </cell>
          <cell r="BVI117">
            <v>-0.04</v>
          </cell>
          <cell r="BVJ117">
            <v>1.34</v>
          </cell>
          <cell r="BVK117">
            <v>0.38</v>
          </cell>
          <cell r="BVL117">
            <v>0.92</v>
          </cell>
          <cell r="BVM117">
            <v>0.8</v>
          </cell>
          <cell r="BVN117">
            <v>1.85</v>
          </cell>
          <cell r="BVO117">
            <v>3.91</v>
          </cell>
          <cell r="BVP117">
            <v>2.73</v>
          </cell>
          <cell r="BVQ117">
            <v>-1.22</v>
          </cell>
          <cell r="BVR117">
            <v>-0.70000000000000007</v>
          </cell>
          <cell r="BVS117">
            <v>-0.59</v>
          </cell>
          <cell r="BVT117">
            <v>0.25</v>
          </cell>
          <cell r="BVU117">
            <v>-0.65</v>
          </cell>
          <cell r="BVV117">
            <v>-0.81</v>
          </cell>
          <cell r="BVW117">
            <v>1.36</v>
          </cell>
          <cell r="BVX117">
            <v>-0.55000000000000004</v>
          </cell>
          <cell r="BVY117">
            <v>-0.2</v>
          </cell>
          <cell r="BVZ117">
            <v>1.07</v>
          </cell>
          <cell r="BWA117">
            <v>0.57999999999999996</v>
          </cell>
          <cell r="BWB117">
            <v>1.61</v>
          </cell>
          <cell r="BWC117">
            <v>0.77</v>
          </cell>
          <cell r="BWD117">
            <v>2.46</v>
          </cell>
          <cell r="BWE117">
            <v>2.09</v>
          </cell>
          <cell r="BWF117">
            <v>1.72</v>
          </cell>
          <cell r="BWG117">
            <v>2</v>
          </cell>
          <cell r="BWH117">
            <v>1.1599999999999999</v>
          </cell>
          <cell r="BWI117">
            <v>-0.56000000000000005</v>
          </cell>
          <cell r="BWJ117">
            <v>-2.3000000000000003</v>
          </cell>
          <cell r="BWK117">
            <v>-1.44</v>
          </cell>
          <cell r="BWL117">
            <v>-1.79</v>
          </cell>
          <cell r="BWM117">
            <v>-2.83</v>
          </cell>
          <cell r="BWN117">
            <v>-0.54</v>
          </cell>
          <cell r="BWO117">
            <v>-0.14000000000000001</v>
          </cell>
          <cell r="BWP117">
            <v>-1</v>
          </cell>
          <cell r="BWQ117">
            <v>0.85</v>
          </cell>
          <cell r="BWR117">
            <v>1.83</v>
          </cell>
          <cell r="BWS117">
            <v>3.35</v>
          </cell>
          <cell r="BWT117">
            <v>2.1</v>
          </cell>
          <cell r="BWU117">
            <v>1.17</v>
          </cell>
          <cell r="BWV117">
            <v>-0.93</v>
          </cell>
          <cell r="BWW117">
            <v>0.28999999999999998</v>
          </cell>
          <cell r="BWX117">
            <v>2.4900000000000002</v>
          </cell>
          <cell r="BWY117">
            <v>2.7</v>
          </cell>
          <cell r="BWZ117">
            <v>1.35</v>
          </cell>
          <cell r="BXA117">
            <v>0.84</v>
          </cell>
          <cell r="BXB117">
            <v>-0.78</v>
          </cell>
          <cell r="BXC117">
            <v>-1.7</v>
          </cell>
          <cell r="BXD117">
            <v>-2.06</v>
          </cell>
          <cell r="BXE117">
            <v>-0.26</v>
          </cell>
          <cell r="BXF117">
            <v>0.28999999999999998</v>
          </cell>
          <cell r="BXG117">
            <v>2.44</v>
          </cell>
          <cell r="BXH117">
            <v>4.75</v>
          </cell>
          <cell r="BXI117">
            <v>3.96</v>
          </cell>
          <cell r="BXJ117">
            <v>4.1399999999999997</v>
          </cell>
          <cell r="BXK117">
            <v>1.26</v>
          </cell>
          <cell r="BXL117">
            <v>2.33</v>
          </cell>
          <cell r="BXM117">
            <v>3.06</v>
          </cell>
          <cell r="BXN117">
            <v>3.59</v>
          </cell>
          <cell r="BXO117">
            <v>1.93</v>
          </cell>
          <cell r="BXP117">
            <v>1.8900000000000001</v>
          </cell>
          <cell r="BXQ117">
            <v>2.89</v>
          </cell>
          <cell r="BXR117">
            <v>0.83000000000000007</v>
          </cell>
          <cell r="BXS117">
            <v>0.81</v>
          </cell>
          <cell r="BXT117">
            <v>0.48</v>
          </cell>
          <cell r="BXU117">
            <v>1.3</v>
          </cell>
          <cell r="BXV117">
            <v>0.96</v>
          </cell>
          <cell r="BXW117">
            <v>1.62</v>
          </cell>
          <cell r="BXX117">
            <v>2.14</v>
          </cell>
          <cell r="BXY117">
            <v>2.25</v>
          </cell>
          <cell r="BXZ117">
            <v>3.0100000000000002</v>
          </cell>
          <cell r="BYA117">
            <v>3.13</v>
          </cell>
          <cell r="BYB117">
            <v>0.77</v>
          </cell>
          <cell r="BYC117">
            <v>0.14000000000000001</v>
          </cell>
          <cell r="BYD117">
            <v>-0.09</v>
          </cell>
          <cell r="BYE117">
            <v>-7.0000000000000007E-2</v>
          </cell>
          <cell r="BYF117">
            <v>0.75</v>
          </cell>
          <cell r="BYG117">
            <v>2</v>
          </cell>
          <cell r="BYH117">
            <v>2.19</v>
          </cell>
          <cell r="BYI117">
            <v>3.48</v>
          </cell>
          <cell r="BYJ117">
            <v>3.7</v>
          </cell>
          <cell r="BYK117">
            <v>2.2000000000000002</v>
          </cell>
          <cell r="BYL117">
            <v>-0.27</v>
          </cell>
          <cell r="BYM117">
            <v>-2.2600000000000002</v>
          </cell>
          <cell r="BYN117">
            <v>0.34</v>
          </cell>
          <cell r="BYO117">
            <v>1</v>
          </cell>
          <cell r="BYP117">
            <v>1.47</v>
          </cell>
          <cell r="BYQ117">
            <v>2.72</v>
          </cell>
          <cell r="BYR117">
            <v>3.75</v>
          </cell>
          <cell r="BYS117">
            <v>3.65</v>
          </cell>
          <cell r="BYT117">
            <v>4.26</v>
          </cell>
          <cell r="BYU117">
            <v>3.02</v>
          </cell>
          <cell r="BYV117">
            <v>3.56</v>
          </cell>
          <cell r="BYW117">
            <v>5.07</v>
          </cell>
          <cell r="BYX117">
            <v>6.18</v>
          </cell>
          <cell r="BYY117">
            <v>4.21</v>
          </cell>
          <cell r="BYZ117">
            <v>5.44</v>
          </cell>
          <cell r="BZA117">
            <v>5.28</v>
          </cell>
          <cell r="BZB117">
            <v>2.5500000000000003</v>
          </cell>
          <cell r="BZC117">
            <v>2.61</v>
          </cell>
          <cell r="BZD117">
            <v>4.6000000000000005</v>
          </cell>
          <cell r="BZE117">
            <v>6.29</v>
          </cell>
          <cell r="BZF117">
            <v>8.0400000000000009</v>
          </cell>
          <cell r="BZG117">
            <v>6.63</v>
          </cell>
          <cell r="BZH117">
            <v>4.5</v>
          </cell>
          <cell r="BZI117">
            <v>3.13</v>
          </cell>
          <cell r="BZJ117">
            <v>4.16</v>
          </cell>
          <cell r="BZK117">
            <v>4.4000000000000004</v>
          </cell>
          <cell r="BZL117">
            <v>3.63</v>
          </cell>
          <cell r="BZM117">
            <v>4.2700000000000005</v>
          </cell>
          <cell r="BZN117">
            <v>4.7700000000000005</v>
          </cell>
          <cell r="BZO117">
            <v>3.29</v>
          </cell>
          <cell r="BZP117">
            <v>0.95000000000000007</v>
          </cell>
          <cell r="BZQ117">
            <v>0.86</v>
          </cell>
          <cell r="BZR117">
            <v>-0.68</v>
          </cell>
          <cell r="BZS117">
            <v>-0.33</v>
          </cell>
          <cell r="BZT117">
            <v>-0.72</v>
          </cell>
          <cell r="BZU117">
            <v>0.74</v>
          </cell>
          <cell r="BZV117">
            <v>2.77</v>
          </cell>
          <cell r="BZW117">
            <v>3.27</v>
          </cell>
          <cell r="BZX117">
            <v>1.99</v>
          </cell>
          <cell r="BZY117">
            <v>0.65</v>
          </cell>
          <cell r="BZZ117">
            <v>0.71</v>
          </cell>
          <cell r="CAA117">
            <v>-1.32</v>
          </cell>
          <cell r="CAB117">
            <v>-1.18</v>
          </cell>
          <cell r="CAC117">
            <v>-0.96</v>
          </cell>
          <cell r="CAD117">
            <v>0.02</v>
          </cell>
          <cell r="CAE117">
            <v>1.21</v>
          </cell>
          <cell r="CAF117">
            <v>2.88</v>
          </cell>
          <cell r="CAG117">
            <v>1.84</v>
          </cell>
          <cell r="CAH117">
            <v>0.93</v>
          </cell>
          <cell r="CAI117">
            <v>1.6600000000000001</v>
          </cell>
          <cell r="CAJ117">
            <v>0.82000000000000006</v>
          </cell>
          <cell r="CAK117">
            <v>2.34</v>
          </cell>
          <cell r="CAL117">
            <v>2.09</v>
          </cell>
          <cell r="CAM117">
            <v>1.76</v>
          </cell>
          <cell r="CAN117">
            <v>2</v>
          </cell>
          <cell r="CAO117">
            <v>2.93</v>
          </cell>
          <cell r="CAP117">
            <v>3.3200000000000003</v>
          </cell>
          <cell r="CAQ117">
            <v>0.11</v>
          </cell>
          <cell r="CAR117">
            <v>0.51</v>
          </cell>
          <cell r="CAS117">
            <v>2.19</v>
          </cell>
          <cell r="CAT117">
            <v>0.54</v>
          </cell>
          <cell r="CAU117">
            <v>0.12</v>
          </cell>
          <cell r="CAV117">
            <v>-0.04</v>
          </cell>
          <cell r="CAW117">
            <v>0.64</v>
          </cell>
          <cell r="CAX117">
            <v>1.1599999999999999</v>
          </cell>
          <cell r="CAY117">
            <v>1.59</v>
          </cell>
          <cell r="CAZ117">
            <v>1.5</v>
          </cell>
          <cell r="CBA117">
            <v>0.53</v>
          </cell>
          <cell r="CBB117">
            <v>0.87</v>
          </cell>
          <cell r="CBC117">
            <v>2.35</v>
          </cell>
          <cell r="CBD117">
            <v>1.81</v>
          </cell>
          <cell r="CBE117">
            <v>2.0100000000000002</v>
          </cell>
          <cell r="CBF117">
            <v>2.44</v>
          </cell>
          <cell r="CBG117">
            <v>2.73</v>
          </cell>
          <cell r="CBH117">
            <v>2.4700000000000002</v>
          </cell>
          <cell r="CBI117">
            <v>0.13</v>
          </cell>
          <cell r="CBJ117">
            <v>-0.21</v>
          </cell>
          <cell r="CBK117">
            <v>-0.43</v>
          </cell>
          <cell r="CBL117">
            <v>-1.84</v>
          </cell>
          <cell r="CBM117">
            <v>0.04</v>
          </cell>
          <cell r="CBN117">
            <v>-0.56000000000000005</v>
          </cell>
          <cell r="CBO117">
            <v>-0.92</v>
          </cell>
          <cell r="CBP117">
            <v>1.31</v>
          </cell>
          <cell r="CBQ117">
            <v>2.97</v>
          </cell>
          <cell r="CBR117">
            <v>2.79</v>
          </cell>
          <cell r="CBS117">
            <v>2.06</v>
          </cell>
          <cell r="CBT117">
            <v>1.18</v>
          </cell>
          <cell r="CBU117">
            <v>0.35000000000000003</v>
          </cell>
          <cell r="CBV117">
            <v>-0.34</v>
          </cell>
          <cell r="CBW117">
            <v>-0.65</v>
          </cell>
          <cell r="CBX117">
            <v>3.66</v>
          </cell>
          <cell r="CBY117">
            <v>2.23</v>
          </cell>
          <cell r="CBZ117">
            <v>1.77</v>
          </cell>
          <cell r="CCA117">
            <v>-0.13</v>
          </cell>
          <cell r="CCB117">
            <v>-1.78</v>
          </cell>
          <cell r="CCC117">
            <v>0.34</v>
          </cell>
          <cell r="CCD117">
            <v>1.6500000000000001</v>
          </cell>
          <cell r="CCE117">
            <v>2.08</v>
          </cell>
          <cell r="CCF117">
            <v>3.09</v>
          </cell>
          <cell r="CCG117">
            <v>4.3899999999999997</v>
          </cell>
          <cell r="CCH117">
            <v>2.4700000000000002</v>
          </cell>
          <cell r="CCI117">
            <v>2.8000000000000003</v>
          </cell>
          <cell r="CCJ117">
            <v>3.0100000000000002</v>
          </cell>
          <cell r="CCK117">
            <v>3.16</v>
          </cell>
          <cell r="CCL117">
            <v>3.75</v>
          </cell>
          <cell r="CCM117">
            <v>4.22</v>
          </cell>
          <cell r="CCN117">
            <v>3</v>
          </cell>
          <cell r="CCO117">
            <v>2.97</v>
          </cell>
          <cell r="CCP117">
            <v>2.19</v>
          </cell>
          <cell r="CCQ117">
            <v>1.82</v>
          </cell>
          <cell r="CCR117">
            <v>0.31</v>
          </cell>
          <cell r="CCS117">
            <v>-0.16</v>
          </cell>
          <cell r="CCT117">
            <v>-0.28000000000000003</v>
          </cell>
          <cell r="CCU117">
            <v>-0.34</v>
          </cell>
          <cell r="CCV117">
            <v>1.47</v>
          </cell>
          <cell r="CCW117">
            <v>1.76</v>
          </cell>
          <cell r="CCX117">
            <v>2.0499999999999998</v>
          </cell>
          <cell r="CCY117">
            <v>0.49</v>
          </cell>
          <cell r="CCZ117">
            <v>-0.62</v>
          </cell>
          <cell r="CDA117">
            <v>-1.67</v>
          </cell>
          <cell r="CDB117">
            <v>-1.96</v>
          </cell>
          <cell r="CDC117">
            <v>-1.1300000000000001</v>
          </cell>
          <cell r="CDD117">
            <v>-0.74</v>
          </cell>
          <cell r="CDE117">
            <v>-0.11</v>
          </cell>
          <cell r="CDF117">
            <v>0.78</v>
          </cell>
          <cell r="CDG117">
            <v>-1.76</v>
          </cell>
          <cell r="CDH117">
            <v>-1.9100000000000001</v>
          </cell>
          <cell r="CDI117">
            <v>-1.6400000000000001</v>
          </cell>
          <cell r="CDJ117">
            <v>-1.61</v>
          </cell>
          <cell r="CDK117">
            <v>-1.07</v>
          </cell>
          <cell r="CDL117">
            <v>1.62</v>
          </cell>
          <cell r="CDM117">
            <v>1.6300000000000001</v>
          </cell>
          <cell r="CDN117">
            <v>1</v>
          </cell>
          <cell r="CDO117">
            <v>-1.1000000000000001</v>
          </cell>
          <cell r="CDP117">
            <v>-0.38</v>
          </cell>
          <cell r="CDQ117">
            <v>-0.97</v>
          </cell>
          <cell r="CDR117">
            <v>-1.1400000000000001</v>
          </cell>
          <cell r="CDS117">
            <v>-1.19</v>
          </cell>
          <cell r="CDT117">
            <v>0.52</v>
          </cell>
          <cell r="CDU117">
            <v>1.45</v>
          </cell>
          <cell r="CDV117">
            <v>0.8</v>
          </cell>
          <cell r="CDW117">
            <v>-0.65</v>
          </cell>
          <cell r="CDX117">
            <v>-0.92</v>
          </cell>
          <cell r="CDY117">
            <v>-0.5</v>
          </cell>
          <cell r="CDZ117">
            <v>-0.67</v>
          </cell>
          <cell r="CEA117">
            <v>-1.6600000000000001</v>
          </cell>
          <cell r="CEB117">
            <v>-2.08</v>
          </cell>
          <cell r="CEC117">
            <v>-0.71</v>
          </cell>
          <cell r="CED117">
            <v>-0.94000000000000006</v>
          </cell>
          <cell r="CEE117">
            <v>-0.39</v>
          </cell>
          <cell r="CEF117">
            <v>0.1</v>
          </cell>
          <cell r="CEG117">
            <v>1.01</v>
          </cell>
          <cell r="CEH117">
            <v>0.72</v>
          </cell>
          <cell r="CEI117">
            <v>4.04</v>
          </cell>
          <cell r="CEJ117">
            <v>3.95</v>
          </cell>
          <cell r="CEK117">
            <v>2.57</v>
          </cell>
          <cell r="CEL117">
            <v>2.4700000000000002</v>
          </cell>
          <cell r="CEM117">
            <v>3.34</v>
          </cell>
          <cell r="CEN117">
            <v>1.84</v>
          </cell>
          <cell r="CEO117">
            <v>1</v>
          </cell>
          <cell r="CEP117">
            <v>1.52</v>
          </cell>
          <cell r="CEQ117">
            <v>1.24</v>
          </cell>
          <cell r="CER117">
            <v>3.87</v>
          </cell>
          <cell r="CES117">
            <v>4.2300000000000004</v>
          </cell>
          <cell r="CET117">
            <v>4.47</v>
          </cell>
          <cell r="CEU117">
            <v>5.36</v>
          </cell>
          <cell r="CEV117">
            <v>3.87</v>
          </cell>
          <cell r="CEW117">
            <v>3.36</v>
          </cell>
          <cell r="CEX117">
            <v>4.4400000000000004</v>
          </cell>
          <cell r="CEY117">
            <v>2.84</v>
          </cell>
          <cell r="CEZ117">
            <v>1.78</v>
          </cell>
          <cell r="CFA117">
            <v>1.55</v>
          </cell>
          <cell r="CFB117">
            <v>3.27</v>
          </cell>
          <cell r="CFC117">
            <v>1.98</v>
          </cell>
          <cell r="CFD117">
            <v>1.99</v>
          </cell>
          <cell r="CFE117">
            <v>2.44</v>
          </cell>
          <cell r="CFF117">
            <v>1.33</v>
          </cell>
          <cell r="CFG117">
            <v>1.17</v>
          </cell>
          <cell r="CFH117">
            <v>4.6500000000000004</v>
          </cell>
          <cell r="CFI117">
            <v>4.6500000000000004</v>
          </cell>
          <cell r="CFJ117">
            <v>6.0600000000000005</v>
          </cell>
          <cell r="CFK117">
            <v>5.8</v>
          </cell>
          <cell r="CFL117">
            <v>6.86</v>
          </cell>
          <cell r="CFM117">
            <v>2.21</v>
          </cell>
          <cell r="CFN117">
            <v>2.57</v>
          </cell>
          <cell r="CFO117">
            <v>3.21</v>
          </cell>
          <cell r="CFP117">
            <v>3.17</v>
          </cell>
          <cell r="CFQ117">
            <v>2.37</v>
          </cell>
          <cell r="CFR117">
            <v>3.56</v>
          </cell>
          <cell r="CFS117">
            <v>2.57</v>
          </cell>
          <cell r="CFT117">
            <v>2.85</v>
          </cell>
          <cell r="CFU117">
            <v>3.06</v>
          </cell>
          <cell r="CFV117">
            <v>4.49</v>
          </cell>
          <cell r="CFW117">
            <v>4.4800000000000004</v>
          </cell>
          <cell r="CFX117">
            <v>5.3500000000000005</v>
          </cell>
          <cell r="CFY117">
            <v>5.93</v>
          </cell>
          <cell r="CFZ117">
            <v>6.19</v>
          </cell>
          <cell r="CGA117">
            <v>6.1000000000000005</v>
          </cell>
          <cell r="CGB117">
            <v>4.58</v>
          </cell>
          <cell r="CGC117">
            <v>3.5100000000000002</v>
          </cell>
          <cell r="CGD117">
            <v>0.97</v>
          </cell>
          <cell r="CGE117">
            <v>1.3900000000000001</v>
          </cell>
          <cell r="CGF117">
            <v>0.54</v>
          </cell>
          <cell r="CGG117">
            <v>-0.51</v>
          </cell>
          <cell r="CGH117">
            <v>-0.72</v>
          </cell>
          <cell r="CGI117">
            <v>-0.17</v>
          </cell>
          <cell r="CGJ117">
            <v>-0.17</v>
          </cell>
          <cell r="CGK117">
            <v>-0.18</v>
          </cell>
          <cell r="CGL117">
            <v>1.06</v>
          </cell>
          <cell r="CGM117">
            <v>2.34</v>
          </cell>
          <cell r="CGN117">
            <v>1.55</v>
          </cell>
          <cell r="CGO117">
            <v>0.71</v>
          </cell>
          <cell r="CGP117">
            <v>0.89</v>
          </cell>
          <cell r="CGQ117">
            <v>0.67</v>
          </cell>
          <cell r="CGR117">
            <v>0.37</v>
          </cell>
          <cell r="CGS117">
            <v>2.63</v>
          </cell>
          <cell r="CGT117">
            <v>2.31</v>
          </cell>
          <cell r="CGU117">
            <v>2.71</v>
          </cell>
          <cell r="CGV117">
            <v>2.92</v>
          </cell>
          <cell r="CGW117">
            <v>2.4</v>
          </cell>
          <cell r="CGX117">
            <v>4.7300000000000004</v>
          </cell>
          <cell r="CGY117">
            <v>4.18</v>
          </cell>
          <cell r="CGZ117">
            <v>5.05</v>
          </cell>
          <cell r="CHA117">
            <v>5.59</v>
          </cell>
          <cell r="CHB117">
            <v>5.8100000000000005</v>
          </cell>
          <cell r="CHC117">
            <v>4.74</v>
          </cell>
          <cell r="CHD117">
            <v>4.4000000000000004</v>
          </cell>
          <cell r="CHE117">
            <v>4.01</v>
          </cell>
          <cell r="CHF117">
            <v>3.88</v>
          </cell>
          <cell r="CHG117">
            <v>2.86</v>
          </cell>
          <cell r="CHH117">
            <v>4.0999999999999996</v>
          </cell>
          <cell r="CHI117">
            <v>3.73</v>
          </cell>
          <cell r="CHJ117">
            <v>1.62</v>
          </cell>
          <cell r="CHK117">
            <v>1.67</v>
          </cell>
          <cell r="CHL117">
            <v>3.77</v>
          </cell>
          <cell r="CHM117">
            <v>3.5700000000000003</v>
          </cell>
          <cell r="CHN117">
            <v>5.1000000000000005</v>
          </cell>
          <cell r="CHO117">
            <v>6.24</v>
          </cell>
          <cell r="CHP117">
            <v>5.84</v>
          </cell>
          <cell r="CHQ117">
            <v>5.0600000000000005</v>
          </cell>
          <cell r="CHR117">
            <v>4.2</v>
          </cell>
          <cell r="CHS117">
            <v>4.1900000000000004</v>
          </cell>
          <cell r="CHT117">
            <v>2.77</v>
          </cell>
          <cell r="CHU117">
            <v>2.88</v>
          </cell>
          <cell r="CHV117">
            <v>2.5500000000000003</v>
          </cell>
          <cell r="CHW117">
            <v>2.19</v>
          </cell>
          <cell r="CHX117">
            <v>2.3000000000000003</v>
          </cell>
          <cell r="CHY117">
            <v>3.83</v>
          </cell>
          <cell r="CHZ117">
            <v>3.86</v>
          </cell>
          <cell r="CIA117">
            <v>3.17</v>
          </cell>
          <cell r="CIB117">
            <v>4.32</v>
          </cell>
          <cell r="CIC117">
            <v>3.94</v>
          </cell>
          <cell r="CID117">
            <v>2.7600000000000002</v>
          </cell>
          <cell r="CIE117">
            <v>0.65</v>
          </cell>
          <cell r="CIF117">
            <v>0.5</v>
          </cell>
          <cell r="CIG117">
            <v>0.57999999999999996</v>
          </cell>
          <cell r="CIH117">
            <v>2.23</v>
          </cell>
          <cell r="CII117">
            <v>3.19</v>
          </cell>
          <cell r="CIJ117">
            <v>1.21</v>
          </cell>
          <cell r="CIK117">
            <v>1.59</v>
          </cell>
          <cell r="CIL117">
            <v>1.07</v>
          </cell>
          <cell r="CIM117">
            <v>0.35000000000000003</v>
          </cell>
          <cell r="CIN117">
            <v>1.62</v>
          </cell>
          <cell r="CIO117">
            <v>0.97</v>
          </cell>
          <cell r="CIP117">
            <v>2.84</v>
          </cell>
          <cell r="CIQ117">
            <v>3.98</v>
          </cell>
          <cell r="CIR117">
            <v>3.25</v>
          </cell>
          <cell r="CIS117">
            <v>3.5300000000000002</v>
          </cell>
          <cell r="CIT117">
            <v>0.9</v>
          </cell>
          <cell r="CIU117">
            <v>1</v>
          </cell>
          <cell r="CIV117">
            <v>3.93</v>
          </cell>
          <cell r="CIW117">
            <v>3.62</v>
          </cell>
          <cell r="CIX117">
            <v>3.59</v>
          </cell>
          <cell r="CIY117">
            <v>3.18</v>
          </cell>
          <cell r="CIZ117">
            <v>5.0600000000000005</v>
          </cell>
          <cell r="CJA117">
            <v>4.5</v>
          </cell>
          <cell r="CJB117">
            <v>2.5</v>
          </cell>
          <cell r="CJC117">
            <v>2.65</v>
          </cell>
          <cell r="CJD117">
            <v>3.71</v>
          </cell>
          <cell r="CJE117">
            <v>4.47</v>
          </cell>
          <cell r="CJF117">
            <v>4.58</v>
          </cell>
          <cell r="CJG117">
            <v>3.88</v>
          </cell>
          <cell r="CJH117">
            <v>5.43</v>
          </cell>
          <cell r="CJI117">
            <v>4.91</v>
          </cell>
          <cell r="CJJ117">
            <v>5.12</v>
          </cell>
          <cell r="CJK117">
            <v>5.08</v>
          </cell>
          <cell r="CJL117">
            <v>2.94</v>
          </cell>
          <cell r="CJM117">
            <v>3.64</v>
          </cell>
          <cell r="CJN117">
            <v>3.56</v>
          </cell>
          <cell r="CJO117">
            <v>3.66</v>
          </cell>
          <cell r="CJP117">
            <v>2.06</v>
          </cell>
          <cell r="CJQ117">
            <v>4.88</v>
          </cell>
          <cell r="CJR117">
            <v>4.83</v>
          </cell>
          <cell r="CJS117">
            <v>4.41</v>
          </cell>
          <cell r="CJT117">
            <v>2.75</v>
          </cell>
          <cell r="CJU117">
            <v>3.0700000000000003</v>
          </cell>
          <cell r="CJV117">
            <v>3.58</v>
          </cell>
          <cell r="CJW117">
            <v>2.16</v>
          </cell>
          <cell r="CJX117">
            <v>3.31</v>
          </cell>
          <cell r="CJY117">
            <v>2.17</v>
          </cell>
          <cell r="CJZ117">
            <v>1.6</v>
          </cell>
          <cell r="CKA117">
            <v>0.57000000000000006</v>
          </cell>
          <cell r="CKB117">
            <v>0.1</v>
          </cell>
        </row>
        <row r="118">
          <cell r="A118">
            <v>1109010</v>
          </cell>
          <cell r="B118"/>
          <cell r="C118"/>
          <cell r="D118"/>
          <cell r="E118"/>
          <cell r="F118" t="str">
            <v>Mortadela</v>
          </cell>
          <cell r="G118"/>
          <cell r="H118">
            <v>4.05</v>
          </cell>
          <cell r="I118">
            <v>3.83</v>
          </cell>
          <cell r="J118">
            <v>4.0200000000000005</v>
          </cell>
          <cell r="K118">
            <v>4.59</v>
          </cell>
          <cell r="L118">
            <v>3.33</v>
          </cell>
          <cell r="M118">
            <v>3.7800000000000002</v>
          </cell>
          <cell r="N118">
            <v>3.65</v>
          </cell>
          <cell r="O118">
            <v>2.17</v>
          </cell>
          <cell r="P118">
            <v>0.84</v>
          </cell>
          <cell r="Q118">
            <v>1.92</v>
          </cell>
          <cell r="R118">
            <v>1.24</v>
          </cell>
          <cell r="S118">
            <v>1.32</v>
          </cell>
          <cell r="T118">
            <v>2.15</v>
          </cell>
          <cell r="U118">
            <v>1.24</v>
          </cell>
          <cell r="V118">
            <v>2.61</v>
          </cell>
          <cell r="W118">
            <v>2.68</v>
          </cell>
          <cell r="X118">
            <v>3.71</v>
          </cell>
          <cell r="Y118">
            <v>4.3600000000000003</v>
          </cell>
          <cell r="Z118">
            <v>1.55</v>
          </cell>
          <cell r="AA118">
            <v>-0.25</v>
          </cell>
          <cell r="AB118">
            <v>-0.25</v>
          </cell>
          <cell r="AC118">
            <v>-0.8</v>
          </cell>
          <cell r="AD118">
            <v>-1.26</v>
          </cell>
          <cell r="AE118">
            <v>0.65</v>
          </cell>
          <cell r="AF118">
            <v>0.94000000000000006</v>
          </cell>
          <cell r="AG118">
            <v>0.09</v>
          </cell>
          <cell r="AH118">
            <v>0.28000000000000003</v>
          </cell>
          <cell r="AI118">
            <v>-0.05</v>
          </cell>
          <cell r="AJ118">
            <v>-0.36</v>
          </cell>
          <cell r="AK118">
            <v>-0.38</v>
          </cell>
          <cell r="AL118">
            <v>1.87</v>
          </cell>
          <cell r="AM118">
            <v>1.81</v>
          </cell>
          <cell r="AN118">
            <v>2.5100000000000002</v>
          </cell>
          <cell r="AO118">
            <v>3.27</v>
          </cell>
          <cell r="AP118">
            <v>5.86</v>
          </cell>
          <cell r="AQ118">
            <v>4.99</v>
          </cell>
          <cell r="AR118">
            <v>4.68</v>
          </cell>
          <cell r="AS118">
            <v>3.68</v>
          </cell>
          <cell r="AT118">
            <v>3.09</v>
          </cell>
          <cell r="AU118">
            <v>2.79</v>
          </cell>
          <cell r="AV118">
            <v>2.4500000000000002</v>
          </cell>
          <cell r="AW118">
            <v>3.6</v>
          </cell>
          <cell r="AX118">
            <v>4.54</v>
          </cell>
          <cell r="AY118">
            <v>5.24</v>
          </cell>
          <cell r="AZ118">
            <v>4.96</v>
          </cell>
          <cell r="BA118">
            <v>3.18</v>
          </cell>
          <cell r="BB118">
            <v>1.1500000000000001</v>
          </cell>
          <cell r="BC118">
            <v>1.53</v>
          </cell>
          <cell r="BD118">
            <v>1.84</v>
          </cell>
          <cell r="BE118">
            <v>2.56</v>
          </cell>
          <cell r="BF118">
            <v>3.84</v>
          </cell>
          <cell r="BG118">
            <v>3.45</v>
          </cell>
          <cell r="BH118">
            <v>2.13</v>
          </cell>
          <cell r="BI118">
            <v>1.53</v>
          </cell>
          <cell r="BJ118">
            <v>1.46</v>
          </cell>
          <cell r="BK118">
            <v>1.43</v>
          </cell>
          <cell r="BL118">
            <v>1.1000000000000001</v>
          </cell>
          <cell r="BM118">
            <v>1.5</v>
          </cell>
          <cell r="BN118">
            <v>1.3900000000000001</v>
          </cell>
          <cell r="BO118">
            <v>0.6</v>
          </cell>
          <cell r="BP118">
            <v>0.06</v>
          </cell>
          <cell r="BQ118">
            <v>-0.27</v>
          </cell>
          <cell r="BR118">
            <v>-0.49</v>
          </cell>
          <cell r="BS118">
            <v>1.94</v>
          </cell>
          <cell r="BT118">
            <v>1.73</v>
          </cell>
          <cell r="BU118">
            <v>1.3900000000000001</v>
          </cell>
          <cell r="BV118">
            <v>1.58</v>
          </cell>
          <cell r="BW118">
            <v>2.25</v>
          </cell>
          <cell r="BX118">
            <v>2.69</v>
          </cell>
          <cell r="BY118">
            <v>0.81</v>
          </cell>
          <cell r="BZ118">
            <v>-0.57000000000000006</v>
          </cell>
          <cell r="CA118">
            <v>-0.37</v>
          </cell>
          <cell r="CB118">
            <v>-2</v>
          </cell>
          <cell r="CC118">
            <v>-2.54</v>
          </cell>
          <cell r="CD118">
            <v>-2.48</v>
          </cell>
          <cell r="CE118">
            <v>-0.84</v>
          </cell>
          <cell r="CF118">
            <v>0.51</v>
          </cell>
          <cell r="CG118">
            <v>0.45</v>
          </cell>
          <cell r="CH118">
            <v>0.62</v>
          </cell>
          <cell r="CI118">
            <v>-0.28000000000000003</v>
          </cell>
          <cell r="CJ118">
            <v>-0.27</v>
          </cell>
          <cell r="CK118">
            <v>-1.55</v>
          </cell>
          <cell r="CL118">
            <v>-0.85</v>
          </cell>
          <cell r="CM118">
            <v>-0.14000000000000001</v>
          </cell>
          <cell r="CN118">
            <v>-0.45</v>
          </cell>
          <cell r="CO118">
            <v>0.73</v>
          </cell>
          <cell r="CP118">
            <v>-0.48</v>
          </cell>
          <cell r="CQ118">
            <v>-0.32</v>
          </cell>
          <cell r="CR118">
            <v>-1.32</v>
          </cell>
          <cell r="CS118">
            <v>-1.3800000000000001</v>
          </cell>
          <cell r="CT118">
            <v>-2.85</v>
          </cell>
          <cell r="CU118">
            <v>-1.41</v>
          </cell>
          <cell r="CV118">
            <v>-1.84</v>
          </cell>
          <cell r="CW118">
            <v>-2.1</v>
          </cell>
          <cell r="CX118">
            <v>-1.47</v>
          </cell>
          <cell r="CY118">
            <v>-1.1000000000000001</v>
          </cell>
          <cell r="CZ118">
            <v>0.33</v>
          </cell>
          <cell r="DA118">
            <v>0.16</v>
          </cell>
          <cell r="DB118">
            <v>-0.55000000000000004</v>
          </cell>
          <cell r="DC118">
            <v>-1.1000000000000001</v>
          </cell>
          <cell r="DD118">
            <v>2.0499999999999998</v>
          </cell>
          <cell r="DE118">
            <v>2.0499999999999998</v>
          </cell>
          <cell r="DF118">
            <v>1.8800000000000001</v>
          </cell>
          <cell r="DG118">
            <v>2.3000000000000003</v>
          </cell>
          <cell r="DH118">
            <v>-3.73</v>
          </cell>
          <cell r="DI118">
            <v>-2.5300000000000002</v>
          </cell>
          <cell r="DJ118">
            <v>-1.8900000000000001</v>
          </cell>
          <cell r="DK118">
            <v>-3.0100000000000002</v>
          </cell>
          <cell r="DL118">
            <v>-2.8000000000000003</v>
          </cell>
          <cell r="DM118">
            <v>-0.2</v>
          </cell>
          <cell r="DN118">
            <v>0.06</v>
          </cell>
          <cell r="DO118">
            <v>-0.57999999999999996</v>
          </cell>
          <cell r="DP118">
            <v>0.74</v>
          </cell>
          <cell r="DQ118">
            <v>2.02</v>
          </cell>
          <cell r="DR118">
            <v>0.38</v>
          </cell>
          <cell r="DS118">
            <v>0.86</v>
          </cell>
          <cell r="DT118">
            <v>-0.38</v>
          </cell>
          <cell r="DU118">
            <v>0.13</v>
          </cell>
          <cell r="DV118">
            <v>0.28000000000000003</v>
          </cell>
          <cell r="DW118">
            <v>3.28</v>
          </cell>
          <cell r="DX118">
            <v>3.69</v>
          </cell>
          <cell r="DY118">
            <v>3.88</v>
          </cell>
          <cell r="DZ118">
            <v>1.21</v>
          </cell>
          <cell r="EA118">
            <v>3.38</v>
          </cell>
          <cell r="EB118">
            <v>2.98</v>
          </cell>
          <cell r="EC118">
            <v>2.2000000000000002</v>
          </cell>
          <cell r="ED118">
            <v>1.94</v>
          </cell>
          <cell r="EE118">
            <v>2.75</v>
          </cell>
          <cell r="EF118">
            <v>4.46</v>
          </cell>
          <cell r="EG118">
            <v>3.83</v>
          </cell>
          <cell r="EH118">
            <v>4.3499999999999996</v>
          </cell>
          <cell r="EI118">
            <v>5.64</v>
          </cell>
          <cell r="EJ118">
            <v>3.74</v>
          </cell>
          <cell r="EK118">
            <v>5.7</v>
          </cell>
          <cell r="EL118">
            <v>3.95</v>
          </cell>
          <cell r="EM118">
            <v>2.93</v>
          </cell>
          <cell r="EN118">
            <v>1.49</v>
          </cell>
          <cell r="EO118">
            <v>0.38</v>
          </cell>
          <cell r="EP118">
            <v>1.71</v>
          </cell>
          <cell r="EQ118">
            <v>0.25</v>
          </cell>
          <cell r="ER118">
            <v>0.42</v>
          </cell>
          <cell r="ES118">
            <v>0.44</v>
          </cell>
          <cell r="ET118">
            <v>2.15</v>
          </cell>
          <cell r="EU118">
            <v>-0.78</v>
          </cell>
          <cell r="EV118">
            <v>-1.01</v>
          </cell>
          <cell r="EW118">
            <v>-1.31</v>
          </cell>
          <cell r="EX118">
            <v>-1.53</v>
          </cell>
          <cell r="EY118">
            <v>-4.26</v>
          </cell>
          <cell r="EZ118">
            <v>-2.77</v>
          </cell>
          <cell r="FA118">
            <v>-3.43</v>
          </cell>
          <cell r="FB118">
            <v>-4.03</v>
          </cell>
          <cell r="FC118">
            <v>-5.15</v>
          </cell>
          <cell r="FD118">
            <v>-0.93</v>
          </cell>
          <cell r="FE118">
            <v>-2.31</v>
          </cell>
          <cell r="FF118">
            <v>-3.0500000000000003</v>
          </cell>
          <cell r="FG118">
            <v>-2.87</v>
          </cell>
          <cell r="FH118">
            <v>-2.2799999999999998</v>
          </cell>
          <cell r="FI118">
            <v>-2.5099999999999998</v>
          </cell>
          <cell r="FJ118">
            <v>-0.85</v>
          </cell>
          <cell r="FK118">
            <v>-0.95</v>
          </cell>
          <cell r="FL118">
            <v>-0.66</v>
          </cell>
          <cell r="FM118">
            <v>0.62</v>
          </cell>
          <cell r="FN118">
            <v>-0.65</v>
          </cell>
          <cell r="FO118">
            <v>-1.42</v>
          </cell>
          <cell r="FP118">
            <v>-1.79</v>
          </cell>
          <cell r="FQ118">
            <v>-1.67</v>
          </cell>
          <cell r="FR118">
            <v>-0.79</v>
          </cell>
          <cell r="FS118">
            <v>0.94000000000000006</v>
          </cell>
          <cell r="FT118">
            <v>1.29</v>
          </cell>
          <cell r="FU118">
            <v>1.86</v>
          </cell>
          <cell r="FV118">
            <v>1.99</v>
          </cell>
          <cell r="FW118">
            <v>1.24</v>
          </cell>
          <cell r="FX118">
            <v>2.57</v>
          </cell>
          <cell r="FY118">
            <v>3.13</v>
          </cell>
          <cell r="FZ118">
            <v>2.08</v>
          </cell>
          <cell r="GA118">
            <v>3.0700000000000003</v>
          </cell>
          <cell r="GB118">
            <v>3.29</v>
          </cell>
          <cell r="GC118">
            <v>2.17</v>
          </cell>
          <cell r="GD118">
            <v>2.82</v>
          </cell>
          <cell r="GE118">
            <v>1.92</v>
          </cell>
          <cell r="GF118">
            <v>2.2600000000000002</v>
          </cell>
          <cell r="GG118">
            <v>2.48</v>
          </cell>
          <cell r="GH118">
            <v>3.5700000000000003</v>
          </cell>
          <cell r="GI118">
            <v>3.47</v>
          </cell>
          <cell r="GJ118">
            <v>3.08</v>
          </cell>
          <cell r="GK118">
            <v>3.13</v>
          </cell>
          <cell r="GL118">
            <v>3.3000000000000003</v>
          </cell>
          <cell r="GM118">
            <v>2.66</v>
          </cell>
          <cell r="GN118">
            <v>2</v>
          </cell>
          <cell r="GO118">
            <v>1.53</v>
          </cell>
          <cell r="GP118">
            <v>1.01</v>
          </cell>
          <cell r="GQ118">
            <v>1.86</v>
          </cell>
          <cell r="GR118">
            <v>1.93</v>
          </cell>
          <cell r="GS118">
            <v>1.95</v>
          </cell>
          <cell r="GT118">
            <v>2.92</v>
          </cell>
          <cell r="GU118">
            <v>2</v>
          </cell>
          <cell r="GV118">
            <v>0.69000000000000006</v>
          </cell>
          <cell r="GW118">
            <v>0.56000000000000005</v>
          </cell>
          <cell r="GX118">
            <v>0.65</v>
          </cell>
          <cell r="GY118">
            <v>-0.75</v>
          </cell>
          <cell r="GZ118">
            <v>-0.04</v>
          </cell>
          <cell r="HA118">
            <v>1.3900000000000001</v>
          </cell>
          <cell r="HB118">
            <v>1.37</v>
          </cell>
          <cell r="HC118">
            <v>0.18</v>
          </cell>
          <cell r="HD118">
            <v>-0.71</v>
          </cell>
          <cell r="HE118">
            <v>-2.77</v>
          </cell>
          <cell r="HF118">
            <v>-2.39</v>
          </cell>
          <cell r="HG118">
            <v>-4</v>
          </cell>
          <cell r="HH118">
            <v>-2.88</v>
          </cell>
          <cell r="HI118">
            <v>-1.29</v>
          </cell>
          <cell r="HJ118">
            <v>-0.91</v>
          </cell>
          <cell r="HK118">
            <v>-1.6400000000000001</v>
          </cell>
          <cell r="HL118">
            <v>-1.53</v>
          </cell>
          <cell r="HM118">
            <v>-2.4900000000000002</v>
          </cell>
          <cell r="HN118">
            <v>-2.83</v>
          </cell>
          <cell r="HO118">
            <v>-1.98</v>
          </cell>
          <cell r="HP118">
            <v>-1.87</v>
          </cell>
          <cell r="HQ118">
            <v>-0.13</v>
          </cell>
          <cell r="HR118">
            <v>1.57</v>
          </cell>
          <cell r="HS118">
            <v>2.06</v>
          </cell>
          <cell r="HT118">
            <v>1.74</v>
          </cell>
          <cell r="HU118">
            <v>1.18</v>
          </cell>
          <cell r="HV118">
            <v>-0.06</v>
          </cell>
          <cell r="HW118">
            <v>0.09</v>
          </cell>
          <cell r="HX118">
            <v>-0.77</v>
          </cell>
          <cell r="HY118">
            <v>-2.82</v>
          </cell>
          <cell r="HZ118">
            <v>-2.46</v>
          </cell>
          <cell r="IA118">
            <v>-1.55</v>
          </cell>
          <cell r="IB118">
            <v>-0.32</v>
          </cell>
          <cell r="IC118">
            <v>0.77</v>
          </cell>
          <cell r="ID118">
            <v>1.1300000000000001</v>
          </cell>
          <cell r="IE118">
            <v>1.7</v>
          </cell>
          <cell r="IF118">
            <v>0.82000000000000006</v>
          </cell>
          <cell r="IG118">
            <v>0.46</v>
          </cell>
          <cell r="IH118">
            <v>0.52</v>
          </cell>
          <cell r="II118">
            <v>0.88</v>
          </cell>
          <cell r="IJ118">
            <v>0.96</v>
          </cell>
          <cell r="IK118">
            <v>1.6600000000000001</v>
          </cell>
          <cell r="IL118">
            <v>2.42</v>
          </cell>
          <cell r="IM118">
            <v>1.02</v>
          </cell>
          <cell r="IN118">
            <v>-0.33</v>
          </cell>
          <cell r="IO118">
            <v>0.48</v>
          </cell>
          <cell r="IP118">
            <v>-0.04</v>
          </cell>
          <cell r="IQ118">
            <v>0.02</v>
          </cell>
          <cell r="IR118">
            <v>0.32</v>
          </cell>
          <cell r="IS118">
            <v>1.68</v>
          </cell>
          <cell r="IT118">
            <v>2.97</v>
          </cell>
          <cell r="IU118">
            <v>3.0300000000000002</v>
          </cell>
          <cell r="IV118">
            <v>3.17</v>
          </cell>
          <cell r="IW118">
            <v>3.41</v>
          </cell>
          <cell r="IX118">
            <v>2.94</v>
          </cell>
          <cell r="IY118">
            <v>2.35</v>
          </cell>
          <cell r="IZ118">
            <v>2.21</v>
          </cell>
          <cell r="JA118">
            <v>1.72</v>
          </cell>
          <cell r="JB118">
            <v>2.04</v>
          </cell>
          <cell r="JC118">
            <v>2.21</v>
          </cell>
          <cell r="JD118">
            <v>2.2200000000000002</v>
          </cell>
          <cell r="JE118">
            <v>2.1800000000000002</v>
          </cell>
          <cell r="JF118">
            <v>1.0900000000000001</v>
          </cell>
          <cell r="JG118">
            <v>0.56000000000000005</v>
          </cell>
          <cell r="JH118">
            <v>0.03</v>
          </cell>
          <cell r="JI118">
            <v>0.54</v>
          </cell>
          <cell r="JJ118">
            <v>2.71</v>
          </cell>
          <cell r="JK118">
            <v>3.15</v>
          </cell>
          <cell r="JL118">
            <v>3.86</v>
          </cell>
          <cell r="JM118">
            <v>3.23</v>
          </cell>
          <cell r="JN118">
            <v>1.52</v>
          </cell>
          <cell r="JO118">
            <v>-1.18</v>
          </cell>
          <cell r="JP118">
            <v>-1.56</v>
          </cell>
          <cell r="JQ118">
            <v>-1.68</v>
          </cell>
          <cell r="JR118">
            <v>-0.95000000000000007</v>
          </cell>
          <cell r="JS118">
            <v>-0.94000000000000006</v>
          </cell>
          <cell r="JT118">
            <v>-0.61</v>
          </cell>
          <cell r="JU118">
            <v>0.06</v>
          </cell>
          <cell r="JV118">
            <v>0.88</v>
          </cell>
          <cell r="JW118">
            <v>1.98</v>
          </cell>
          <cell r="JX118">
            <v>2.33</v>
          </cell>
          <cell r="JY118">
            <v>2.23</v>
          </cell>
          <cell r="JZ118">
            <v>1.3800000000000001</v>
          </cell>
          <cell r="KA118">
            <v>1.46</v>
          </cell>
          <cell r="KB118">
            <v>0.9</v>
          </cell>
          <cell r="KC118">
            <v>0.85</v>
          </cell>
          <cell r="KD118">
            <v>1.3</v>
          </cell>
          <cell r="KE118">
            <v>4.58</v>
          </cell>
          <cell r="KF118">
            <v>4.1399999999999997</v>
          </cell>
          <cell r="KG118">
            <v>3.61</v>
          </cell>
          <cell r="KH118">
            <v>3.69</v>
          </cell>
          <cell r="KI118">
            <v>3.14</v>
          </cell>
          <cell r="KJ118">
            <v>2.06</v>
          </cell>
          <cell r="KK118">
            <v>2.33</v>
          </cell>
          <cell r="KL118">
            <v>3.98</v>
          </cell>
          <cell r="KM118">
            <v>3.99</v>
          </cell>
          <cell r="KN118">
            <v>3.5100000000000002</v>
          </cell>
          <cell r="KO118">
            <v>3.38</v>
          </cell>
          <cell r="KP118">
            <v>5.32</v>
          </cell>
          <cell r="KQ118">
            <v>5.48</v>
          </cell>
          <cell r="KR118">
            <v>5.04</v>
          </cell>
          <cell r="KS118">
            <v>5.04</v>
          </cell>
          <cell r="KT118">
            <v>5.01</v>
          </cell>
          <cell r="KU118">
            <v>3.9</v>
          </cell>
          <cell r="KV118">
            <v>3.43</v>
          </cell>
          <cell r="KW118">
            <v>3.5</v>
          </cell>
          <cell r="KX118">
            <v>2.96</v>
          </cell>
          <cell r="KY118">
            <v>3.22</v>
          </cell>
          <cell r="KZ118">
            <v>1.87</v>
          </cell>
          <cell r="LA118">
            <v>0.74</v>
          </cell>
          <cell r="LB118">
            <v>-0.31</v>
          </cell>
          <cell r="LC118">
            <v>-0.95000000000000007</v>
          </cell>
          <cell r="LD118">
            <v>-1.51</v>
          </cell>
          <cell r="LE118">
            <v>0.03</v>
          </cell>
          <cell r="LF118">
            <v>0.56000000000000005</v>
          </cell>
          <cell r="LG118">
            <v>2.06</v>
          </cell>
          <cell r="LH118">
            <v>1.48</v>
          </cell>
          <cell r="LI118">
            <v>0.74</v>
          </cell>
          <cell r="LJ118">
            <v>0.53</v>
          </cell>
          <cell r="LK118">
            <v>-0.57999999999999996</v>
          </cell>
          <cell r="LL118">
            <v>-2.83</v>
          </cell>
          <cell r="LM118">
            <v>-1.8800000000000001</v>
          </cell>
          <cell r="LN118">
            <v>0.75</v>
          </cell>
          <cell r="LO118">
            <v>0.81</v>
          </cell>
          <cell r="LP118">
            <v>-0.15</v>
          </cell>
          <cell r="LQ118">
            <v>-0.51</v>
          </cell>
          <cell r="LR118">
            <v>-1.18</v>
          </cell>
          <cell r="LS118">
            <v>-2.52</v>
          </cell>
          <cell r="LT118">
            <v>-2.85</v>
          </cell>
          <cell r="LU118">
            <v>-2.3000000000000003</v>
          </cell>
          <cell r="LV118">
            <v>-2.25</v>
          </cell>
          <cell r="LW118">
            <v>2.19</v>
          </cell>
          <cell r="LX118">
            <v>2.1</v>
          </cell>
          <cell r="LY118">
            <v>2.64</v>
          </cell>
          <cell r="LZ118">
            <v>1.46</v>
          </cell>
          <cell r="MA118">
            <v>0.71</v>
          </cell>
          <cell r="MB118">
            <v>-0.72</v>
          </cell>
          <cell r="MC118">
            <v>-0.27</v>
          </cell>
          <cell r="MD118">
            <v>1.6300000000000001</v>
          </cell>
          <cell r="ME118">
            <v>1.24</v>
          </cell>
          <cell r="MF118">
            <v>0.64</v>
          </cell>
          <cell r="MG118">
            <v>1.27</v>
          </cell>
          <cell r="MH118">
            <v>-0.77</v>
          </cell>
          <cell r="MI118">
            <v>0.6</v>
          </cell>
          <cell r="MJ118">
            <v>1.37</v>
          </cell>
          <cell r="MK118">
            <v>1.71</v>
          </cell>
          <cell r="ML118">
            <v>1.46</v>
          </cell>
          <cell r="MM118">
            <v>2.91</v>
          </cell>
          <cell r="MN118">
            <v>1.8</v>
          </cell>
          <cell r="MO118">
            <v>1.6500000000000001</v>
          </cell>
          <cell r="MP118">
            <v>1.6400000000000001</v>
          </cell>
          <cell r="MQ118">
            <v>2.4300000000000002</v>
          </cell>
          <cell r="MR118">
            <v>1.6300000000000001</v>
          </cell>
          <cell r="MS118">
            <v>1.08</v>
          </cell>
          <cell r="MT118">
            <v>0.84</v>
          </cell>
          <cell r="MU118">
            <v>0.70000000000000007</v>
          </cell>
          <cell r="MV118">
            <v>0.26</v>
          </cell>
          <cell r="MW118">
            <v>0.46</v>
          </cell>
          <cell r="MX118">
            <v>0.76</v>
          </cell>
          <cell r="MY118">
            <v>1.1500000000000001</v>
          </cell>
          <cell r="MZ118">
            <v>1.23</v>
          </cell>
          <cell r="NA118">
            <v>1.07</v>
          </cell>
          <cell r="NB118">
            <v>2.34</v>
          </cell>
          <cell r="NC118">
            <v>2.16</v>
          </cell>
          <cell r="ND118">
            <v>2.42</v>
          </cell>
          <cell r="NE118">
            <v>5.17</v>
          </cell>
          <cell r="NF118">
            <v>3.77</v>
          </cell>
          <cell r="NG118">
            <v>1.1300000000000001</v>
          </cell>
          <cell r="NH118">
            <v>1.3900000000000001</v>
          </cell>
          <cell r="NI118">
            <v>-0.17</v>
          </cell>
          <cell r="NJ118">
            <v>-1.29</v>
          </cell>
          <cell r="NK118">
            <v>-1.24</v>
          </cell>
          <cell r="NL118">
            <v>-1.34</v>
          </cell>
          <cell r="NM118">
            <v>0.70000000000000007</v>
          </cell>
          <cell r="NN118">
            <v>1.53</v>
          </cell>
          <cell r="NO118">
            <v>2.02</v>
          </cell>
          <cell r="NP118">
            <v>1.17</v>
          </cell>
          <cell r="NQ118">
            <v>1.99</v>
          </cell>
          <cell r="NR118">
            <v>2.67</v>
          </cell>
          <cell r="NS118">
            <v>1.37</v>
          </cell>
          <cell r="NT118">
            <v>0.48</v>
          </cell>
          <cell r="NU118">
            <v>1.76</v>
          </cell>
          <cell r="NV118">
            <v>2.71</v>
          </cell>
          <cell r="NW118">
            <v>2.0699999999999998</v>
          </cell>
          <cell r="NX118">
            <v>1.77</v>
          </cell>
          <cell r="NY118">
            <v>1.8800000000000001</v>
          </cell>
          <cell r="NZ118">
            <v>0.72</v>
          </cell>
          <cell r="OA118">
            <v>-4.1500000000000004</v>
          </cell>
          <cell r="OB118">
            <v>-3.79</v>
          </cell>
          <cell r="OC118">
            <v>-1.61</v>
          </cell>
          <cell r="OD118">
            <v>0.98</v>
          </cell>
          <cell r="OE118">
            <v>-3.24</v>
          </cell>
          <cell r="OF118">
            <v>-0.70000000000000007</v>
          </cell>
          <cell r="OG118">
            <v>0.53</v>
          </cell>
          <cell r="OH118">
            <v>-2.62</v>
          </cell>
          <cell r="OI118">
            <v>-0.51</v>
          </cell>
          <cell r="OJ118">
            <v>-1.6500000000000001</v>
          </cell>
          <cell r="OK118">
            <v>-0.97</v>
          </cell>
          <cell r="OL118">
            <v>0.47000000000000003</v>
          </cell>
          <cell r="OM118">
            <v>-0.15</v>
          </cell>
          <cell r="ON118">
            <v>-2.23</v>
          </cell>
          <cell r="OO118">
            <v>-4.28</v>
          </cell>
          <cell r="OP118">
            <v>-4.1100000000000003</v>
          </cell>
          <cell r="OQ118">
            <v>-0.49</v>
          </cell>
          <cell r="OR118">
            <v>-0.32</v>
          </cell>
          <cell r="OS118">
            <v>0.54</v>
          </cell>
          <cell r="OT118">
            <v>-0.66</v>
          </cell>
          <cell r="OU118">
            <v>-1.33</v>
          </cell>
          <cell r="OV118">
            <v>-1.44</v>
          </cell>
          <cell r="OW118">
            <v>0.28000000000000003</v>
          </cell>
          <cell r="OX118">
            <v>-0.38</v>
          </cell>
          <cell r="OY118">
            <v>2.58</v>
          </cell>
          <cell r="OZ118">
            <v>3.85</v>
          </cell>
          <cell r="PA118">
            <v>3.7</v>
          </cell>
          <cell r="PB118">
            <v>2.5300000000000002</v>
          </cell>
          <cell r="PC118">
            <v>3.33</v>
          </cell>
          <cell r="PD118">
            <v>2.82</v>
          </cell>
          <cell r="PE118">
            <v>2.73</v>
          </cell>
          <cell r="PF118">
            <v>3.47</v>
          </cell>
          <cell r="PG118">
            <v>3.59</v>
          </cell>
          <cell r="PH118">
            <v>3.16</v>
          </cell>
          <cell r="PI118">
            <v>0.85</v>
          </cell>
          <cell r="PJ118">
            <v>1.1200000000000001</v>
          </cell>
          <cell r="PK118">
            <v>0.66</v>
          </cell>
          <cell r="PL118">
            <v>-0.13</v>
          </cell>
          <cell r="PM118">
            <v>-0.2</v>
          </cell>
          <cell r="PN118">
            <v>0.64</v>
          </cell>
          <cell r="PO118">
            <v>0.88</v>
          </cell>
          <cell r="PP118">
            <v>1.01</v>
          </cell>
          <cell r="PQ118">
            <v>0.91</v>
          </cell>
          <cell r="PR118">
            <v>1.24</v>
          </cell>
          <cell r="PS118">
            <v>0.43</v>
          </cell>
          <cell r="PT118">
            <v>1</v>
          </cell>
          <cell r="PU118">
            <v>1.49</v>
          </cell>
          <cell r="PV118">
            <v>1.17</v>
          </cell>
          <cell r="PW118">
            <v>0.41000000000000003</v>
          </cell>
          <cell r="PX118">
            <v>-0.18</v>
          </cell>
          <cell r="PY118">
            <v>-0.69000000000000006</v>
          </cell>
          <cell r="PZ118">
            <v>-1.69</v>
          </cell>
          <cell r="QA118">
            <v>-1.51</v>
          </cell>
          <cell r="QB118">
            <v>-1.87</v>
          </cell>
          <cell r="QC118">
            <v>-1.42</v>
          </cell>
          <cell r="QD118">
            <v>-0.85</v>
          </cell>
          <cell r="QE118">
            <v>-2.29</v>
          </cell>
          <cell r="QF118">
            <v>-2.69</v>
          </cell>
          <cell r="QG118">
            <v>-0.03</v>
          </cell>
          <cell r="QH118">
            <v>0.17</v>
          </cell>
          <cell r="QI118">
            <v>0.59</v>
          </cell>
          <cell r="QJ118">
            <v>2.5100000000000002</v>
          </cell>
          <cell r="QK118">
            <v>0.46</v>
          </cell>
          <cell r="QL118">
            <v>0.01</v>
          </cell>
          <cell r="QM118">
            <v>0.89</v>
          </cell>
          <cell r="QN118">
            <v>-0.70000000000000007</v>
          </cell>
          <cell r="QO118">
            <v>-1.61</v>
          </cell>
          <cell r="QP118">
            <v>-0.57000000000000006</v>
          </cell>
          <cell r="QQ118">
            <v>-1.47</v>
          </cell>
          <cell r="QR118">
            <v>-2</v>
          </cell>
          <cell r="QS118">
            <v>-1.45</v>
          </cell>
          <cell r="QT118">
            <v>-0.31</v>
          </cell>
          <cell r="QU118">
            <v>-0.23</v>
          </cell>
          <cell r="QV118">
            <v>-1.2</v>
          </cell>
          <cell r="QW118">
            <v>-0.65</v>
          </cell>
          <cell r="QX118">
            <v>-0.08</v>
          </cell>
          <cell r="QY118">
            <v>-1.05</v>
          </cell>
          <cell r="QZ118">
            <v>-1.28</v>
          </cell>
          <cell r="RA118">
            <v>-1.76</v>
          </cell>
          <cell r="RB118">
            <v>-0.43</v>
          </cell>
          <cell r="RC118">
            <v>-0.04</v>
          </cell>
          <cell r="RD118">
            <v>0.62</v>
          </cell>
          <cell r="RE118">
            <v>1.46</v>
          </cell>
          <cell r="RF118">
            <v>2.48</v>
          </cell>
          <cell r="RG118">
            <v>3.56</v>
          </cell>
          <cell r="RH118">
            <v>0.81</v>
          </cell>
          <cell r="RI118">
            <v>1.23</v>
          </cell>
          <cell r="RJ118">
            <v>0.73</v>
          </cell>
          <cell r="RK118">
            <v>1.87</v>
          </cell>
          <cell r="RL118">
            <v>1.24</v>
          </cell>
          <cell r="RM118">
            <v>3.79</v>
          </cell>
          <cell r="RN118">
            <v>3.43</v>
          </cell>
          <cell r="RO118">
            <v>4.21</v>
          </cell>
          <cell r="RP118">
            <v>3.12</v>
          </cell>
          <cell r="RQ118">
            <v>4.3100000000000005</v>
          </cell>
          <cell r="RR118">
            <v>3.35</v>
          </cell>
          <cell r="RS118">
            <v>2.71</v>
          </cell>
          <cell r="RT118">
            <v>3.39</v>
          </cell>
          <cell r="RU118">
            <v>2.69</v>
          </cell>
          <cell r="RV118">
            <v>2.5</v>
          </cell>
          <cell r="RW118">
            <v>4.3500000000000005</v>
          </cell>
          <cell r="RX118">
            <v>3.1</v>
          </cell>
          <cell r="RY118">
            <v>3.44</v>
          </cell>
          <cell r="RZ118">
            <v>4.2700000000000005</v>
          </cell>
          <cell r="SA118">
            <v>4.76</v>
          </cell>
          <cell r="SB118">
            <v>1.8</v>
          </cell>
          <cell r="SC118">
            <v>1.71</v>
          </cell>
          <cell r="SD118">
            <v>1.5</v>
          </cell>
          <cell r="SE118">
            <v>1.29</v>
          </cell>
          <cell r="SF118">
            <v>1.3900000000000001</v>
          </cell>
          <cell r="SG118">
            <v>0.5</v>
          </cell>
          <cell r="SH118">
            <v>0.56000000000000005</v>
          </cell>
          <cell r="SI118">
            <v>1.04</v>
          </cell>
          <cell r="SJ118">
            <v>0.22</v>
          </cell>
          <cell r="SK118">
            <v>-1.1000000000000001</v>
          </cell>
          <cell r="SL118">
            <v>-1.1599999999999999</v>
          </cell>
          <cell r="SM118">
            <v>-1.83</v>
          </cell>
          <cell r="SN118">
            <v>-2.46</v>
          </cell>
          <cell r="SO118">
            <v>-0.92</v>
          </cell>
          <cell r="SP118">
            <v>-1.02</v>
          </cell>
          <cell r="SQ118">
            <v>-0.61</v>
          </cell>
          <cell r="SR118">
            <v>0.27</v>
          </cell>
          <cell r="SS118">
            <v>-0.04</v>
          </cell>
          <cell r="ST118">
            <v>0.4</v>
          </cell>
          <cell r="SU118">
            <v>-0.66</v>
          </cell>
          <cell r="SV118">
            <v>-0.25</v>
          </cell>
          <cell r="SW118">
            <v>-1.1000000000000001</v>
          </cell>
          <cell r="SX118">
            <v>-2.13</v>
          </cell>
          <cell r="SY118">
            <v>-1.49</v>
          </cell>
          <cell r="SZ118">
            <v>-1.85</v>
          </cell>
          <cell r="TA118">
            <v>-1.98</v>
          </cell>
          <cell r="TB118">
            <v>-2.0100000000000002</v>
          </cell>
          <cell r="TC118">
            <v>-1.94</v>
          </cell>
          <cell r="TD118">
            <v>-2.4</v>
          </cell>
          <cell r="TE118">
            <v>-0.92</v>
          </cell>
          <cell r="TF118">
            <v>0.19</v>
          </cell>
          <cell r="TG118">
            <v>0.68</v>
          </cell>
          <cell r="TH118">
            <v>1.57</v>
          </cell>
          <cell r="TI118">
            <v>0.94000000000000006</v>
          </cell>
          <cell r="TJ118">
            <v>0.53</v>
          </cell>
          <cell r="TK118">
            <v>1.46</v>
          </cell>
          <cell r="TL118">
            <v>-0.38</v>
          </cell>
          <cell r="TM118">
            <v>-0.66</v>
          </cell>
          <cell r="TN118">
            <v>-1.6400000000000001</v>
          </cell>
          <cell r="TO118">
            <v>-0.31</v>
          </cell>
          <cell r="TP118">
            <v>-0.49</v>
          </cell>
          <cell r="TQ118">
            <v>0.56000000000000005</v>
          </cell>
          <cell r="TR118">
            <v>0.39</v>
          </cell>
          <cell r="TS118">
            <v>1.58</v>
          </cell>
          <cell r="TT118">
            <v>2.5</v>
          </cell>
          <cell r="TU118">
            <v>2.04</v>
          </cell>
          <cell r="TV118">
            <v>0.95000000000000007</v>
          </cell>
          <cell r="TW118">
            <v>0.85</v>
          </cell>
          <cell r="TX118">
            <v>-0.11</v>
          </cell>
          <cell r="TY118">
            <v>1.68</v>
          </cell>
          <cell r="TZ118">
            <v>2.15</v>
          </cell>
          <cell r="UA118">
            <v>2.59</v>
          </cell>
          <cell r="UB118">
            <v>3.25</v>
          </cell>
          <cell r="UC118">
            <v>3.25</v>
          </cell>
          <cell r="UD118">
            <v>1.93</v>
          </cell>
          <cell r="UE118">
            <v>-0.45</v>
          </cell>
          <cell r="UF118">
            <v>0.28000000000000003</v>
          </cell>
          <cell r="UG118">
            <v>-0.56000000000000005</v>
          </cell>
          <cell r="UH118">
            <v>0.28000000000000003</v>
          </cell>
          <cell r="UI118">
            <v>2.74</v>
          </cell>
          <cell r="UJ118">
            <v>2.5100000000000002</v>
          </cell>
          <cell r="UK118">
            <v>2.44</v>
          </cell>
          <cell r="UL118">
            <v>1.26</v>
          </cell>
          <cell r="UM118">
            <v>0.4</v>
          </cell>
          <cell r="UN118">
            <v>-0.08</v>
          </cell>
          <cell r="UO118">
            <v>0.34</v>
          </cell>
          <cell r="UP118">
            <v>1.1500000000000001</v>
          </cell>
          <cell r="UQ118">
            <v>2.63</v>
          </cell>
          <cell r="UR118">
            <v>2.2000000000000002</v>
          </cell>
          <cell r="US118">
            <v>2.95</v>
          </cell>
          <cell r="UT118">
            <v>3.09</v>
          </cell>
          <cell r="UU118">
            <v>0.44</v>
          </cell>
          <cell r="UV118">
            <v>1.21</v>
          </cell>
          <cell r="UW118">
            <v>0.42</v>
          </cell>
          <cell r="UX118">
            <v>0.86</v>
          </cell>
          <cell r="UY118">
            <v>0.97</v>
          </cell>
          <cell r="UZ118">
            <v>0.57999999999999996</v>
          </cell>
          <cell r="VA118">
            <v>1.6600000000000001</v>
          </cell>
          <cell r="VB118">
            <v>-0.66</v>
          </cell>
          <cell r="VC118">
            <v>-0.36</v>
          </cell>
          <cell r="VD118">
            <v>-0.01</v>
          </cell>
          <cell r="VE118">
            <v>0.33</v>
          </cell>
          <cell r="VF118">
            <v>1.44</v>
          </cell>
          <cell r="VG118">
            <v>0.36</v>
          </cell>
          <cell r="VH118">
            <v>-0.32</v>
          </cell>
          <cell r="VI118">
            <v>-0.37</v>
          </cell>
          <cell r="VJ118">
            <v>-1.25</v>
          </cell>
          <cell r="VK118">
            <v>-1.33</v>
          </cell>
          <cell r="VL118">
            <v>-2.27</v>
          </cell>
          <cell r="VM118">
            <v>-3.65</v>
          </cell>
          <cell r="VN118">
            <v>-3.75</v>
          </cell>
          <cell r="VO118">
            <v>-5.13</v>
          </cell>
          <cell r="VP118">
            <v>-5.5200000000000005</v>
          </cell>
          <cell r="VQ118">
            <v>-4.7</v>
          </cell>
          <cell r="VR118">
            <v>-3.21</v>
          </cell>
          <cell r="VS118">
            <v>-1.23</v>
          </cell>
          <cell r="VT118">
            <v>-0.74</v>
          </cell>
          <cell r="VU118">
            <v>0.36</v>
          </cell>
          <cell r="VV118">
            <v>0.72</v>
          </cell>
          <cell r="VW118">
            <v>-0.13</v>
          </cell>
          <cell r="VX118">
            <v>-1.57</v>
          </cell>
          <cell r="VY118">
            <v>-1.84</v>
          </cell>
          <cell r="VZ118">
            <v>-1.77</v>
          </cell>
          <cell r="WA118">
            <v>-1.98</v>
          </cell>
          <cell r="WB118">
            <v>-0.86</v>
          </cell>
          <cell r="WC118">
            <v>-0.42</v>
          </cell>
          <cell r="WD118">
            <v>1.79</v>
          </cell>
          <cell r="WE118">
            <v>1.3800000000000001</v>
          </cell>
          <cell r="WF118">
            <v>0.68</v>
          </cell>
          <cell r="WG118">
            <v>0.15</v>
          </cell>
          <cell r="WH118">
            <v>0.01</v>
          </cell>
          <cell r="WI118">
            <v>0.89</v>
          </cell>
          <cell r="WJ118">
            <v>0.8</v>
          </cell>
          <cell r="WK118">
            <v>1.71</v>
          </cell>
          <cell r="WL118">
            <v>4.5200000000000005</v>
          </cell>
          <cell r="WM118">
            <v>3.8200000000000003</v>
          </cell>
          <cell r="WN118">
            <v>2.85</v>
          </cell>
          <cell r="WO118">
            <v>1.62</v>
          </cell>
          <cell r="WP118">
            <v>1.0900000000000001</v>
          </cell>
          <cell r="WQ118">
            <v>-0.72</v>
          </cell>
          <cell r="WR118">
            <v>-0.27</v>
          </cell>
          <cell r="WS118">
            <v>-0.57000000000000006</v>
          </cell>
          <cell r="WT118">
            <v>0.42</v>
          </cell>
          <cell r="WU118">
            <v>1.2</v>
          </cell>
          <cell r="WV118">
            <v>1.27</v>
          </cell>
          <cell r="WW118">
            <v>0.92</v>
          </cell>
          <cell r="WX118">
            <v>0.68</v>
          </cell>
          <cell r="WY118">
            <v>1.48</v>
          </cell>
          <cell r="WZ118">
            <v>0.4</v>
          </cell>
          <cell r="XA118">
            <v>1.29</v>
          </cell>
          <cell r="XB118">
            <v>1.84</v>
          </cell>
          <cell r="XC118">
            <v>0.9</v>
          </cell>
          <cell r="XD118">
            <v>0.55000000000000004</v>
          </cell>
          <cell r="XE118">
            <v>0.97</v>
          </cell>
          <cell r="XF118">
            <v>0.26</v>
          </cell>
          <cell r="XG118">
            <v>-1.47</v>
          </cell>
          <cell r="XH118">
            <v>-1.01</v>
          </cell>
          <cell r="XI118">
            <v>-7.0000000000000007E-2</v>
          </cell>
          <cell r="XJ118">
            <v>0.49</v>
          </cell>
          <cell r="XK118">
            <v>0.99</v>
          </cell>
          <cell r="XL118">
            <v>1.8</v>
          </cell>
          <cell r="XM118">
            <v>2.7800000000000002</v>
          </cell>
          <cell r="XN118">
            <v>2.12</v>
          </cell>
          <cell r="XO118">
            <v>1.48</v>
          </cell>
          <cell r="XP118">
            <v>2.46</v>
          </cell>
          <cell r="XQ118">
            <v>2.58</v>
          </cell>
          <cell r="XR118">
            <v>1.4000000000000001</v>
          </cell>
          <cell r="XS118">
            <v>2.16</v>
          </cell>
          <cell r="XT118">
            <v>2.64</v>
          </cell>
          <cell r="XU118">
            <v>1.79</v>
          </cell>
          <cell r="XV118">
            <v>1.6300000000000001</v>
          </cell>
          <cell r="XW118">
            <v>1.05</v>
          </cell>
          <cell r="XX118">
            <v>2.34</v>
          </cell>
          <cell r="XY118">
            <v>0.21</v>
          </cell>
          <cell r="XZ118">
            <v>0.42</v>
          </cell>
          <cell r="YA118">
            <v>-0.03</v>
          </cell>
          <cell r="YB118">
            <v>-1.07</v>
          </cell>
          <cell r="YC118">
            <v>-0.34</v>
          </cell>
          <cell r="YD118">
            <v>-0.42</v>
          </cell>
          <cell r="YE118">
            <v>-0.13</v>
          </cell>
          <cell r="YF118">
            <v>-0.25</v>
          </cell>
          <cell r="YG118">
            <v>-0.46</v>
          </cell>
          <cell r="YH118">
            <v>-0.18</v>
          </cell>
          <cell r="YI118">
            <v>-1.41</v>
          </cell>
          <cell r="YJ118">
            <v>-0.73</v>
          </cell>
          <cell r="YK118">
            <v>-0.75</v>
          </cell>
          <cell r="YL118">
            <v>-1.07</v>
          </cell>
          <cell r="YM118">
            <v>-0.51</v>
          </cell>
          <cell r="YN118">
            <v>0.74</v>
          </cell>
          <cell r="YO118">
            <v>-0.42</v>
          </cell>
          <cell r="YP118">
            <v>-1.9000000000000001</v>
          </cell>
          <cell r="YQ118">
            <v>-1.59</v>
          </cell>
          <cell r="YR118">
            <v>-0.91</v>
          </cell>
          <cell r="YS118">
            <v>-0.14000000000000001</v>
          </cell>
          <cell r="YT118">
            <v>-1.6</v>
          </cell>
          <cell r="YU118">
            <v>-1.1200000000000001</v>
          </cell>
          <cell r="YV118">
            <v>1.8</v>
          </cell>
          <cell r="YW118">
            <v>1.71</v>
          </cell>
          <cell r="YX118">
            <v>0.83000000000000007</v>
          </cell>
          <cell r="YY118">
            <v>-0.39</v>
          </cell>
          <cell r="YZ118">
            <v>0.37</v>
          </cell>
          <cell r="ZA118">
            <v>0.37</v>
          </cell>
          <cell r="ZB118">
            <v>-0.2</v>
          </cell>
          <cell r="ZC118">
            <v>-0.97</v>
          </cell>
          <cell r="ZD118">
            <v>-1.9000000000000001</v>
          </cell>
          <cell r="ZE118">
            <v>-1.08</v>
          </cell>
          <cell r="ZF118">
            <v>0.88</v>
          </cell>
          <cell r="ZG118">
            <v>0.95000000000000007</v>
          </cell>
          <cell r="ZH118">
            <v>3.58</v>
          </cell>
          <cell r="ZI118">
            <v>1.37</v>
          </cell>
          <cell r="ZJ118">
            <v>-0.08</v>
          </cell>
          <cell r="ZK118">
            <v>-0.99</v>
          </cell>
          <cell r="ZL118">
            <v>-0.04</v>
          </cell>
          <cell r="ZM118">
            <v>-1.51</v>
          </cell>
          <cell r="ZN118">
            <v>-0.56000000000000005</v>
          </cell>
          <cell r="ZO118">
            <v>0.03</v>
          </cell>
          <cell r="ZP118">
            <v>1.36</v>
          </cell>
          <cell r="ZQ118">
            <v>-7.0000000000000007E-2</v>
          </cell>
          <cell r="ZR118">
            <v>0.34</v>
          </cell>
          <cell r="ZS118">
            <v>1.02</v>
          </cell>
          <cell r="ZT118">
            <v>0.67</v>
          </cell>
          <cell r="ZU118">
            <v>0.94000000000000006</v>
          </cell>
          <cell r="ZV118">
            <v>2.69</v>
          </cell>
          <cell r="ZW118">
            <v>1.83</v>
          </cell>
          <cell r="ZX118">
            <v>4.2700000000000005</v>
          </cell>
          <cell r="ZY118">
            <v>3.86</v>
          </cell>
          <cell r="ZZ118">
            <v>3.33</v>
          </cell>
          <cell r="AAA118">
            <v>2.4500000000000002</v>
          </cell>
          <cell r="AAB118">
            <v>3.66</v>
          </cell>
          <cell r="AAC118">
            <v>0.57999999999999996</v>
          </cell>
          <cell r="AAD118">
            <v>1.05</v>
          </cell>
          <cell r="AAE118">
            <v>1.7</v>
          </cell>
          <cell r="AAF118">
            <v>2.99</v>
          </cell>
          <cell r="AAG118">
            <v>2.48</v>
          </cell>
          <cell r="AAH118">
            <v>5.7</v>
          </cell>
          <cell r="AAI118">
            <v>4.8500000000000005</v>
          </cell>
          <cell r="AAJ118">
            <v>4.83</v>
          </cell>
          <cell r="AAK118">
            <v>2.19</v>
          </cell>
          <cell r="AAL118">
            <v>2.63</v>
          </cell>
          <cell r="AAM118">
            <v>1.98</v>
          </cell>
          <cell r="AAN118">
            <v>2.23</v>
          </cell>
          <cell r="AAO118">
            <v>1.79</v>
          </cell>
          <cell r="AAP118">
            <v>-0.13</v>
          </cell>
          <cell r="AAQ118">
            <v>-0.19</v>
          </cell>
          <cell r="AAR118">
            <v>-3.04</v>
          </cell>
          <cell r="AAS118">
            <v>-3.31</v>
          </cell>
          <cell r="AAT118">
            <v>-4.3899999999999997</v>
          </cell>
          <cell r="AAU118">
            <v>-0.97</v>
          </cell>
          <cell r="AAV118">
            <v>-0.24</v>
          </cell>
          <cell r="AAW118">
            <v>0.63</v>
          </cell>
          <cell r="AAX118">
            <v>-1.86</v>
          </cell>
          <cell r="AAY118">
            <v>-0.76</v>
          </cell>
          <cell r="AAZ118">
            <v>-0.87</v>
          </cell>
          <cell r="ABA118">
            <v>-1.69</v>
          </cell>
          <cell r="ABB118">
            <v>-2.02</v>
          </cell>
          <cell r="ABC118">
            <v>0.1</v>
          </cell>
          <cell r="ABD118">
            <v>-2</v>
          </cell>
          <cell r="ABE118">
            <v>-3.0300000000000002</v>
          </cell>
          <cell r="ABF118">
            <v>-3.62</v>
          </cell>
          <cell r="ABG118">
            <v>-2.17</v>
          </cell>
          <cell r="ABH118">
            <v>0.43</v>
          </cell>
          <cell r="ABI118">
            <v>1.48</v>
          </cell>
          <cell r="ABJ118">
            <v>3.12</v>
          </cell>
          <cell r="ABK118">
            <v>2.19</v>
          </cell>
          <cell r="ABL118">
            <v>2.02</v>
          </cell>
          <cell r="ABM118">
            <v>0.97</v>
          </cell>
          <cell r="ABN118">
            <v>1.44</v>
          </cell>
          <cell r="ABO118">
            <v>0.55000000000000004</v>
          </cell>
          <cell r="ABP118">
            <v>1.71</v>
          </cell>
          <cell r="ABQ118">
            <v>3.46</v>
          </cell>
          <cell r="ABR118">
            <v>4.95</v>
          </cell>
          <cell r="ABS118">
            <v>3.65</v>
          </cell>
          <cell r="ABT118">
            <v>2.5500000000000003</v>
          </cell>
          <cell r="ABU118">
            <v>3.14</v>
          </cell>
          <cell r="ABV118">
            <v>3.5</v>
          </cell>
          <cell r="ABW118">
            <v>3.0700000000000003</v>
          </cell>
          <cell r="ABX118">
            <v>1.72</v>
          </cell>
          <cell r="ABY118">
            <v>4.21</v>
          </cell>
          <cell r="ABZ118">
            <v>6.5600000000000005</v>
          </cell>
          <cell r="ACA118">
            <v>5.57</v>
          </cell>
          <cell r="ACB118">
            <v>6.49</v>
          </cell>
          <cell r="ACC118">
            <v>7.92</v>
          </cell>
          <cell r="ACD118">
            <v>7.09</v>
          </cell>
          <cell r="ACE118">
            <v>6.3</v>
          </cell>
          <cell r="ACF118">
            <v>3.99</v>
          </cell>
          <cell r="ACG118">
            <v>2.91</v>
          </cell>
          <cell r="ACH118">
            <v>1.24</v>
          </cell>
          <cell r="ACI118">
            <v>0.48</v>
          </cell>
          <cell r="ACJ118">
            <v>1.76</v>
          </cell>
          <cell r="ACK118">
            <v>3.0700000000000003</v>
          </cell>
          <cell r="ACL118">
            <v>4.32</v>
          </cell>
          <cell r="ACM118">
            <v>5.09</v>
          </cell>
          <cell r="ACN118">
            <v>4.6399999999999997</v>
          </cell>
          <cell r="ACO118">
            <v>3.41</v>
          </cell>
          <cell r="ACP118">
            <v>3.31</v>
          </cell>
          <cell r="ACQ118">
            <v>2.56</v>
          </cell>
          <cell r="ACR118">
            <v>1.69</v>
          </cell>
          <cell r="ACS118">
            <v>1.57</v>
          </cell>
          <cell r="ACT118">
            <v>0.27</v>
          </cell>
          <cell r="ACU118">
            <v>2.11</v>
          </cell>
          <cell r="ACV118">
            <v>2.98</v>
          </cell>
          <cell r="ACW118">
            <v>3.97</v>
          </cell>
          <cell r="ACX118">
            <v>4.37</v>
          </cell>
          <cell r="ACY118">
            <v>2.64</v>
          </cell>
          <cell r="ACZ118">
            <v>2.7</v>
          </cell>
          <cell r="ADA118">
            <v>1.41</v>
          </cell>
          <cell r="ADB118">
            <v>0.42</v>
          </cell>
          <cell r="ADC118">
            <v>2.04</v>
          </cell>
          <cell r="ADD118">
            <v>5.45</v>
          </cell>
          <cell r="ADE118">
            <v>5.7700000000000005</v>
          </cell>
          <cell r="ADF118">
            <v>4.29</v>
          </cell>
          <cell r="ADG118">
            <v>3.5500000000000003</v>
          </cell>
          <cell r="ADH118">
            <v>2.95</v>
          </cell>
          <cell r="ADI118">
            <v>-1.95</v>
          </cell>
          <cell r="ADJ118">
            <v>-0.49</v>
          </cell>
          <cell r="ADK118">
            <v>-1.54</v>
          </cell>
          <cell r="ADL118">
            <v>0.55000000000000004</v>
          </cell>
          <cell r="ADM118">
            <v>1.21</v>
          </cell>
          <cell r="ADN118">
            <v>2.63</v>
          </cell>
          <cell r="ADO118">
            <v>2.5</v>
          </cell>
          <cell r="ADP118">
            <v>3.8000000000000003</v>
          </cell>
          <cell r="ADQ118">
            <v>0.85</v>
          </cell>
          <cell r="ADR118">
            <v>-0.44</v>
          </cell>
          <cell r="ADS118">
            <v>-0.68</v>
          </cell>
          <cell r="ADT118">
            <v>-0.9</v>
          </cell>
          <cell r="ADU118">
            <v>-1.01</v>
          </cell>
          <cell r="ADV118">
            <v>-0.78</v>
          </cell>
          <cell r="ADW118">
            <v>-0.24</v>
          </cell>
          <cell r="ADX118">
            <v>1.03</v>
          </cell>
          <cell r="ADY118">
            <v>1.3900000000000001</v>
          </cell>
          <cell r="ADZ118">
            <v>0.38</v>
          </cell>
          <cell r="AEA118">
            <v>-0.45</v>
          </cell>
          <cell r="AEB118">
            <v>-3.27</v>
          </cell>
          <cell r="AEC118">
            <v>-4.7300000000000004</v>
          </cell>
          <cell r="AED118">
            <v>-4.78</v>
          </cell>
          <cell r="AEE118">
            <v>-4.84</v>
          </cell>
          <cell r="AEF118">
            <v>-3.92</v>
          </cell>
          <cell r="AEG118">
            <v>-0.74</v>
          </cell>
          <cell r="AEH118">
            <v>1.1100000000000001</v>
          </cell>
          <cell r="AEI118">
            <v>0.01</v>
          </cell>
          <cell r="AEJ118">
            <v>-2.36</v>
          </cell>
          <cell r="AEK118">
            <v>-1.81</v>
          </cell>
          <cell r="AEL118">
            <v>-2.46</v>
          </cell>
          <cell r="AEM118">
            <v>-3.5300000000000002</v>
          </cell>
          <cell r="AEN118">
            <v>-2.8000000000000003</v>
          </cell>
          <cell r="AEO118">
            <v>0.98</v>
          </cell>
          <cell r="AEP118">
            <v>0.17</v>
          </cell>
          <cell r="AEQ118">
            <v>-2.0100000000000002</v>
          </cell>
          <cell r="AER118">
            <v>-1.74</v>
          </cell>
          <cell r="AES118">
            <v>-1.45</v>
          </cell>
          <cell r="AET118">
            <v>-2.98</v>
          </cell>
          <cell r="AEU118">
            <v>-3.16</v>
          </cell>
          <cell r="AEV118">
            <v>-3.2</v>
          </cell>
          <cell r="AEW118">
            <v>-1.6400000000000001</v>
          </cell>
          <cell r="AEX118">
            <v>-1.8</v>
          </cell>
          <cell r="AEY118">
            <v>-1.81</v>
          </cell>
          <cell r="AEZ118">
            <v>0.57999999999999996</v>
          </cell>
          <cell r="AFA118">
            <v>0.82000000000000006</v>
          </cell>
          <cell r="AFB118">
            <v>2.61</v>
          </cell>
          <cell r="AFC118">
            <v>3.25</v>
          </cell>
          <cell r="AFD118">
            <v>3.11</v>
          </cell>
          <cell r="AFE118">
            <v>-0.56000000000000005</v>
          </cell>
          <cell r="AFF118">
            <v>-0.39</v>
          </cell>
          <cell r="AFG118">
            <v>-2.4300000000000002</v>
          </cell>
          <cell r="AFH118">
            <v>-1.22</v>
          </cell>
          <cell r="AFI118">
            <v>-0.45</v>
          </cell>
          <cell r="AFJ118">
            <v>0.56000000000000005</v>
          </cell>
          <cell r="AFK118">
            <v>0.5</v>
          </cell>
          <cell r="AFL118">
            <v>-0.76</v>
          </cell>
          <cell r="AFM118">
            <v>-1.61</v>
          </cell>
          <cell r="AFN118">
            <v>-1.76</v>
          </cell>
          <cell r="AFO118">
            <v>-1.92</v>
          </cell>
          <cell r="AFP118">
            <v>-0.97</v>
          </cell>
          <cell r="AFQ118">
            <v>-1.35</v>
          </cell>
          <cell r="AFR118">
            <v>-7.0000000000000007E-2</v>
          </cell>
          <cell r="AFS118">
            <v>-0.57999999999999996</v>
          </cell>
          <cell r="AFT118">
            <v>-1.32</v>
          </cell>
          <cell r="AFU118">
            <v>0.16</v>
          </cell>
          <cell r="AFV118">
            <v>-0.67</v>
          </cell>
          <cell r="AFW118">
            <v>-0.28999999999999998</v>
          </cell>
          <cell r="AFX118">
            <v>-7.0000000000000007E-2</v>
          </cell>
          <cell r="AFY118">
            <v>-1.43</v>
          </cell>
          <cell r="AFZ118">
            <v>-2.88</v>
          </cell>
          <cell r="AGA118">
            <v>-0.56000000000000005</v>
          </cell>
          <cell r="AGB118">
            <v>-0.61</v>
          </cell>
          <cell r="AGC118">
            <v>-0.71</v>
          </cell>
          <cell r="AGD118">
            <v>-0.82000000000000006</v>
          </cell>
          <cell r="AGE118">
            <v>-0.68</v>
          </cell>
          <cell r="AGF118">
            <v>-0.78</v>
          </cell>
          <cell r="AGG118">
            <v>-0.77</v>
          </cell>
          <cell r="AGH118">
            <v>-0.56000000000000005</v>
          </cell>
          <cell r="AGI118">
            <v>-0.70000000000000007</v>
          </cell>
          <cell r="AGJ118">
            <v>-0.05</v>
          </cell>
          <cell r="AGK118">
            <v>-0.03</v>
          </cell>
          <cell r="AGL118">
            <v>-0.09</v>
          </cell>
          <cell r="AGM118">
            <v>-0.2</v>
          </cell>
          <cell r="AGN118">
            <v>-0.17</v>
          </cell>
          <cell r="AGO118">
            <v>-0.3</v>
          </cell>
          <cell r="AGP118">
            <v>-0.26</v>
          </cell>
          <cell r="AGQ118">
            <v>-0.42</v>
          </cell>
          <cell r="AGR118">
            <v>-0.08</v>
          </cell>
          <cell r="AGS118">
            <v>-0.22</v>
          </cell>
          <cell r="AGT118">
            <v>-0.45</v>
          </cell>
          <cell r="AGU118">
            <v>-0.32</v>
          </cell>
          <cell r="AGV118">
            <v>-0.15</v>
          </cell>
          <cell r="AGW118">
            <v>0.01</v>
          </cell>
          <cell r="AGX118">
            <v>-0.15</v>
          </cell>
          <cell r="AGY118">
            <v>-0.15</v>
          </cell>
          <cell r="AGZ118">
            <v>-0.27</v>
          </cell>
          <cell r="AHA118">
            <v>-0.94000000000000006</v>
          </cell>
          <cell r="AHB118">
            <v>-0.23</v>
          </cell>
          <cell r="AHC118">
            <v>1.33</v>
          </cell>
          <cell r="AHD118">
            <v>1.1500000000000001</v>
          </cell>
          <cell r="AHE118">
            <v>1.97</v>
          </cell>
          <cell r="AHF118">
            <v>1.51</v>
          </cell>
          <cell r="AHG118">
            <v>0.39</v>
          </cell>
          <cell r="AHH118">
            <v>-0.92</v>
          </cell>
          <cell r="AHI118">
            <v>-1.6400000000000001</v>
          </cell>
          <cell r="AHJ118">
            <v>-1.6</v>
          </cell>
          <cell r="AHK118">
            <v>-2.63</v>
          </cell>
          <cell r="AHL118">
            <v>-3.98</v>
          </cell>
          <cell r="AHM118">
            <v>-3.04</v>
          </cell>
          <cell r="AHN118">
            <v>-1.67</v>
          </cell>
          <cell r="AHO118">
            <v>-1.1100000000000001</v>
          </cell>
          <cell r="AHP118">
            <v>-1.1100000000000001</v>
          </cell>
          <cell r="AHQ118">
            <v>0.57999999999999996</v>
          </cell>
          <cell r="AHR118">
            <v>1</v>
          </cell>
          <cell r="AHS118">
            <v>-0.9</v>
          </cell>
          <cell r="AHT118">
            <v>0.57000000000000006</v>
          </cell>
          <cell r="AHU118">
            <v>1.27</v>
          </cell>
          <cell r="AHV118">
            <v>1.17</v>
          </cell>
          <cell r="AHW118">
            <v>1.43</v>
          </cell>
          <cell r="AHX118">
            <v>0.92</v>
          </cell>
          <cell r="AHY118">
            <v>1.24</v>
          </cell>
          <cell r="AHZ118">
            <v>0.1</v>
          </cell>
          <cell r="AIA118">
            <v>-0.43</v>
          </cell>
          <cell r="AIB118">
            <v>0.3</v>
          </cell>
          <cell r="AIC118">
            <v>0.86</v>
          </cell>
          <cell r="AID118">
            <v>0.39</v>
          </cell>
          <cell r="AIE118">
            <v>0.73</v>
          </cell>
          <cell r="AIF118">
            <v>1.59</v>
          </cell>
          <cell r="AIG118">
            <v>2.73</v>
          </cell>
          <cell r="AIH118">
            <v>2.71</v>
          </cell>
          <cell r="AII118">
            <v>1.17</v>
          </cell>
          <cell r="AIJ118">
            <v>-0.39</v>
          </cell>
          <cell r="AIK118">
            <v>-1.78</v>
          </cell>
          <cell r="AIL118">
            <v>-2.4300000000000002</v>
          </cell>
          <cell r="AIM118">
            <v>-2.36</v>
          </cell>
          <cell r="AIN118">
            <v>1.05</v>
          </cell>
          <cell r="AIO118">
            <v>3.24</v>
          </cell>
          <cell r="AIP118">
            <v>3.93</v>
          </cell>
          <cell r="AIQ118">
            <v>3.36</v>
          </cell>
          <cell r="AIR118">
            <v>2.61</v>
          </cell>
          <cell r="AIS118">
            <v>1.24</v>
          </cell>
          <cell r="AIT118">
            <v>0.13</v>
          </cell>
          <cell r="AIU118">
            <v>0.67</v>
          </cell>
          <cell r="AIV118">
            <v>-0.31</v>
          </cell>
          <cell r="AIW118">
            <v>0.25</v>
          </cell>
          <cell r="AIX118">
            <v>0.87</v>
          </cell>
          <cell r="AIY118">
            <v>2.04</v>
          </cell>
          <cell r="AIZ118">
            <v>2.41</v>
          </cell>
          <cell r="AJA118">
            <v>0.83000000000000007</v>
          </cell>
          <cell r="AJB118">
            <v>1.08</v>
          </cell>
          <cell r="AJC118">
            <v>1.77</v>
          </cell>
          <cell r="AJD118">
            <v>2.1800000000000002</v>
          </cell>
          <cell r="AJE118">
            <v>-1.3900000000000001</v>
          </cell>
          <cell r="AJF118">
            <v>1.07</v>
          </cell>
          <cell r="AJG118">
            <v>2.5</v>
          </cell>
          <cell r="AJH118">
            <v>3.86</v>
          </cell>
          <cell r="AJI118">
            <v>4.46</v>
          </cell>
          <cell r="AJJ118">
            <v>5.73</v>
          </cell>
          <cell r="AJK118">
            <v>8.89</v>
          </cell>
          <cell r="AJL118">
            <v>5.22</v>
          </cell>
          <cell r="AJM118">
            <v>4.5200000000000005</v>
          </cell>
          <cell r="AJN118">
            <v>1.67</v>
          </cell>
          <cell r="AJO118">
            <v>1.06</v>
          </cell>
          <cell r="AJP118">
            <v>0.3</v>
          </cell>
          <cell r="AJQ118">
            <v>-0.13</v>
          </cell>
          <cell r="AJR118">
            <v>-0.03</v>
          </cell>
          <cell r="AJS118">
            <v>1.22</v>
          </cell>
          <cell r="AJT118">
            <v>0.18</v>
          </cell>
          <cell r="AJU118">
            <v>0.68</v>
          </cell>
          <cell r="AJV118">
            <v>2.2400000000000002</v>
          </cell>
          <cell r="AJW118">
            <v>3.79</v>
          </cell>
          <cell r="AJX118">
            <v>5.54</v>
          </cell>
          <cell r="AJY118">
            <v>5.63</v>
          </cell>
          <cell r="AJZ118">
            <v>4.24</v>
          </cell>
          <cell r="AKA118">
            <v>3.8000000000000003</v>
          </cell>
          <cell r="AKB118">
            <v>1.78</v>
          </cell>
          <cell r="AKC118">
            <v>3.11</v>
          </cell>
          <cell r="AKD118">
            <v>4.24</v>
          </cell>
          <cell r="AKE118">
            <v>5.33</v>
          </cell>
          <cell r="AKF118">
            <v>6.61</v>
          </cell>
          <cell r="AKG118">
            <v>5.3</v>
          </cell>
          <cell r="AKH118">
            <v>1.97</v>
          </cell>
          <cell r="AKI118">
            <v>1.17</v>
          </cell>
          <cell r="AKJ118">
            <v>0.57000000000000006</v>
          </cell>
          <cell r="AKK118">
            <v>-0.21</v>
          </cell>
          <cell r="AKL118">
            <v>3.5100000000000002</v>
          </cell>
          <cell r="AKM118">
            <v>4.2</v>
          </cell>
          <cell r="AKN118">
            <v>6.43</v>
          </cell>
          <cell r="AKO118">
            <v>5.45</v>
          </cell>
          <cell r="AKP118">
            <v>2.36</v>
          </cell>
          <cell r="AKQ118">
            <v>1.8800000000000001</v>
          </cell>
          <cell r="AKR118">
            <v>0.67</v>
          </cell>
          <cell r="AKS118">
            <v>0.31</v>
          </cell>
          <cell r="AKT118">
            <v>0.08</v>
          </cell>
          <cell r="AKU118">
            <v>1.1200000000000001</v>
          </cell>
          <cell r="AKV118">
            <v>1.67</v>
          </cell>
          <cell r="AKW118">
            <v>1.68</v>
          </cell>
          <cell r="AKX118">
            <v>0.37</v>
          </cell>
          <cell r="AKY118">
            <v>1.1000000000000001</v>
          </cell>
          <cell r="AKZ118">
            <v>1.27</v>
          </cell>
          <cell r="ALA118">
            <v>-1.45</v>
          </cell>
          <cell r="ALB118">
            <v>-1.02</v>
          </cell>
          <cell r="ALC118">
            <v>2.09</v>
          </cell>
          <cell r="ALD118">
            <v>1.73</v>
          </cell>
          <cell r="ALE118">
            <v>2.19</v>
          </cell>
          <cell r="ALF118">
            <v>2.6</v>
          </cell>
          <cell r="ALG118">
            <v>2.4500000000000002</v>
          </cell>
          <cell r="ALH118">
            <v>0.8</v>
          </cell>
          <cell r="ALI118">
            <v>0.4</v>
          </cell>
          <cell r="ALJ118">
            <v>0.6</v>
          </cell>
          <cell r="ALK118">
            <v>0.25</v>
          </cell>
          <cell r="ALL118">
            <v>1.44</v>
          </cell>
          <cell r="ALM118">
            <v>-0.14000000000000001</v>
          </cell>
          <cell r="ALN118">
            <v>-1.59</v>
          </cell>
          <cell r="ALO118">
            <v>-1.87</v>
          </cell>
          <cell r="ALP118">
            <v>-1.69</v>
          </cell>
          <cell r="ALQ118">
            <v>-2.4300000000000002</v>
          </cell>
          <cell r="ALR118">
            <v>-2.54</v>
          </cell>
          <cell r="ALS118">
            <v>-1.93</v>
          </cell>
          <cell r="ALT118">
            <v>-4.29</v>
          </cell>
          <cell r="ALU118">
            <v>-3.56</v>
          </cell>
          <cell r="ALV118">
            <v>-2.62</v>
          </cell>
          <cell r="ALW118">
            <v>-1.94</v>
          </cell>
          <cell r="ALX118">
            <v>-2.4</v>
          </cell>
          <cell r="ALY118">
            <v>1.9100000000000001</v>
          </cell>
          <cell r="ALZ118">
            <v>0.34</v>
          </cell>
          <cell r="AMA118">
            <v>-0.61</v>
          </cell>
          <cell r="AMB118">
            <v>-1.01</v>
          </cell>
          <cell r="AMC118">
            <v>0.2</v>
          </cell>
          <cell r="AMD118">
            <v>-2.9</v>
          </cell>
          <cell r="AME118">
            <v>-3.62</v>
          </cell>
          <cell r="AMF118">
            <v>-1.9000000000000001</v>
          </cell>
          <cell r="AMG118">
            <v>-2.4700000000000002</v>
          </cell>
          <cell r="AMH118">
            <v>-0.64</v>
          </cell>
          <cell r="AMI118">
            <v>-0.4</v>
          </cell>
          <cell r="AMJ118">
            <v>-1.74</v>
          </cell>
          <cell r="AMK118">
            <v>-0.42</v>
          </cell>
          <cell r="AML118">
            <v>-1.87</v>
          </cell>
          <cell r="AMM118">
            <v>-0.33</v>
          </cell>
          <cell r="AMN118">
            <v>4.5</v>
          </cell>
          <cell r="AMO118">
            <v>3.25</v>
          </cell>
          <cell r="AMP118">
            <v>3.7800000000000002</v>
          </cell>
          <cell r="AMQ118">
            <v>3.91</v>
          </cell>
          <cell r="AMR118">
            <v>4.83</v>
          </cell>
          <cell r="AMS118">
            <v>1.72</v>
          </cell>
          <cell r="AMT118">
            <v>1.43</v>
          </cell>
          <cell r="AMU118">
            <v>0.78</v>
          </cell>
          <cell r="AMV118">
            <v>2.0300000000000002</v>
          </cell>
          <cell r="AMW118">
            <v>1.44</v>
          </cell>
          <cell r="AMX118">
            <v>3.18</v>
          </cell>
          <cell r="AMY118">
            <v>2.8000000000000003</v>
          </cell>
          <cell r="AMZ118">
            <v>4.3100000000000005</v>
          </cell>
          <cell r="ANA118">
            <v>4.71</v>
          </cell>
          <cell r="ANB118">
            <v>4.71</v>
          </cell>
          <cell r="ANC118">
            <v>4.16</v>
          </cell>
          <cell r="AND118">
            <v>4.41</v>
          </cell>
          <cell r="ANE118">
            <v>3.85</v>
          </cell>
          <cell r="ANF118">
            <v>4.07</v>
          </cell>
          <cell r="ANG118">
            <v>3.67</v>
          </cell>
          <cell r="ANH118">
            <v>4.33</v>
          </cell>
          <cell r="ANI118">
            <v>5.1000000000000005</v>
          </cell>
          <cell r="ANJ118">
            <v>4.8600000000000003</v>
          </cell>
          <cell r="ANK118">
            <v>5.1000000000000005</v>
          </cell>
          <cell r="ANL118">
            <v>5.72</v>
          </cell>
          <cell r="ANM118">
            <v>4.37</v>
          </cell>
          <cell r="ANN118">
            <v>3.68</v>
          </cell>
          <cell r="ANO118">
            <v>3.37</v>
          </cell>
          <cell r="ANP118">
            <v>3.23</v>
          </cell>
          <cell r="ANQ118">
            <v>5.25</v>
          </cell>
          <cell r="ANR118">
            <v>2.65</v>
          </cell>
          <cell r="ANS118">
            <v>0.01</v>
          </cell>
          <cell r="ANT118">
            <v>0.17</v>
          </cell>
          <cell r="ANU118">
            <v>-1.46</v>
          </cell>
          <cell r="ANV118">
            <v>0.99</v>
          </cell>
          <cell r="ANW118">
            <v>1.03</v>
          </cell>
          <cell r="ANX118">
            <v>5.15</v>
          </cell>
          <cell r="ANY118">
            <v>4.38</v>
          </cell>
          <cell r="ANZ118">
            <v>2.3199999999999998</v>
          </cell>
          <cell r="AOA118">
            <v>0.24</v>
          </cell>
          <cell r="AOB118">
            <v>0.46</v>
          </cell>
          <cell r="AOC118">
            <v>-2.3199999999999998</v>
          </cell>
          <cell r="AOD118">
            <v>-1.8900000000000001</v>
          </cell>
          <cell r="AOE118">
            <v>-1.77</v>
          </cell>
          <cell r="AOF118">
            <v>0.57999999999999996</v>
          </cell>
          <cell r="AOG118">
            <v>-1.42</v>
          </cell>
          <cell r="AOH118">
            <v>0.51</v>
          </cell>
          <cell r="AOI118">
            <v>-1.06</v>
          </cell>
          <cell r="AOJ118">
            <v>-0.59</v>
          </cell>
          <cell r="AOK118">
            <v>-1.49</v>
          </cell>
          <cell r="AOL118">
            <v>-1.83</v>
          </cell>
          <cell r="AOM118">
            <v>-0.65</v>
          </cell>
          <cell r="AON118">
            <v>-0.57000000000000006</v>
          </cell>
          <cell r="AOO118">
            <v>2.34</v>
          </cell>
          <cell r="AOP118">
            <v>2.93</v>
          </cell>
          <cell r="AOQ118">
            <v>3.48</v>
          </cell>
          <cell r="AOR118">
            <v>4.67</v>
          </cell>
          <cell r="AOS118">
            <v>2.1</v>
          </cell>
          <cell r="AOT118">
            <v>0.81</v>
          </cell>
          <cell r="AOU118">
            <v>-0.2</v>
          </cell>
          <cell r="AOV118">
            <v>1.51</v>
          </cell>
          <cell r="AOW118">
            <v>0.38</v>
          </cell>
          <cell r="AOX118">
            <v>1.06</v>
          </cell>
          <cell r="AOY118">
            <v>2.36</v>
          </cell>
          <cell r="AOZ118">
            <v>4.1100000000000003</v>
          </cell>
          <cell r="APA118">
            <v>3.35</v>
          </cell>
          <cell r="APB118">
            <v>4.6399999999999997</v>
          </cell>
          <cell r="APC118">
            <v>1.44</v>
          </cell>
          <cell r="APD118">
            <v>1.76</v>
          </cell>
          <cell r="APE118">
            <v>1.28</v>
          </cell>
          <cell r="APF118">
            <v>-0.52</v>
          </cell>
          <cell r="APG118">
            <v>0.14000000000000001</v>
          </cell>
          <cell r="APH118">
            <v>0.1</v>
          </cell>
          <cell r="API118">
            <v>1.06</v>
          </cell>
          <cell r="APJ118">
            <v>1.56</v>
          </cell>
          <cell r="APK118">
            <v>0.48</v>
          </cell>
          <cell r="APL118">
            <v>1.04</v>
          </cell>
          <cell r="APM118">
            <v>1.3900000000000001</v>
          </cell>
          <cell r="APN118">
            <v>2.83</v>
          </cell>
          <cell r="APO118">
            <v>1.6400000000000001</v>
          </cell>
          <cell r="APP118">
            <v>-1.48</v>
          </cell>
          <cell r="APQ118">
            <v>-1.7</v>
          </cell>
          <cell r="APR118">
            <v>-3.34</v>
          </cell>
          <cell r="APS118">
            <v>-4.03</v>
          </cell>
          <cell r="APT118">
            <v>-3.71</v>
          </cell>
          <cell r="APU118">
            <v>-1.81</v>
          </cell>
          <cell r="APV118">
            <v>-1.23</v>
          </cell>
          <cell r="APW118">
            <v>-1.36</v>
          </cell>
          <cell r="APX118">
            <v>-0.98</v>
          </cell>
          <cell r="APY118">
            <v>-0.95000000000000007</v>
          </cell>
          <cell r="APZ118">
            <v>-0.34</v>
          </cell>
          <cell r="AQA118">
            <v>-0.83000000000000007</v>
          </cell>
          <cell r="AQB118">
            <v>0.70000000000000007</v>
          </cell>
          <cell r="AQC118">
            <v>0.97</v>
          </cell>
          <cell r="AQD118">
            <v>1.31</v>
          </cell>
          <cell r="AQE118">
            <v>1.4000000000000001</v>
          </cell>
          <cell r="AQF118">
            <v>-0.44</v>
          </cell>
          <cell r="AQG118">
            <v>-0.86</v>
          </cell>
          <cell r="AQH118">
            <v>-1.54</v>
          </cell>
          <cell r="AQI118">
            <v>-2.06</v>
          </cell>
          <cell r="AQJ118">
            <v>-1.45</v>
          </cell>
          <cell r="AQK118">
            <v>-0.57000000000000006</v>
          </cell>
          <cell r="AQL118">
            <v>1.29</v>
          </cell>
          <cell r="AQM118">
            <v>1.8900000000000001</v>
          </cell>
          <cell r="AQN118">
            <v>3.41</v>
          </cell>
          <cell r="AQO118">
            <v>3.38</v>
          </cell>
          <cell r="AQP118">
            <v>4.63</v>
          </cell>
          <cell r="AQQ118">
            <v>2.0100000000000002</v>
          </cell>
          <cell r="AQR118">
            <v>1.97</v>
          </cell>
          <cell r="AQS118">
            <v>0.09</v>
          </cell>
          <cell r="AQT118">
            <v>0.9</v>
          </cell>
          <cell r="AQU118">
            <v>1.1100000000000001</v>
          </cell>
          <cell r="AQV118">
            <v>1.02</v>
          </cell>
          <cell r="AQW118">
            <v>1.67</v>
          </cell>
          <cell r="AQX118">
            <v>0.57999999999999996</v>
          </cell>
          <cell r="AQY118">
            <v>0.92</v>
          </cell>
          <cell r="AQZ118">
            <v>0.5</v>
          </cell>
          <cell r="ARA118">
            <v>1.49</v>
          </cell>
          <cell r="ARB118">
            <v>3.6</v>
          </cell>
          <cell r="ARC118">
            <v>3.23</v>
          </cell>
          <cell r="ARD118">
            <v>2.6</v>
          </cell>
          <cell r="ARE118">
            <v>2.77</v>
          </cell>
          <cell r="ARF118">
            <v>2.81</v>
          </cell>
          <cell r="ARG118">
            <v>1.96</v>
          </cell>
          <cell r="ARH118">
            <v>1.33</v>
          </cell>
          <cell r="ARI118">
            <v>1.19</v>
          </cell>
          <cell r="ARJ118">
            <v>1.96</v>
          </cell>
          <cell r="ARK118">
            <v>0.74</v>
          </cell>
          <cell r="ARL118">
            <v>0.34</v>
          </cell>
          <cell r="ARM118">
            <v>0.3</v>
          </cell>
          <cell r="ARN118">
            <v>1.17</v>
          </cell>
          <cell r="ARO118">
            <v>0.78</v>
          </cell>
          <cell r="ARP118">
            <v>1.04</v>
          </cell>
          <cell r="ARQ118">
            <v>2.14</v>
          </cell>
          <cell r="ARR118">
            <v>1.31</v>
          </cell>
          <cell r="ARS118">
            <v>1.85</v>
          </cell>
          <cell r="ART118">
            <v>2.4300000000000002</v>
          </cell>
          <cell r="ARU118">
            <v>0.38</v>
          </cell>
          <cell r="ARV118">
            <v>-0.39</v>
          </cell>
          <cell r="ARW118">
            <v>0.9</v>
          </cell>
          <cell r="ARX118">
            <v>1.4000000000000001</v>
          </cell>
          <cell r="ARY118">
            <v>3.12</v>
          </cell>
          <cell r="ARZ118">
            <v>3.3000000000000003</v>
          </cell>
          <cell r="ASA118">
            <v>4.03</v>
          </cell>
          <cell r="ASB118">
            <v>2.82</v>
          </cell>
          <cell r="ASC118">
            <v>1.23</v>
          </cell>
          <cell r="ASD118">
            <v>0.67</v>
          </cell>
          <cell r="ASE118">
            <v>0.63</v>
          </cell>
          <cell r="ASF118">
            <v>1.1100000000000001</v>
          </cell>
          <cell r="ASG118">
            <v>3.66</v>
          </cell>
          <cell r="ASH118">
            <v>2.99</v>
          </cell>
          <cell r="ASI118">
            <v>2.4700000000000002</v>
          </cell>
          <cell r="ASJ118">
            <v>1.82</v>
          </cell>
          <cell r="ASK118">
            <v>-0.38</v>
          </cell>
          <cell r="ASL118">
            <v>1.1100000000000001</v>
          </cell>
          <cell r="ASM118">
            <v>2.96</v>
          </cell>
          <cell r="ASN118">
            <v>4.2300000000000004</v>
          </cell>
          <cell r="ASO118">
            <v>3.75</v>
          </cell>
          <cell r="ASP118">
            <v>4.71</v>
          </cell>
          <cell r="ASQ118">
            <v>3.86</v>
          </cell>
          <cell r="ASR118">
            <v>2.16</v>
          </cell>
          <cell r="ASS118">
            <v>1.73</v>
          </cell>
          <cell r="AST118">
            <v>1.27</v>
          </cell>
          <cell r="ASU118">
            <v>0.96</v>
          </cell>
          <cell r="ASV118">
            <v>0.86</v>
          </cell>
          <cell r="ASW118">
            <v>0.23</v>
          </cell>
          <cell r="ASX118">
            <v>-2.04</v>
          </cell>
          <cell r="ASY118">
            <v>-2.83</v>
          </cell>
          <cell r="ASZ118">
            <v>-2.2800000000000002</v>
          </cell>
          <cell r="ATA118">
            <v>-2.02</v>
          </cell>
          <cell r="ATB118">
            <v>-0.97</v>
          </cell>
          <cell r="ATC118">
            <v>0.70000000000000007</v>
          </cell>
          <cell r="ATD118">
            <v>-0.84</v>
          </cell>
          <cell r="ATE118">
            <v>-1.05</v>
          </cell>
          <cell r="ATF118">
            <v>-1.3900000000000001</v>
          </cell>
          <cell r="ATG118">
            <v>-0.88</v>
          </cell>
          <cell r="ATH118">
            <v>0.33</v>
          </cell>
          <cell r="ATI118">
            <v>1.07</v>
          </cell>
          <cell r="ATJ118">
            <v>2.56</v>
          </cell>
          <cell r="ATK118">
            <v>2.74</v>
          </cell>
          <cell r="ATL118">
            <v>2.87</v>
          </cell>
          <cell r="ATM118">
            <v>1.8800000000000001</v>
          </cell>
          <cell r="ATN118">
            <v>1.67</v>
          </cell>
          <cell r="ATO118">
            <v>0.45</v>
          </cell>
          <cell r="ATP118">
            <v>0.33</v>
          </cell>
          <cell r="ATQ118">
            <v>0.03</v>
          </cell>
          <cell r="ATR118">
            <v>1.76</v>
          </cell>
          <cell r="ATS118">
            <v>2.46</v>
          </cell>
          <cell r="ATT118">
            <v>-1.23</v>
          </cell>
          <cell r="ATU118">
            <v>-0.27</v>
          </cell>
          <cell r="ATV118">
            <v>1.1000000000000001</v>
          </cell>
          <cell r="ATW118">
            <v>0.67</v>
          </cell>
          <cell r="ATX118">
            <v>0.24</v>
          </cell>
          <cell r="ATY118">
            <v>2.04</v>
          </cell>
          <cell r="ATZ118">
            <v>1.95</v>
          </cell>
          <cell r="AUA118">
            <v>1.08</v>
          </cell>
          <cell r="AUB118">
            <v>-1.51</v>
          </cell>
          <cell r="AUC118">
            <v>-1.18</v>
          </cell>
          <cell r="AUD118">
            <v>0.59</v>
          </cell>
          <cell r="AUE118">
            <v>-0.21</v>
          </cell>
          <cell r="AUF118">
            <v>0.39</v>
          </cell>
          <cell r="AUG118">
            <v>1.42</v>
          </cell>
          <cell r="AUH118">
            <v>0.89</v>
          </cell>
          <cell r="AUI118">
            <v>-3.52</v>
          </cell>
          <cell r="AUJ118">
            <v>-2.86</v>
          </cell>
          <cell r="AUK118">
            <v>-3.02</v>
          </cell>
          <cell r="AUL118">
            <v>-2.4700000000000002</v>
          </cell>
          <cell r="AUM118">
            <v>-3.09</v>
          </cell>
          <cell r="AUN118">
            <v>-1.61</v>
          </cell>
          <cell r="AUO118">
            <v>-2.83</v>
          </cell>
          <cell r="AUP118">
            <v>-1.26</v>
          </cell>
          <cell r="AUQ118">
            <v>-0.81</v>
          </cell>
          <cell r="AUR118">
            <v>1.53</v>
          </cell>
          <cell r="AUS118">
            <v>-0.70000000000000007</v>
          </cell>
          <cell r="AUT118">
            <v>-0.9</v>
          </cell>
          <cell r="AUU118">
            <v>-3.91</v>
          </cell>
          <cell r="AUV118">
            <v>-2.2200000000000002</v>
          </cell>
          <cell r="AUW118">
            <v>-2.02</v>
          </cell>
          <cell r="AUX118">
            <v>2.3199999999999998</v>
          </cell>
          <cell r="AUY118">
            <v>4.3600000000000003</v>
          </cell>
          <cell r="AUZ118">
            <v>3.2600000000000002</v>
          </cell>
          <cell r="AVA118">
            <v>1.46</v>
          </cell>
          <cell r="AVB118">
            <v>2.93</v>
          </cell>
          <cell r="AVC118">
            <v>0.37</v>
          </cell>
          <cell r="AVD118">
            <v>-0.67</v>
          </cell>
          <cell r="AVE118">
            <v>2.4300000000000002</v>
          </cell>
          <cell r="AVF118">
            <v>1.82</v>
          </cell>
          <cell r="AVG118">
            <v>0.18</v>
          </cell>
          <cell r="AVH118">
            <v>-0.66</v>
          </cell>
          <cell r="AVI118">
            <v>-1.55</v>
          </cell>
          <cell r="AVJ118">
            <v>-1.8800000000000001</v>
          </cell>
          <cell r="AVK118">
            <v>-0.70000000000000007</v>
          </cell>
          <cell r="AVL118">
            <v>0.28000000000000003</v>
          </cell>
          <cell r="AVM118">
            <v>-1.52</v>
          </cell>
          <cell r="AVN118">
            <v>-0.92</v>
          </cell>
          <cell r="AVO118">
            <v>0.16</v>
          </cell>
          <cell r="AVP118">
            <v>0.14000000000000001</v>
          </cell>
          <cell r="AVQ118">
            <v>-1.72</v>
          </cell>
          <cell r="AVR118">
            <v>-1.31</v>
          </cell>
          <cell r="AVS118">
            <v>0.67</v>
          </cell>
          <cell r="AVT118">
            <v>-1.25</v>
          </cell>
          <cell r="AVU118">
            <v>-1.45</v>
          </cell>
          <cell r="AVV118">
            <v>-1.31</v>
          </cell>
          <cell r="AVW118">
            <v>-1.29</v>
          </cell>
          <cell r="AVX118">
            <v>-1.33</v>
          </cell>
          <cell r="AVY118">
            <v>-2.25</v>
          </cell>
          <cell r="AVZ118">
            <v>-1.86</v>
          </cell>
          <cell r="AWA118">
            <v>-1.35</v>
          </cell>
          <cell r="AWB118">
            <v>-1.79</v>
          </cell>
          <cell r="AWC118">
            <v>-1.03</v>
          </cell>
          <cell r="AWD118">
            <v>0.14000000000000001</v>
          </cell>
          <cell r="AWE118">
            <v>0.3</v>
          </cell>
          <cell r="AWF118">
            <v>0</v>
          </cell>
          <cell r="AWG118">
            <v>-0.04</v>
          </cell>
          <cell r="AWH118">
            <v>-0.57999999999999996</v>
          </cell>
          <cell r="AWI118">
            <v>-0.77</v>
          </cell>
          <cell r="AWJ118">
            <v>-0.19</v>
          </cell>
          <cell r="AWK118">
            <v>-0.35000000000000003</v>
          </cell>
          <cell r="AWL118">
            <v>0.16</v>
          </cell>
          <cell r="AWM118">
            <v>-0.08</v>
          </cell>
          <cell r="AWN118">
            <v>0.86</v>
          </cell>
          <cell r="AWO118">
            <v>1.52</v>
          </cell>
          <cell r="AWP118">
            <v>-0.02</v>
          </cell>
          <cell r="AWQ118">
            <v>-0.59</v>
          </cell>
          <cell r="AWR118">
            <v>-1.97</v>
          </cell>
          <cell r="AWS118">
            <v>-1.27</v>
          </cell>
          <cell r="AWT118">
            <v>-3.19</v>
          </cell>
          <cell r="AWU118">
            <v>-1.72</v>
          </cell>
          <cell r="AWV118">
            <v>-3.19</v>
          </cell>
          <cell r="AWW118">
            <v>-1.72</v>
          </cell>
          <cell r="AWX118">
            <v>-0.87</v>
          </cell>
          <cell r="AWY118">
            <v>-0.44</v>
          </cell>
          <cell r="AWZ118">
            <v>-1.55</v>
          </cell>
          <cell r="AXA118">
            <v>-0.22</v>
          </cell>
          <cell r="AXB118">
            <v>-0.56000000000000005</v>
          </cell>
          <cell r="AXC118">
            <v>-4.1399999999999997</v>
          </cell>
          <cell r="AXD118">
            <v>-2.16</v>
          </cell>
          <cell r="AXE118">
            <v>-1</v>
          </cell>
          <cell r="AXF118">
            <v>0.37</v>
          </cell>
          <cell r="AXG118">
            <v>1.76</v>
          </cell>
          <cell r="AXH118">
            <v>0.71</v>
          </cell>
          <cell r="AXI118">
            <v>-1.69</v>
          </cell>
          <cell r="AXJ118">
            <v>-2.02</v>
          </cell>
          <cell r="AXK118">
            <v>-2.97</v>
          </cell>
          <cell r="AXL118">
            <v>-2.11</v>
          </cell>
          <cell r="AXM118">
            <v>-0.4</v>
          </cell>
          <cell r="AXN118">
            <v>-2.42</v>
          </cell>
          <cell r="AXO118">
            <v>-3.1</v>
          </cell>
          <cell r="AXP118">
            <v>-1.1400000000000001</v>
          </cell>
          <cell r="AXQ118">
            <v>-1.6</v>
          </cell>
          <cell r="AXR118">
            <v>-3.5</v>
          </cell>
          <cell r="AXS118">
            <v>-3.8000000000000003</v>
          </cell>
          <cell r="AXT118">
            <v>-2.52</v>
          </cell>
          <cell r="AXU118">
            <v>-3.9</v>
          </cell>
          <cell r="AXV118">
            <v>-3.2800000000000002</v>
          </cell>
          <cell r="AXW118">
            <v>-3.29</v>
          </cell>
          <cell r="AXX118">
            <v>-1.08</v>
          </cell>
          <cell r="AXY118">
            <v>-0.53</v>
          </cell>
          <cell r="AXZ118">
            <v>-1.4000000000000001</v>
          </cell>
          <cell r="AYA118">
            <v>-0.62</v>
          </cell>
          <cell r="AYB118">
            <v>1.41</v>
          </cell>
          <cell r="AYC118">
            <v>-0.95000000000000007</v>
          </cell>
          <cell r="AYD118">
            <v>-2.09</v>
          </cell>
          <cell r="AYE118">
            <v>-1.8800000000000001</v>
          </cell>
          <cell r="AYF118">
            <v>-2.4900000000000002</v>
          </cell>
          <cell r="AYG118">
            <v>-2.3000000000000003</v>
          </cell>
          <cell r="AYH118">
            <v>2.0499999999999998</v>
          </cell>
          <cell r="AYI118">
            <v>4.7700000000000005</v>
          </cell>
          <cell r="AYJ118">
            <v>4.3899999999999997</v>
          </cell>
          <cell r="AYK118">
            <v>2.5300000000000002</v>
          </cell>
          <cell r="AYL118">
            <v>5.7700000000000005</v>
          </cell>
          <cell r="AYM118">
            <v>4.78</v>
          </cell>
          <cell r="AYN118">
            <v>3.43</v>
          </cell>
          <cell r="AYO118">
            <v>3.27</v>
          </cell>
          <cell r="AYP118">
            <v>4.78</v>
          </cell>
          <cell r="AYQ118">
            <v>3.0500000000000003</v>
          </cell>
          <cell r="AYR118">
            <v>6.15</v>
          </cell>
          <cell r="AYS118">
            <v>5.59</v>
          </cell>
          <cell r="AYT118">
            <v>7.65</v>
          </cell>
          <cell r="AYU118">
            <v>5.98</v>
          </cell>
          <cell r="AYV118">
            <v>4.9400000000000004</v>
          </cell>
          <cell r="AYW118">
            <v>3.46</v>
          </cell>
          <cell r="AYX118">
            <v>4.9800000000000004</v>
          </cell>
          <cell r="AYY118">
            <v>0.13</v>
          </cell>
          <cell r="AYZ118">
            <v>1.73</v>
          </cell>
          <cell r="AZA118">
            <v>0.56000000000000005</v>
          </cell>
          <cell r="AZB118">
            <v>0.64</v>
          </cell>
          <cell r="AZC118">
            <v>-1.42</v>
          </cell>
          <cell r="AZD118">
            <v>1.21</v>
          </cell>
          <cell r="AZE118">
            <v>1.05</v>
          </cell>
          <cell r="AZF118">
            <v>0.37</v>
          </cell>
          <cell r="AZG118">
            <v>-1.6400000000000001</v>
          </cell>
          <cell r="AZH118">
            <v>-1.46</v>
          </cell>
          <cell r="AZI118">
            <v>-1.93</v>
          </cell>
          <cell r="AZJ118">
            <v>-2.42</v>
          </cell>
          <cell r="AZK118">
            <v>0.12</v>
          </cell>
          <cell r="AZL118">
            <v>2.33</v>
          </cell>
          <cell r="AZM118">
            <v>2.73</v>
          </cell>
          <cell r="AZN118">
            <v>1.19</v>
          </cell>
          <cell r="AZO118">
            <v>4.0200000000000005</v>
          </cell>
          <cell r="AZP118">
            <v>0.79</v>
          </cell>
          <cell r="AZQ118">
            <v>0.98</v>
          </cell>
          <cell r="AZR118">
            <v>-0.88</v>
          </cell>
          <cell r="AZS118">
            <v>-0.45</v>
          </cell>
          <cell r="AZT118">
            <v>1.21</v>
          </cell>
          <cell r="AZU118">
            <v>2.2600000000000002</v>
          </cell>
          <cell r="AZV118">
            <v>2.33</v>
          </cell>
          <cell r="AZW118">
            <v>3.08</v>
          </cell>
          <cell r="AZX118">
            <v>1.6</v>
          </cell>
          <cell r="AZY118">
            <v>3.42</v>
          </cell>
          <cell r="AZZ118">
            <v>2.4300000000000002</v>
          </cell>
          <cell r="BAA118">
            <v>3.0500000000000003</v>
          </cell>
          <cell r="BAB118">
            <v>2.3000000000000003</v>
          </cell>
          <cell r="BAC118">
            <v>1.92</v>
          </cell>
          <cell r="BAD118">
            <v>-0.02</v>
          </cell>
          <cell r="BAE118">
            <v>0.65</v>
          </cell>
          <cell r="BAF118">
            <v>0.22</v>
          </cell>
          <cell r="BAG118">
            <v>0.06</v>
          </cell>
          <cell r="BAH118">
            <v>0.74</v>
          </cell>
          <cell r="BAI118">
            <v>0.52</v>
          </cell>
          <cell r="BAJ118">
            <v>-2.3199999999999998</v>
          </cell>
          <cell r="BAK118">
            <v>-2.41</v>
          </cell>
          <cell r="BAL118">
            <v>-2.1800000000000002</v>
          </cell>
          <cell r="BAM118">
            <v>-3</v>
          </cell>
          <cell r="BAN118">
            <v>-2.08</v>
          </cell>
          <cell r="BAO118">
            <v>-0.06</v>
          </cell>
          <cell r="BAP118">
            <v>0.26</v>
          </cell>
          <cell r="BAQ118">
            <v>-1.1400000000000001</v>
          </cell>
          <cell r="BAR118">
            <v>-1.04</v>
          </cell>
          <cell r="BAS118">
            <v>-0.1</v>
          </cell>
          <cell r="BAT118">
            <v>0.98</v>
          </cell>
          <cell r="BAU118">
            <v>1.1400000000000001</v>
          </cell>
          <cell r="BAV118">
            <v>0.28000000000000003</v>
          </cell>
          <cell r="BAW118">
            <v>0.62</v>
          </cell>
          <cell r="BAX118">
            <v>1.95</v>
          </cell>
          <cell r="BAY118">
            <v>0.89</v>
          </cell>
          <cell r="BAZ118">
            <v>0.39</v>
          </cell>
          <cell r="BBA118">
            <v>0.61</v>
          </cell>
          <cell r="BBB118">
            <v>1.1100000000000001</v>
          </cell>
          <cell r="BBC118">
            <v>0.43</v>
          </cell>
          <cell r="BBD118">
            <v>0.63</v>
          </cell>
          <cell r="BBE118">
            <v>-1.26</v>
          </cell>
          <cell r="BBF118">
            <v>1.4000000000000001</v>
          </cell>
          <cell r="BBG118">
            <v>-0.47000000000000003</v>
          </cell>
          <cell r="BBH118">
            <v>-0.52</v>
          </cell>
          <cell r="BBI118">
            <v>0.56000000000000005</v>
          </cell>
          <cell r="BBJ118">
            <v>2.44</v>
          </cell>
          <cell r="BBK118">
            <v>4.28</v>
          </cell>
          <cell r="BBL118">
            <v>2.36</v>
          </cell>
          <cell r="BBM118">
            <v>1.05</v>
          </cell>
          <cell r="BBN118">
            <v>1.72</v>
          </cell>
          <cell r="BBO118">
            <v>-0.93</v>
          </cell>
          <cell r="BBP118">
            <v>-1.92</v>
          </cell>
          <cell r="BBQ118">
            <v>-2.58</v>
          </cell>
          <cell r="BBR118">
            <v>-2.99</v>
          </cell>
          <cell r="BBS118">
            <v>-3.77</v>
          </cell>
          <cell r="BBT118">
            <v>-4.53</v>
          </cell>
          <cell r="BBU118">
            <v>-3.0500000000000003</v>
          </cell>
          <cell r="BBV118">
            <v>-2.15</v>
          </cell>
          <cell r="BBW118">
            <v>-1.3900000000000001</v>
          </cell>
          <cell r="BBX118">
            <v>-2.1800000000000002</v>
          </cell>
          <cell r="BBY118">
            <v>-2.16</v>
          </cell>
          <cell r="BBZ118">
            <v>-2.02</v>
          </cell>
          <cell r="BCA118">
            <v>-3.29</v>
          </cell>
          <cell r="BCB118">
            <v>-1.6</v>
          </cell>
          <cell r="BCC118">
            <v>-2.11</v>
          </cell>
          <cell r="BCD118">
            <v>-0.37</v>
          </cell>
          <cell r="BCE118">
            <v>-0.08</v>
          </cell>
          <cell r="BCF118">
            <v>-0.31</v>
          </cell>
          <cell r="BCG118">
            <v>-3.79</v>
          </cell>
          <cell r="BCH118">
            <v>-3.8000000000000003</v>
          </cell>
          <cell r="BCI118">
            <v>-3.79</v>
          </cell>
          <cell r="BCJ118">
            <v>-4.4400000000000004</v>
          </cell>
          <cell r="BCK118">
            <v>-4.49</v>
          </cell>
          <cell r="BCL118">
            <v>-2.8000000000000003</v>
          </cell>
          <cell r="BCM118">
            <v>-2.35</v>
          </cell>
          <cell r="BCN118">
            <v>-4.26</v>
          </cell>
          <cell r="BCO118">
            <v>-1.59</v>
          </cell>
          <cell r="BCP118">
            <v>-0.75</v>
          </cell>
          <cell r="BCQ118">
            <v>-2.46</v>
          </cell>
          <cell r="BCR118">
            <v>-2.0499999999999998</v>
          </cell>
          <cell r="BCS118">
            <v>-2.9</v>
          </cell>
          <cell r="BCT118">
            <v>-2.93</v>
          </cell>
          <cell r="BCU118">
            <v>-3.38</v>
          </cell>
          <cell r="BCV118">
            <v>-2.06</v>
          </cell>
          <cell r="BCW118">
            <v>-1.68</v>
          </cell>
          <cell r="BCX118">
            <v>-2.77</v>
          </cell>
          <cell r="BCY118">
            <v>-2.95</v>
          </cell>
          <cell r="BCZ118">
            <v>-2.63</v>
          </cell>
          <cell r="BDA118">
            <v>-1.8800000000000001</v>
          </cell>
          <cell r="BDB118">
            <v>-0.17</v>
          </cell>
          <cell r="BDC118">
            <v>-0.98</v>
          </cell>
          <cell r="BDD118">
            <v>0</v>
          </cell>
          <cell r="BDE118">
            <v>-1.72</v>
          </cell>
          <cell r="BDF118">
            <v>-1.8900000000000001</v>
          </cell>
          <cell r="BDG118">
            <v>0.5</v>
          </cell>
          <cell r="BDH118">
            <v>1.27</v>
          </cell>
          <cell r="BDI118">
            <v>1.24</v>
          </cell>
          <cell r="BDJ118">
            <v>1.56</v>
          </cell>
          <cell r="BDK118">
            <v>2.7</v>
          </cell>
          <cell r="BDL118">
            <v>-0.33</v>
          </cell>
          <cell r="BDM118">
            <v>-0.71</v>
          </cell>
          <cell r="BDN118">
            <v>1.99</v>
          </cell>
          <cell r="BDO118">
            <v>3.69</v>
          </cell>
          <cell r="BDP118">
            <v>3.5</v>
          </cell>
          <cell r="BDQ118">
            <v>3.59</v>
          </cell>
          <cell r="BDR118">
            <v>4.59</v>
          </cell>
          <cell r="BDS118">
            <v>5.95</v>
          </cell>
          <cell r="BDT118">
            <v>4.58</v>
          </cell>
          <cell r="BDU118">
            <v>3.2</v>
          </cell>
          <cell r="BDV118">
            <v>3.88</v>
          </cell>
          <cell r="BDW118">
            <v>3.74</v>
          </cell>
          <cell r="BDX118">
            <v>1.45</v>
          </cell>
          <cell r="BDY118">
            <v>1.87</v>
          </cell>
          <cell r="BDZ118">
            <v>0.65</v>
          </cell>
          <cell r="BEA118">
            <v>2.02</v>
          </cell>
          <cell r="BEB118">
            <v>2.71</v>
          </cell>
          <cell r="BEC118">
            <v>3.68</v>
          </cell>
          <cell r="BED118">
            <v>4.09</v>
          </cell>
          <cell r="BEE118">
            <v>4.45</v>
          </cell>
          <cell r="BEF118">
            <v>4.95</v>
          </cell>
          <cell r="BEG118">
            <v>2.42</v>
          </cell>
          <cell r="BEH118">
            <v>2.08</v>
          </cell>
          <cell r="BEI118">
            <v>1.43</v>
          </cell>
          <cell r="BEJ118">
            <v>1.62</v>
          </cell>
          <cell r="BEK118">
            <v>2.2000000000000002</v>
          </cell>
          <cell r="BEL118">
            <v>2.61</v>
          </cell>
          <cell r="BEM118">
            <v>1.59</v>
          </cell>
          <cell r="BEN118">
            <v>1.27</v>
          </cell>
          <cell r="BEO118">
            <v>0.46</v>
          </cell>
          <cell r="BEP118">
            <v>0.61</v>
          </cell>
          <cell r="BEQ118">
            <v>0.09</v>
          </cell>
          <cell r="BER118">
            <v>0.74</v>
          </cell>
          <cell r="BES118">
            <v>-0.22</v>
          </cell>
          <cell r="BET118">
            <v>-0.59</v>
          </cell>
          <cell r="BEU118">
            <v>0.49</v>
          </cell>
          <cell r="BEV118">
            <v>0.68</v>
          </cell>
          <cell r="BEW118">
            <v>1.53</v>
          </cell>
          <cell r="BEX118">
            <v>1.4000000000000001</v>
          </cell>
          <cell r="BEY118">
            <v>3.19</v>
          </cell>
          <cell r="BEZ118">
            <v>2.67</v>
          </cell>
          <cell r="BFA118">
            <v>1.76</v>
          </cell>
          <cell r="BFB118">
            <v>1.07</v>
          </cell>
          <cell r="BFC118">
            <v>1.31</v>
          </cell>
          <cell r="BFD118">
            <v>1.0900000000000001</v>
          </cell>
          <cell r="BFE118">
            <v>1.03</v>
          </cell>
          <cell r="BFF118">
            <v>2.16</v>
          </cell>
          <cell r="BFG118">
            <v>2.4500000000000002</v>
          </cell>
          <cell r="BFH118">
            <v>2.06</v>
          </cell>
          <cell r="BFI118">
            <v>0.71</v>
          </cell>
          <cell r="BFJ118">
            <v>-0.28999999999999998</v>
          </cell>
          <cell r="BFK118">
            <v>-1.21</v>
          </cell>
          <cell r="BFL118">
            <v>-0.92</v>
          </cell>
          <cell r="BFM118">
            <v>0.17</v>
          </cell>
          <cell r="BFN118">
            <v>-0.06</v>
          </cell>
          <cell r="BFO118">
            <v>-0.25</v>
          </cell>
          <cell r="BFP118">
            <v>0.78</v>
          </cell>
          <cell r="BFQ118">
            <v>3.38</v>
          </cell>
          <cell r="BFR118">
            <v>1.97</v>
          </cell>
          <cell r="BFS118">
            <v>1.46</v>
          </cell>
          <cell r="BFT118">
            <v>-3.5</v>
          </cell>
          <cell r="BFU118">
            <v>-5.05</v>
          </cell>
          <cell r="BFV118">
            <v>-5.0600000000000005</v>
          </cell>
          <cell r="BFW118">
            <v>-5.74</v>
          </cell>
          <cell r="BFX118">
            <v>-3.79</v>
          </cell>
          <cell r="BFY118">
            <v>-2.11</v>
          </cell>
          <cell r="BFZ118">
            <v>-4.1399999999999997</v>
          </cell>
          <cell r="BGA118">
            <v>-6.91</v>
          </cell>
          <cell r="BGB118">
            <v>-7.07</v>
          </cell>
          <cell r="BGC118">
            <v>-6.5</v>
          </cell>
          <cell r="BGD118">
            <v>-6.13</v>
          </cell>
          <cell r="BGE118">
            <v>-3.39</v>
          </cell>
          <cell r="BGF118">
            <v>-1.36</v>
          </cell>
          <cell r="BGG118">
            <v>0.68</v>
          </cell>
          <cell r="BGH118">
            <v>-0.82000000000000006</v>
          </cell>
          <cell r="BGI118">
            <v>-1.61</v>
          </cell>
          <cell r="BGJ118">
            <v>-1.6400000000000001</v>
          </cell>
          <cell r="BGK118">
            <v>-2.85</v>
          </cell>
          <cell r="BGL118">
            <v>-3.69</v>
          </cell>
          <cell r="BGM118">
            <v>-4.47</v>
          </cell>
          <cell r="BGN118">
            <v>-2.83</v>
          </cell>
          <cell r="BGO118">
            <v>-2.42</v>
          </cell>
          <cell r="BGP118">
            <v>-1.75</v>
          </cell>
          <cell r="BGQ118">
            <v>-1.35</v>
          </cell>
          <cell r="BGR118">
            <v>0.43</v>
          </cell>
          <cell r="BGS118">
            <v>0.69000000000000006</v>
          </cell>
          <cell r="BGT118">
            <v>-0.43</v>
          </cell>
          <cell r="BGU118">
            <v>-1.94</v>
          </cell>
          <cell r="BGV118">
            <v>-1.45</v>
          </cell>
          <cell r="BGW118">
            <v>-2.44</v>
          </cell>
          <cell r="BGX118">
            <v>-2.7</v>
          </cell>
          <cell r="BGY118">
            <v>-2.5</v>
          </cell>
          <cell r="BGZ118">
            <v>0.31</v>
          </cell>
          <cell r="BHA118">
            <v>2.12</v>
          </cell>
          <cell r="BHB118">
            <v>3.2800000000000002</v>
          </cell>
          <cell r="BHC118">
            <v>3.12</v>
          </cell>
          <cell r="BHD118">
            <v>1.74</v>
          </cell>
          <cell r="BHE118">
            <v>1.57</v>
          </cell>
          <cell r="BHF118">
            <v>0.36</v>
          </cell>
          <cell r="BHG118">
            <v>3.58</v>
          </cell>
          <cell r="BHH118">
            <v>4.46</v>
          </cell>
          <cell r="BHI118">
            <v>4.29</v>
          </cell>
          <cell r="BHJ118">
            <v>2.46</v>
          </cell>
          <cell r="BHK118">
            <v>3.58</v>
          </cell>
          <cell r="BHL118">
            <v>-2.13</v>
          </cell>
          <cell r="BHM118">
            <v>-0.03</v>
          </cell>
          <cell r="BHN118">
            <v>2.95</v>
          </cell>
          <cell r="BHO118">
            <v>1.6500000000000001</v>
          </cell>
          <cell r="BHP118">
            <v>1.61</v>
          </cell>
          <cell r="BHQ118">
            <v>2.5300000000000002</v>
          </cell>
          <cell r="BHR118">
            <v>4.5</v>
          </cell>
          <cell r="BHS118">
            <v>2.13</v>
          </cell>
          <cell r="BHT118">
            <v>2</v>
          </cell>
          <cell r="BHU118">
            <v>2.36</v>
          </cell>
          <cell r="BHV118">
            <v>1.94</v>
          </cell>
          <cell r="BHW118">
            <v>3.8000000000000003</v>
          </cell>
          <cell r="BHX118">
            <v>2.96</v>
          </cell>
          <cell r="BHY118">
            <v>1.1300000000000001</v>
          </cell>
          <cell r="BHZ118">
            <v>0.9</v>
          </cell>
          <cell r="BIA118">
            <v>-0.3</v>
          </cell>
          <cell r="BIB118">
            <v>-1.27</v>
          </cell>
          <cell r="BIC118">
            <v>1.74</v>
          </cell>
          <cell r="BID118">
            <v>3.35</v>
          </cell>
          <cell r="BIE118">
            <v>2.13</v>
          </cell>
          <cell r="BIF118">
            <v>2.5100000000000002</v>
          </cell>
          <cell r="BIG118">
            <v>1.8</v>
          </cell>
          <cell r="BIH118">
            <v>3.2</v>
          </cell>
          <cell r="BII118">
            <v>0.65</v>
          </cell>
          <cell r="BIJ118">
            <v>-0.11</v>
          </cell>
          <cell r="BIK118">
            <v>0.69000000000000006</v>
          </cell>
          <cell r="BIL118">
            <v>0.23</v>
          </cell>
          <cell r="BIM118">
            <v>2.1</v>
          </cell>
          <cell r="BIN118">
            <v>4.62</v>
          </cell>
          <cell r="BIO118">
            <v>4.9400000000000004</v>
          </cell>
          <cell r="BIP118">
            <v>3.67</v>
          </cell>
          <cell r="BIQ118">
            <v>2.41</v>
          </cell>
          <cell r="BIR118">
            <v>1.1400000000000001</v>
          </cell>
          <cell r="BIS118">
            <v>3.0100000000000002</v>
          </cell>
          <cell r="BIT118">
            <v>3.47</v>
          </cell>
          <cell r="BIU118">
            <v>3.93</v>
          </cell>
          <cell r="BIV118">
            <v>4.95</v>
          </cell>
          <cell r="BIW118">
            <v>7.07</v>
          </cell>
          <cell r="BIX118">
            <v>8.35</v>
          </cell>
          <cell r="BIY118">
            <v>5.7700000000000005</v>
          </cell>
          <cell r="BIZ118">
            <v>4.45</v>
          </cell>
          <cell r="BJA118">
            <v>2.2000000000000002</v>
          </cell>
          <cell r="BJB118">
            <v>-0.17</v>
          </cell>
          <cell r="BJC118">
            <v>0.5</v>
          </cell>
          <cell r="BJD118">
            <v>-0.08</v>
          </cell>
          <cell r="BJE118">
            <v>1.1000000000000001</v>
          </cell>
          <cell r="BJF118">
            <v>2.62</v>
          </cell>
          <cell r="BJG118">
            <v>4.4400000000000004</v>
          </cell>
          <cell r="BJH118">
            <v>3.95</v>
          </cell>
          <cell r="BJI118">
            <v>3.71</v>
          </cell>
          <cell r="BJJ118">
            <v>1.53</v>
          </cell>
          <cell r="BJK118">
            <v>2.86</v>
          </cell>
          <cell r="BJL118">
            <v>2.21</v>
          </cell>
          <cell r="BJM118">
            <v>2.29</v>
          </cell>
          <cell r="BJN118">
            <v>3.12</v>
          </cell>
          <cell r="BJO118">
            <v>5.68</v>
          </cell>
          <cell r="BJP118">
            <v>3.44</v>
          </cell>
          <cell r="BJQ118">
            <v>4.2300000000000004</v>
          </cell>
          <cell r="BJR118">
            <v>2.08</v>
          </cell>
          <cell r="BJS118">
            <v>-0.27</v>
          </cell>
          <cell r="BJT118">
            <v>1.78</v>
          </cell>
          <cell r="BJU118">
            <v>-0.38</v>
          </cell>
          <cell r="BJV118">
            <v>-0.14000000000000001</v>
          </cell>
          <cell r="BJW118">
            <v>1.42</v>
          </cell>
          <cell r="BJX118">
            <v>0.25</v>
          </cell>
          <cell r="BJY118">
            <v>2.17</v>
          </cell>
          <cell r="BJZ118">
            <v>3.97</v>
          </cell>
          <cell r="BKA118">
            <v>4.54</v>
          </cell>
          <cell r="BKB118">
            <v>3.94</v>
          </cell>
          <cell r="BKC118">
            <v>2.63</v>
          </cell>
          <cell r="BKD118">
            <v>3.49</v>
          </cell>
          <cell r="BKE118">
            <v>3.43</v>
          </cell>
          <cell r="BKF118">
            <v>2.3199999999999998</v>
          </cell>
          <cell r="BKG118">
            <v>3.31</v>
          </cell>
          <cell r="BKH118">
            <v>3.09</v>
          </cell>
          <cell r="BKI118">
            <v>2.5100000000000002</v>
          </cell>
          <cell r="BKJ118">
            <v>-0.57999999999999996</v>
          </cell>
          <cell r="BKK118">
            <v>-0.28999999999999998</v>
          </cell>
          <cell r="BKL118">
            <v>-0.78</v>
          </cell>
          <cell r="BKM118">
            <v>1.62</v>
          </cell>
          <cell r="BKN118">
            <v>2.04</v>
          </cell>
          <cell r="BKO118">
            <v>3.2</v>
          </cell>
          <cell r="BKP118">
            <v>2.5</v>
          </cell>
          <cell r="BKQ118">
            <v>1.68</v>
          </cell>
          <cell r="BKR118">
            <v>-0.32</v>
          </cell>
          <cell r="BKS118">
            <v>-1.25</v>
          </cell>
          <cell r="BKT118">
            <v>-0.71</v>
          </cell>
          <cell r="BKU118">
            <v>-0.17</v>
          </cell>
          <cell r="BKV118">
            <v>0.46</v>
          </cell>
          <cell r="BKW118">
            <v>0.06</v>
          </cell>
          <cell r="BKX118">
            <v>-0.13</v>
          </cell>
          <cell r="BKY118">
            <v>-0.13</v>
          </cell>
          <cell r="BKZ118">
            <v>1.84</v>
          </cell>
          <cell r="BLA118">
            <v>2.11</v>
          </cell>
          <cell r="BLB118">
            <v>0.92</v>
          </cell>
          <cell r="BLC118">
            <v>0.79</v>
          </cell>
          <cell r="BLD118">
            <v>0.49</v>
          </cell>
          <cell r="BLE118">
            <v>1.37</v>
          </cell>
          <cell r="BLF118">
            <v>0.61</v>
          </cell>
          <cell r="BLG118">
            <v>0.73</v>
          </cell>
          <cell r="BLH118">
            <v>1.8</v>
          </cell>
          <cell r="BLI118">
            <v>2.2800000000000002</v>
          </cell>
          <cell r="BLJ118">
            <v>1.42</v>
          </cell>
          <cell r="BLK118">
            <v>0.44</v>
          </cell>
          <cell r="BLL118">
            <v>0.23</v>
          </cell>
          <cell r="BLM118">
            <v>1</v>
          </cell>
          <cell r="BLN118">
            <v>1.6</v>
          </cell>
          <cell r="BLO118">
            <v>1.96</v>
          </cell>
          <cell r="BLP118">
            <v>2.14</v>
          </cell>
          <cell r="BLQ118">
            <v>2.54</v>
          </cell>
          <cell r="BLR118">
            <v>1.43</v>
          </cell>
          <cell r="BLS118">
            <v>0.51</v>
          </cell>
          <cell r="BLT118">
            <v>-7.0000000000000007E-2</v>
          </cell>
          <cell r="BLU118">
            <v>0.17</v>
          </cell>
          <cell r="BLV118">
            <v>0.77</v>
          </cell>
          <cell r="BLW118">
            <v>1.59</v>
          </cell>
          <cell r="BLX118">
            <v>1.43</v>
          </cell>
          <cell r="BLY118">
            <v>-0.3</v>
          </cell>
          <cell r="BLZ118">
            <v>-2.2800000000000002</v>
          </cell>
          <cell r="BMA118">
            <v>-2.87</v>
          </cell>
          <cell r="BMB118">
            <v>-2.2000000000000002</v>
          </cell>
          <cell r="BMC118">
            <v>-0.21</v>
          </cell>
          <cell r="BMD118">
            <v>-1.57</v>
          </cell>
          <cell r="BME118">
            <v>-0.71</v>
          </cell>
          <cell r="BMF118">
            <v>-0.27</v>
          </cell>
          <cell r="BMG118">
            <v>0.89</v>
          </cell>
          <cell r="BMH118">
            <v>-0.17</v>
          </cell>
          <cell r="BMI118">
            <v>1.01</v>
          </cell>
          <cell r="BMJ118">
            <v>-0.06</v>
          </cell>
          <cell r="BMK118">
            <v>1.1500000000000001</v>
          </cell>
          <cell r="BML118">
            <v>0.72</v>
          </cell>
          <cell r="BMM118">
            <v>-0.57999999999999996</v>
          </cell>
          <cell r="BMN118">
            <v>0.86</v>
          </cell>
          <cell r="BMO118">
            <v>-1.71</v>
          </cell>
          <cell r="BMP118">
            <v>-1.42</v>
          </cell>
          <cell r="BMQ118">
            <v>-0.65</v>
          </cell>
          <cell r="BMR118">
            <v>-2.33</v>
          </cell>
          <cell r="BMS118">
            <v>-1.26</v>
          </cell>
          <cell r="BMT118">
            <v>-1.35</v>
          </cell>
          <cell r="BMU118">
            <v>-0.88</v>
          </cell>
          <cell r="BMV118">
            <v>0.84</v>
          </cell>
          <cell r="BMW118">
            <v>1.29</v>
          </cell>
          <cell r="BMX118">
            <v>1.46</v>
          </cell>
          <cell r="BMY118">
            <v>2.25</v>
          </cell>
          <cell r="BMZ118">
            <v>2.57</v>
          </cell>
          <cell r="BNA118">
            <v>2.83</v>
          </cell>
          <cell r="BNB118">
            <v>1.61</v>
          </cell>
          <cell r="BNC118">
            <v>-0.74</v>
          </cell>
          <cell r="BND118">
            <v>-1.5</v>
          </cell>
          <cell r="BNE118">
            <v>-2.3199999999999998</v>
          </cell>
          <cell r="BNF118">
            <v>-2.39</v>
          </cell>
          <cell r="BNG118">
            <v>-2.15</v>
          </cell>
          <cell r="BNH118">
            <v>1.1599999999999999</v>
          </cell>
          <cell r="BNI118">
            <v>1.68</v>
          </cell>
          <cell r="BNJ118">
            <v>1.24</v>
          </cell>
          <cell r="BNK118">
            <v>1.5</v>
          </cell>
          <cell r="BNL118">
            <v>1.3900000000000001</v>
          </cell>
          <cell r="BNM118">
            <v>0.67</v>
          </cell>
          <cell r="BNN118">
            <v>0.81</v>
          </cell>
          <cell r="BNO118">
            <v>0.65</v>
          </cell>
          <cell r="BNP118">
            <v>0.87</v>
          </cell>
          <cell r="BNQ118">
            <v>1.26</v>
          </cell>
          <cell r="BNR118">
            <v>0.28999999999999998</v>
          </cell>
          <cell r="BNS118">
            <v>-0.28999999999999998</v>
          </cell>
          <cell r="BNT118">
            <v>-1.1400000000000001</v>
          </cell>
          <cell r="BNU118">
            <v>-2.0699999999999998</v>
          </cell>
          <cell r="BNV118">
            <v>-2.1</v>
          </cell>
          <cell r="BNW118">
            <v>-2.77</v>
          </cell>
          <cell r="BNX118">
            <v>-2.42</v>
          </cell>
          <cell r="BNY118">
            <v>-1.56</v>
          </cell>
          <cell r="BNZ118">
            <v>-0.72</v>
          </cell>
          <cell r="BOA118">
            <v>0.38</v>
          </cell>
          <cell r="BOB118">
            <v>1.32</v>
          </cell>
          <cell r="BOC118">
            <v>2.2600000000000002</v>
          </cell>
          <cell r="BOD118">
            <v>0.65</v>
          </cell>
          <cell r="BOE118">
            <v>0.99</v>
          </cell>
          <cell r="BOF118">
            <v>-1.04</v>
          </cell>
          <cell r="BOG118">
            <v>-1.33</v>
          </cell>
          <cell r="BOH118">
            <v>-1.21</v>
          </cell>
          <cell r="BOI118">
            <v>-1.3</v>
          </cell>
          <cell r="BOJ118">
            <v>-1.1400000000000001</v>
          </cell>
          <cell r="BOK118">
            <v>-0.3</v>
          </cell>
          <cell r="BOL118">
            <v>-0.76</v>
          </cell>
          <cell r="BOM118">
            <v>-0.53</v>
          </cell>
          <cell r="BON118">
            <v>-0.06</v>
          </cell>
          <cell r="BOO118">
            <v>0.15</v>
          </cell>
          <cell r="BOP118">
            <v>0.15</v>
          </cell>
          <cell r="BOQ118">
            <v>-0.26</v>
          </cell>
          <cell r="BOR118">
            <v>-0.11</v>
          </cell>
          <cell r="BOS118">
            <v>2.33</v>
          </cell>
          <cell r="BOT118">
            <v>2.0699999999999998</v>
          </cell>
          <cell r="BOU118">
            <v>2.5100000000000002</v>
          </cell>
          <cell r="BOV118">
            <v>2.87</v>
          </cell>
          <cell r="BOW118">
            <v>2.5100000000000002</v>
          </cell>
          <cell r="BOX118">
            <v>0.41000000000000003</v>
          </cell>
          <cell r="BOY118">
            <v>-0.94000000000000006</v>
          </cell>
          <cell r="BOZ118">
            <v>-1.25</v>
          </cell>
          <cell r="BPA118">
            <v>-2.0499999999999998</v>
          </cell>
          <cell r="BPB118">
            <v>-1.27</v>
          </cell>
          <cell r="BPC118">
            <v>-1.19</v>
          </cell>
          <cell r="BPD118">
            <v>-0.05</v>
          </cell>
          <cell r="BPE118">
            <v>-0.28999999999999998</v>
          </cell>
          <cell r="BPF118">
            <v>0.5</v>
          </cell>
          <cell r="BPG118">
            <v>-0.43</v>
          </cell>
          <cell r="BPH118">
            <v>1.5</v>
          </cell>
          <cell r="BPI118">
            <v>0.79</v>
          </cell>
          <cell r="BPJ118">
            <v>0.59</v>
          </cell>
          <cell r="BPK118">
            <v>0.3</v>
          </cell>
          <cell r="BPL118">
            <v>-0.73</v>
          </cell>
          <cell r="BPM118">
            <v>-1.73</v>
          </cell>
          <cell r="BPN118">
            <v>-1.6500000000000001</v>
          </cell>
          <cell r="BPO118">
            <v>0.22</v>
          </cell>
          <cell r="BPP118">
            <v>-0.17</v>
          </cell>
          <cell r="BPQ118">
            <v>-0.26</v>
          </cell>
          <cell r="BPR118">
            <v>-0.04</v>
          </cell>
          <cell r="BPS118">
            <v>-0.3</v>
          </cell>
          <cell r="BPT118">
            <v>-1.37</v>
          </cell>
          <cell r="BPU118">
            <v>0.68</v>
          </cell>
          <cell r="BPV118">
            <v>0.92</v>
          </cell>
          <cell r="BPW118">
            <v>1.85</v>
          </cell>
          <cell r="BPX118">
            <v>1.19</v>
          </cell>
          <cell r="BPY118">
            <v>1.0900000000000001</v>
          </cell>
          <cell r="BPZ118">
            <v>0.12</v>
          </cell>
          <cell r="BQA118">
            <v>-0.37</v>
          </cell>
          <cell r="BQB118">
            <v>-1.51</v>
          </cell>
          <cell r="BQC118">
            <v>-0.19</v>
          </cell>
          <cell r="BQD118">
            <v>-1.62</v>
          </cell>
          <cell r="BQE118">
            <v>-0.67</v>
          </cell>
          <cell r="BQF118">
            <v>-1.3</v>
          </cell>
          <cell r="BQG118">
            <v>-0.53</v>
          </cell>
          <cell r="BQH118">
            <v>0.44</v>
          </cell>
          <cell r="BQI118">
            <v>1.69</v>
          </cell>
          <cell r="BQJ118">
            <v>-0.41000000000000003</v>
          </cell>
          <cell r="BQK118">
            <v>0.78</v>
          </cell>
          <cell r="BQL118">
            <v>1.46</v>
          </cell>
          <cell r="BQM118">
            <v>-0.67</v>
          </cell>
          <cell r="BQN118">
            <v>0.77</v>
          </cell>
          <cell r="BQO118">
            <v>1.05</v>
          </cell>
          <cell r="BQP118">
            <v>1.31</v>
          </cell>
          <cell r="BQQ118">
            <v>0.93</v>
          </cell>
          <cell r="BQR118">
            <v>-2.1800000000000002</v>
          </cell>
          <cell r="BQS118">
            <v>-0.44</v>
          </cell>
          <cell r="BQT118">
            <v>1.05</v>
          </cell>
          <cell r="BQU118">
            <v>1.51</v>
          </cell>
          <cell r="BQV118">
            <v>1.78</v>
          </cell>
          <cell r="BQW118">
            <v>2.58</v>
          </cell>
          <cell r="BQX118">
            <v>4.0600000000000005</v>
          </cell>
          <cell r="BQY118">
            <v>0.89</v>
          </cell>
          <cell r="BQZ118">
            <v>0.26</v>
          </cell>
          <cell r="BRA118">
            <v>-0.57000000000000006</v>
          </cell>
          <cell r="BRB118">
            <v>-0.9</v>
          </cell>
          <cell r="BRC118">
            <v>-1.3900000000000001</v>
          </cell>
          <cell r="BRD118">
            <v>-1.78</v>
          </cell>
          <cell r="BRE118">
            <v>-1.36</v>
          </cell>
          <cell r="BRF118">
            <v>-1.1000000000000001</v>
          </cell>
          <cell r="BRG118">
            <v>-1.1599999999999999</v>
          </cell>
          <cell r="BRH118">
            <v>-2.69</v>
          </cell>
          <cell r="BRI118">
            <v>-2.16</v>
          </cell>
          <cell r="BRJ118">
            <v>-0.4</v>
          </cell>
          <cell r="BRK118">
            <v>-1.42</v>
          </cell>
          <cell r="BRL118">
            <v>-0.37</v>
          </cell>
          <cell r="BRM118">
            <v>0.49</v>
          </cell>
          <cell r="BRN118">
            <v>0.62</v>
          </cell>
          <cell r="BRO118">
            <v>-0.06</v>
          </cell>
          <cell r="BRP118">
            <v>-0.33</v>
          </cell>
          <cell r="BRQ118">
            <v>0.43</v>
          </cell>
          <cell r="BRR118">
            <v>-0.88</v>
          </cell>
          <cell r="BRS118">
            <v>-1.29</v>
          </cell>
          <cell r="BRT118">
            <v>-1.56</v>
          </cell>
          <cell r="BRU118">
            <v>-1.02</v>
          </cell>
          <cell r="BRV118">
            <v>0.98</v>
          </cell>
          <cell r="BRW118">
            <v>1.32</v>
          </cell>
          <cell r="BRX118">
            <v>1.77</v>
          </cell>
          <cell r="BRY118">
            <v>1.32</v>
          </cell>
          <cell r="BRZ118">
            <v>1.08</v>
          </cell>
          <cell r="BSA118">
            <v>1.3800000000000001</v>
          </cell>
          <cell r="BSB118">
            <v>2.41</v>
          </cell>
          <cell r="BSC118">
            <v>1.71</v>
          </cell>
          <cell r="BSD118">
            <v>1.05</v>
          </cell>
          <cell r="BSE118">
            <v>2.0100000000000002</v>
          </cell>
          <cell r="BSF118">
            <v>1.29</v>
          </cell>
          <cell r="BSG118">
            <v>2.17</v>
          </cell>
          <cell r="BSH118">
            <v>0.82000000000000006</v>
          </cell>
          <cell r="BSI118">
            <v>-0.44</v>
          </cell>
          <cell r="BSJ118">
            <v>-1.84</v>
          </cell>
          <cell r="BSK118">
            <v>-0.9</v>
          </cell>
          <cell r="BSL118">
            <v>-0.9</v>
          </cell>
          <cell r="BSM118">
            <v>0.18</v>
          </cell>
          <cell r="BSN118">
            <v>0.61</v>
          </cell>
          <cell r="BSO118">
            <v>2.2200000000000002</v>
          </cell>
          <cell r="BSP118">
            <v>-1.22</v>
          </cell>
          <cell r="BSQ118">
            <v>-3.12</v>
          </cell>
          <cell r="BSR118">
            <v>-3.7800000000000002</v>
          </cell>
          <cell r="BSS118">
            <v>-4.53</v>
          </cell>
          <cell r="BST118">
            <v>-0.52</v>
          </cell>
          <cell r="BSU118">
            <v>3.29</v>
          </cell>
          <cell r="BSV118">
            <v>3.17</v>
          </cell>
          <cell r="BSW118">
            <v>2.91</v>
          </cell>
          <cell r="BSX118">
            <v>0.42</v>
          </cell>
          <cell r="BSY118">
            <v>1.1000000000000001</v>
          </cell>
          <cell r="BSZ118">
            <v>2.25</v>
          </cell>
          <cell r="BTA118">
            <v>2.65</v>
          </cell>
          <cell r="BTB118">
            <v>2.84</v>
          </cell>
          <cell r="BTC118">
            <v>4.66</v>
          </cell>
          <cell r="BTD118">
            <v>4.9400000000000004</v>
          </cell>
          <cell r="BTE118">
            <v>4.51</v>
          </cell>
          <cell r="BTF118">
            <v>3.5</v>
          </cell>
          <cell r="BTG118">
            <v>4.0600000000000005</v>
          </cell>
          <cell r="BTH118">
            <v>3.04</v>
          </cell>
          <cell r="BTI118">
            <v>3.84</v>
          </cell>
          <cell r="BTJ118">
            <v>4.1399999999999997</v>
          </cell>
          <cell r="BTK118">
            <v>2.4300000000000002</v>
          </cell>
          <cell r="BTL118">
            <v>5.03</v>
          </cell>
          <cell r="BTM118">
            <v>4.91</v>
          </cell>
          <cell r="BTN118">
            <v>5.61</v>
          </cell>
          <cell r="BTO118">
            <v>4.01</v>
          </cell>
          <cell r="BTP118">
            <v>1.8800000000000001</v>
          </cell>
          <cell r="BTQ118">
            <v>1.27</v>
          </cell>
          <cell r="BTR118">
            <v>-0.93</v>
          </cell>
          <cell r="BTS118">
            <v>-1.25</v>
          </cell>
          <cell r="BTT118">
            <v>-0.47000000000000003</v>
          </cell>
          <cell r="BTU118">
            <v>-2.0300000000000002</v>
          </cell>
          <cell r="BTV118">
            <v>0.06</v>
          </cell>
          <cell r="BTW118">
            <v>0.06</v>
          </cell>
          <cell r="BTX118">
            <v>-0.01</v>
          </cell>
          <cell r="BTY118">
            <v>-1.7</v>
          </cell>
          <cell r="BTZ118">
            <v>-1.95</v>
          </cell>
          <cell r="BUA118">
            <v>-3.34</v>
          </cell>
          <cell r="BUB118">
            <v>-3.6</v>
          </cell>
          <cell r="BUC118">
            <v>-2.37</v>
          </cell>
          <cell r="BUD118">
            <v>-1.59</v>
          </cell>
          <cell r="BUE118">
            <v>-1.8900000000000001</v>
          </cell>
          <cell r="BUF118">
            <v>-1.41</v>
          </cell>
          <cell r="BUG118">
            <v>-3.36</v>
          </cell>
          <cell r="BUH118">
            <v>-2.39</v>
          </cell>
          <cell r="BUI118">
            <v>-4.63</v>
          </cell>
          <cell r="BUJ118">
            <v>-3.33</v>
          </cell>
          <cell r="BUK118">
            <v>-3.7800000000000002</v>
          </cell>
          <cell r="BUL118">
            <v>-3.41</v>
          </cell>
          <cell r="BUM118">
            <v>-3.29</v>
          </cell>
          <cell r="BUN118">
            <v>-1.1200000000000001</v>
          </cell>
          <cell r="BUO118">
            <v>-4.3</v>
          </cell>
          <cell r="BUP118">
            <v>-5</v>
          </cell>
          <cell r="BUQ118">
            <v>-5</v>
          </cell>
          <cell r="BUR118">
            <v>-4.58</v>
          </cell>
          <cell r="BUS118">
            <v>-1.69</v>
          </cell>
          <cell r="BUT118">
            <v>-1.01</v>
          </cell>
          <cell r="BUU118">
            <v>-0.70000000000000007</v>
          </cell>
          <cell r="BUV118">
            <v>0.42</v>
          </cell>
          <cell r="BUW118">
            <v>1.08</v>
          </cell>
          <cell r="BUX118">
            <v>0</v>
          </cell>
          <cell r="BUY118">
            <v>-1.0900000000000001</v>
          </cell>
          <cell r="BUZ118">
            <v>1.83</v>
          </cell>
          <cell r="BVA118">
            <v>2.5100000000000002</v>
          </cell>
          <cell r="BVB118">
            <v>3.18</v>
          </cell>
          <cell r="BVC118">
            <v>1.71</v>
          </cell>
          <cell r="BVD118">
            <v>5.68</v>
          </cell>
          <cell r="BVE118">
            <v>4.33</v>
          </cell>
          <cell r="BVF118">
            <v>3.5100000000000002</v>
          </cell>
          <cell r="BVG118">
            <v>3.54</v>
          </cell>
          <cell r="BVH118">
            <v>5.14</v>
          </cell>
          <cell r="BVI118">
            <v>2.97</v>
          </cell>
          <cell r="BVJ118">
            <v>2.14</v>
          </cell>
          <cell r="BVK118">
            <v>3.36</v>
          </cell>
          <cell r="BVL118">
            <v>4.53</v>
          </cell>
          <cell r="BVM118">
            <v>2.57</v>
          </cell>
          <cell r="BVN118">
            <v>3.54</v>
          </cell>
          <cell r="BVO118">
            <v>3.46</v>
          </cell>
          <cell r="BVP118">
            <v>4.41</v>
          </cell>
          <cell r="BVQ118">
            <v>5.42</v>
          </cell>
          <cell r="BVR118">
            <v>5.5600000000000005</v>
          </cell>
          <cell r="BVS118">
            <v>6.87</v>
          </cell>
          <cell r="BVT118">
            <v>4.66</v>
          </cell>
          <cell r="BVU118">
            <v>2</v>
          </cell>
          <cell r="BVV118">
            <v>-1.8900000000000001</v>
          </cell>
          <cell r="BVW118">
            <v>-2.2600000000000002</v>
          </cell>
          <cell r="BVX118">
            <v>-2.69</v>
          </cell>
          <cell r="BVY118">
            <v>-3.62</v>
          </cell>
          <cell r="BVZ118">
            <v>-2.99</v>
          </cell>
          <cell r="BWA118">
            <v>-1.72</v>
          </cell>
          <cell r="BWB118">
            <v>-1.1100000000000001</v>
          </cell>
          <cell r="BWC118">
            <v>-1.24</v>
          </cell>
          <cell r="BWD118">
            <v>-1.3900000000000001</v>
          </cell>
          <cell r="BWE118">
            <v>-4.5</v>
          </cell>
          <cell r="BWF118">
            <v>-5.71</v>
          </cell>
          <cell r="BWG118">
            <v>-6.61</v>
          </cell>
          <cell r="BWH118">
            <v>-4.97</v>
          </cell>
          <cell r="BWI118">
            <v>-4.78</v>
          </cell>
          <cell r="BWJ118">
            <v>-5.48</v>
          </cell>
          <cell r="BWK118">
            <v>-2.61</v>
          </cell>
          <cell r="BWL118">
            <v>0.57000000000000006</v>
          </cell>
          <cell r="BWM118">
            <v>-1.04</v>
          </cell>
          <cell r="BWN118">
            <v>-1.33</v>
          </cell>
          <cell r="BWO118">
            <v>-0.56000000000000005</v>
          </cell>
          <cell r="BWP118">
            <v>-2.08</v>
          </cell>
          <cell r="BWQ118">
            <v>-2.88</v>
          </cell>
          <cell r="BWR118">
            <v>-1.82</v>
          </cell>
          <cell r="BWS118">
            <v>-1.9100000000000001</v>
          </cell>
          <cell r="BWT118">
            <v>-1.17</v>
          </cell>
          <cell r="BWU118">
            <v>1.81</v>
          </cell>
          <cell r="BWV118">
            <v>0.38</v>
          </cell>
          <cell r="BWW118">
            <v>0.82000000000000006</v>
          </cell>
          <cell r="BWX118">
            <v>1</v>
          </cell>
          <cell r="BWY118">
            <v>-0.74</v>
          </cell>
          <cell r="BWZ118">
            <v>-1.6500000000000001</v>
          </cell>
          <cell r="BXA118">
            <v>-1.97</v>
          </cell>
          <cell r="BXB118">
            <v>1.1400000000000001</v>
          </cell>
          <cell r="BXC118">
            <v>2.44</v>
          </cell>
          <cell r="BXD118">
            <v>1.6500000000000001</v>
          </cell>
          <cell r="BXE118">
            <v>2.75</v>
          </cell>
          <cell r="BXF118">
            <v>2.27</v>
          </cell>
          <cell r="BXG118">
            <v>-0.72</v>
          </cell>
          <cell r="BXH118">
            <v>-1.08</v>
          </cell>
          <cell r="BXI118">
            <v>-0.87</v>
          </cell>
          <cell r="BXJ118">
            <v>-0.19</v>
          </cell>
          <cell r="BXK118">
            <v>0.68</v>
          </cell>
          <cell r="BXL118">
            <v>-3.49</v>
          </cell>
          <cell r="BXM118">
            <v>-4.72</v>
          </cell>
          <cell r="BXN118">
            <v>-3.7800000000000002</v>
          </cell>
          <cell r="BXO118">
            <v>-3.84</v>
          </cell>
          <cell r="BXP118">
            <v>-2.99</v>
          </cell>
          <cell r="BXQ118">
            <v>-2.4300000000000002</v>
          </cell>
          <cell r="BXR118">
            <v>-1.58</v>
          </cell>
          <cell r="BXS118">
            <v>-0.15</v>
          </cell>
          <cell r="BXT118">
            <v>-2.31</v>
          </cell>
          <cell r="BXU118">
            <v>-1.3</v>
          </cell>
          <cell r="BXV118">
            <v>-2.42</v>
          </cell>
          <cell r="BXW118">
            <v>-0.82000000000000006</v>
          </cell>
          <cell r="BXX118">
            <v>-1.49</v>
          </cell>
          <cell r="BXY118">
            <v>0.24</v>
          </cell>
          <cell r="BXZ118">
            <v>-0.2</v>
          </cell>
          <cell r="BYA118">
            <v>0.39</v>
          </cell>
          <cell r="BYB118">
            <v>-0.28000000000000003</v>
          </cell>
          <cell r="BYC118">
            <v>-1.1300000000000001</v>
          </cell>
          <cell r="BYD118">
            <v>0.18</v>
          </cell>
          <cell r="BYE118">
            <v>-0.99</v>
          </cell>
          <cell r="BYF118">
            <v>-0.95000000000000007</v>
          </cell>
          <cell r="BYG118">
            <v>0.61</v>
          </cell>
          <cell r="BYH118">
            <v>-1.94</v>
          </cell>
          <cell r="BYI118">
            <v>-1.84</v>
          </cell>
          <cell r="BYJ118">
            <v>-0.01</v>
          </cell>
          <cell r="BYK118">
            <v>1.9000000000000001</v>
          </cell>
          <cell r="BYL118">
            <v>4.2</v>
          </cell>
          <cell r="BYM118">
            <v>2.56</v>
          </cell>
          <cell r="BYN118">
            <v>1.8800000000000001</v>
          </cell>
          <cell r="BYO118">
            <v>1.3800000000000001</v>
          </cell>
          <cell r="BYP118">
            <v>2.31</v>
          </cell>
          <cell r="BYQ118">
            <v>2.99</v>
          </cell>
          <cell r="BYR118">
            <v>2.2200000000000002</v>
          </cell>
          <cell r="BYS118">
            <v>3.92</v>
          </cell>
          <cell r="BYT118">
            <v>4.22</v>
          </cell>
          <cell r="BYU118">
            <v>2.33</v>
          </cell>
          <cell r="BYV118">
            <v>0.63</v>
          </cell>
          <cell r="BYW118">
            <v>1.36</v>
          </cell>
          <cell r="BYX118">
            <v>0.48</v>
          </cell>
          <cell r="BYY118">
            <v>-0.74</v>
          </cell>
          <cell r="BYZ118">
            <v>-0.93</v>
          </cell>
          <cell r="BZA118">
            <v>1.8</v>
          </cell>
          <cell r="BZB118">
            <v>2.87</v>
          </cell>
          <cell r="BZC118">
            <v>3.8000000000000003</v>
          </cell>
          <cell r="BZD118">
            <v>2.64</v>
          </cell>
          <cell r="BZE118">
            <v>0.59</v>
          </cell>
          <cell r="BZF118">
            <v>-0.45</v>
          </cell>
          <cell r="BZG118">
            <v>-1.01</v>
          </cell>
          <cell r="BZH118">
            <v>-0.44</v>
          </cell>
          <cell r="BZI118">
            <v>-0.79</v>
          </cell>
          <cell r="BZJ118">
            <v>0.98</v>
          </cell>
          <cell r="BZK118">
            <v>0.86</v>
          </cell>
          <cell r="BZL118">
            <v>0.83000000000000007</v>
          </cell>
          <cell r="BZM118">
            <v>0.41000000000000003</v>
          </cell>
          <cell r="BZN118">
            <v>-0.21</v>
          </cell>
          <cell r="BZO118">
            <v>-2.86</v>
          </cell>
          <cell r="BZP118">
            <v>-3.2800000000000002</v>
          </cell>
          <cell r="BZQ118">
            <v>-2.68</v>
          </cell>
          <cell r="BZR118">
            <v>-2.97</v>
          </cell>
          <cell r="BZS118">
            <v>-1.95</v>
          </cell>
          <cell r="BZT118">
            <v>-1.67</v>
          </cell>
          <cell r="BZU118">
            <v>-0.01</v>
          </cell>
          <cell r="BZV118">
            <v>-0.47000000000000003</v>
          </cell>
          <cell r="BZW118">
            <v>-0.8</v>
          </cell>
          <cell r="BZX118">
            <v>-0.89</v>
          </cell>
          <cell r="BZY118">
            <v>-0.2</v>
          </cell>
          <cell r="BZZ118">
            <v>0.33</v>
          </cell>
          <cell r="CAA118">
            <v>0.81</v>
          </cell>
          <cell r="CAB118">
            <v>1.32</v>
          </cell>
          <cell r="CAC118">
            <v>2.3199999999999998</v>
          </cell>
          <cell r="CAD118">
            <v>4.21</v>
          </cell>
          <cell r="CAE118">
            <v>3.02</v>
          </cell>
          <cell r="CAF118">
            <v>3.6</v>
          </cell>
          <cell r="CAG118">
            <v>2.41</v>
          </cell>
          <cell r="CAH118">
            <v>1.55</v>
          </cell>
          <cell r="CAI118">
            <v>-0.84</v>
          </cell>
          <cell r="CAJ118">
            <v>0.35000000000000003</v>
          </cell>
          <cell r="CAK118">
            <v>-0.27</v>
          </cell>
          <cell r="CAL118">
            <v>0.6</v>
          </cell>
          <cell r="CAM118">
            <v>1.49</v>
          </cell>
          <cell r="CAN118">
            <v>1.82</v>
          </cell>
          <cell r="CAO118">
            <v>1.84</v>
          </cell>
          <cell r="CAP118">
            <v>1.24</v>
          </cell>
          <cell r="CAQ118">
            <v>1.75</v>
          </cell>
          <cell r="CAR118">
            <v>2.0499999999999998</v>
          </cell>
          <cell r="CAS118">
            <v>0.33</v>
          </cell>
          <cell r="CAT118">
            <v>-0.27</v>
          </cell>
          <cell r="CAU118">
            <v>2.82</v>
          </cell>
          <cell r="CAV118">
            <v>2.82</v>
          </cell>
          <cell r="CAW118">
            <v>2.65</v>
          </cell>
          <cell r="CAX118">
            <v>1.74</v>
          </cell>
          <cell r="CAY118">
            <v>3.7600000000000002</v>
          </cell>
          <cell r="CAZ118">
            <v>4.72</v>
          </cell>
          <cell r="CBA118">
            <v>3.24</v>
          </cell>
          <cell r="CBB118">
            <v>2.52</v>
          </cell>
          <cell r="CBC118">
            <v>0.88</v>
          </cell>
          <cell r="CBD118">
            <v>2.91</v>
          </cell>
          <cell r="CBE118">
            <v>1.97</v>
          </cell>
          <cell r="CBF118">
            <v>1.81</v>
          </cell>
          <cell r="CBG118">
            <v>5.5</v>
          </cell>
          <cell r="CBH118">
            <v>4.67</v>
          </cell>
          <cell r="CBI118">
            <v>3.99</v>
          </cell>
          <cell r="CBJ118">
            <v>6.0200000000000005</v>
          </cell>
          <cell r="CBK118">
            <v>5.96</v>
          </cell>
          <cell r="CBL118">
            <v>3.47</v>
          </cell>
          <cell r="CBM118">
            <v>3.92</v>
          </cell>
          <cell r="CBN118">
            <v>2.0699999999999998</v>
          </cell>
          <cell r="CBO118">
            <v>1.2</v>
          </cell>
          <cell r="CBP118">
            <v>3</v>
          </cell>
          <cell r="CBQ118">
            <v>3.79</v>
          </cell>
          <cell r="CBR118">
            <v>4.8</v>
          </cell>
          <cell r="CBS118">
            <v>4.6399999999999997</v>
          </cell>
          <cell r="CBT118">
            <v>2.64</v>
          </cell>
          <cell r="CBU118">
            <v>-0.52</v>
          </cell>
          <cell r="CBV118">
            <v>0.05</v>
          </cell>
          <cell r="CBW118">
            <v>-1.27</v>
          </cell>
          <cell r="CBX118">
            <v>2.33</v>
          </cell>
          <cell r="CBY118">
            <v>2.48</v>
          </cell>
          <cell r="CBZ118">
            <v>1.52</v>
          </cell>
          <cell r="CCA118">
            <v>1.54</v>
          </cell>
          <cell r="CCB118">
            <v>-1.1300000000000001</v>
          </cell>
          <cell r="CCC118">
            <v>-2.86</v>
          </cell>
          <cell r="CCD118">
            <v>-2.06</v>
          </cell>
          <cell r="CCE118">
            <v>-0.57000000000000006</v>
          </cell>
          <cell r="CCF118">
            <v>-1.08</v>
          </cell>
          <cell r="CCG118">
            <v>0.51</v>
          </cell>
          <cell r="CCH118">
            <v>0.97</v>
          </cell>
          <cell r="CCI118">
            <v>0.27</v>
          </cell>
          <cell r="CCJ118">
            <v>-1.36</v>
          </cell>
          <cell r="CCK118">
            <v>-0.97</v>
          </cell>
          <cell r="CCL118">
            <v>-0.74</v>
          </cell>
          <cell r="CCM118">
            <v>1.3900000000000001</v>
          </cell>
          <cell r="CCN118">
            <v>1.72</v>
          </cell>
          <cell r="CCO118">
            <v>2.5100000000000002</v>
          </cell>
          <cell r="CCP118">
            <v>1.98</v>
          </cell>
          <cell r="CCQ118">
            <v>2.08</v>
          </cell>
          <cell r="CCR118">
            <v>0.63</v>
          </cell>
          <cell r="CCS118">
            <v>1.45</v>
          </cell>
          <cell r="CCT118">
            <v>1.32</v>
          </cell>
          <cell r="CCU118">
            <v>2.04</v>
          </cell>
          <cell r="CCV118">
            <v>1.55</v>
          </cell>
          <cell r="CCW118">
            <v>1.0900000000000001</v>
          </cell>
          <cell r="CCX118">
            <v>1.19</v>
          </cell>
          <cell r="CCY118">
            <v>1.08</v>
          </cell>
          <cell r="CCZ118">
            <v>1.47</v>
          </cell>
          <cell r="CDA118">
            <v>0.24</v>
          </cell>
          <cell r="CDB118">
            <v>0.82000000000000006</v>
          </cell>
          <cell r="CDC118">
            <v>1.28</v>
          </cell>
          <cell r="CDD118">
            <v>1.04</v>
          </cell>
          <cell r="CDE118">
            <v>1.19</v>
          </cell>
          <cell r="CDF118">
            <v>1.59</v>
          </cell>
          <cell r="CDG118">
            <v>0.31</v>
          </cell>
          <cell r="CDH118">
            <v>-0.66</v>
          </cell>
          <cell r="CDI118">
            <v>-1.19</v>
          </cell>
          <cell r="CDJ118">
            <v>-1.49</v>
          </cell>
          <cell r="CDK118">
            <v>-1.04</v>
          </cell>
          <cell r="CDL118">
            <v>-0.24</v>
          </cell>
          <cell r="CDM118">
            <v>0.13</v>
          </cell>
          <cell r="CDN118">
            <v>0.13</v>
          </cell>
          <cell r="CDO118">
            <v>-0.19</v>
          </cell>
          <cell r="CDP118">
            <v>-0.12</v>
          </cell>
          <cell r="CDQ118">
            <v>-1.4000000000000001</v>
          </cell>
          <cell r="CDR118">
            <v>-1.4000000000000001</v>
          </cell>
          <cell r="CDS118">
            <v>-0.77</v>
          </cell>
          <cell r="CDT118">
            <v>-1.18</v>
          </cell>
          <cell r="CDU118">
            <v>-0.87</v>
          </cell>
          <cell r="CDV118">
            <v>-1.1500000000000001</v>
          </cell>
          <cell r="CDW118">
            <v>-1.25</v>
          </cell>
          <cell r="CDX118">
            <v>-1.23</v>
          </cell>
          <cell r="CDY118">
            <v>-1.32</v>
          </cell>
          <cell r="CDZ118">
            <v>-0.68</v>
          </cell>
          <cell r="CEA118">
            <v>-0.18</v>
          </cell>
          <cell r="CEB118">
            <v>-0.04</v>
          </cell>
          <cell r="CEC118">
            <v>0.43</v>
          </cell>
          <cell r="CED118">
            <v>-0.17</v>
          </cell>
          <cell r="CEE118">
            <v>-1.36</v>
          </cell>
          <cell r="CEF118">
            <v>-1.24</v>
          </cell>
          <cell r="CEG118">
            <v>-1.08</v>
          </cell>
          <cell r="CEH118">
            <v>-1.46</v>
          </cell>
          <cell r="CEI118">
            <v>-0.22</v>
          </cell>
          <cell r="CEJ118">
            <v>-0.44</v>
          </cell>
          <cell r="CEK118">
            <v>0.15</v>
          </cell>
          <cell r="CEL118">
            <v>-0.03</v>
          </cell>
          <cell r="CEM118">
            <v>-0.25</v>
          </cell>
          <cell r="CEN118">
            <v>-1.75</v>
          </cell>
          <cell r="CEO118">
            <v>-1.08</v>
          </cell>
          <cell r="CEP118">
            <v>-0.81</v>
          </cell>
          <cell r="CEQ118">
            <v>-7.0000000000000007E-2</v>
          </cell>
          <cell r="CER118">
            <v>-0.46</v>
          </cell>
          <cell r="CES118">
            <v>-0.44</v>
          </cell>
          <cell r="CET118">
            <v>0.37</v>
          </cell>
          <cell r="CEU118">
            <v>-0.36</v>
          </cell>
          <cell r="CEV118">
            <v>-1.2</v>
          </cell>
          <cell r="CEW118">
            <v>-1.02</v>
          </cell>
          <cell r="CEX118">
            <v>-0.17</v>
          </cell>
          <cell r="CEY118">
            <v>-0.3</v>
          </cell>
          <cell r="CEZ118">
            <v>0.17</v>
          </cell>
          <cell r="CFA118">
            <v>0.4</v>
          </cell>
          <cell r="CFB118">
            <v>1.69</v>
          </cell>
          <cell r="CFC118">
            <v>0.8</v>
          </cell>
          <cell r="CFD118">
            <v>0.6</v>
          </cell>
          <cell r="CFE118">
            <v>1.1599999999999999</v>
          </cell>
          <cell r="CFF118">
            <v>0.99</v>
          </cell>
          <cell r="CFG118">
            <v>1.1400000000000001</v>
          </cell>
          <cell r="CFH118">
            <v>2.73</v>
          </cell>
          <cell r="CFI118">
            <v>1.85</v>
          </cell>
          <cell r="CFJ118">
            <v>0.41000000000000003</v>
          </cell>
          <cell r="CFK118">
            <v>1.6300000000000001</v>
          </cell>
          <cell r="CFL118">
            <v>0.76</v>
          </cell>
          <cell r="CFM118">
            <v>1.34</v>
          </cell>
          <cell r="CFN118">
            <v>1.31</v>
          </cell>
          <cell r="CFO118">
            <v>1.45</v>
          </cell>
          <cell r="CFP118">
            <v>3.09</v>
          </cell>
          <cell r="CFQ118">
            <v>2.67</v>
          </cell>
          <cell r="CFR118">
            <v>1.83</v>
          </cell>
          <cell r="CFS118">
            <v>1.59</v>
          </cell>
          <cell r="CFT118">
            <v>1.5</v>
          </cell>
          <cell r="CFU118">
            <v>2.5500000000000003</v>
          </cell>
          <cell r="CFV118">
            <v>2.19</v>
          </cell>
          <cell r="CFW118">
            <v>1.51</v>
          </cell>
          <cell r="CFX118">
            <v>3.37</v>
          </cell>
          <cell r="CFY118">
            <v>4.5200000000000005</v>
          </cell>
          <cell r="CFZ118">
            <v>4.2</v>
          </cell>
          <cell r="CGA118">
            <v>1.53</v>
          </cell>
          <cell r="CGB118">
            <v>1</v>
          </cell>
          <cell r="CGC118">
            <v>0.28999999999999998</v>
          </cell>
          <cell r="CGD118">
            <v>0.33</v>
          </cell>
          <cell r="CGE118">
            <v>-1.1599999999999999</v>
          </cell>
          <cell r="CGF118">
            <v>-1.45</v>
          </cell>
          <cell r="CGG118">
            <v>-0.96</v>
          </cell>
          <cell r="CGH118">
            <v>0.26</v>
          </cell>
          <cell r="CGI118">
            <v>0.21</v>
          </cell>
          <cell r="CGJ118">
            <v>0.67</v>
          </cell>
          <cell r="CGK118">
            <v>0.57000000000000006</v>
          </cell>
          <cell r="CGL118">
            <v>1.22</v>
          </cell>
          <cell r="CGM118">
            <v>-0.17</v>
          </cell>
          <cell r="CGN118">
            <v>-0.88</v>
          </cell>
          <cell r="CGO118">
            <v>-0.15</v>
          </cell>
          <cell r="CGP118">
            <v>-0.73</v>
          </cell>
          <cell r="CGQ118">
            <v>-0.61</v>
          </cell>
          <cell r="CGR118">
            <v>0.15</v>
          </cell>
          <cell r="CGS118">
            <v>-0.39</v>
          </cell>
          <cell r="CGT118">
            <v>-0.6</v>
          </cell>
          <cell r="CGU118">
            <v>0.27</v>
          </cell>
          <cell r="CGV118">
            <v>-0.09</v>
          </cell>
          <cell r="CGW118">
            <v>0.44</v>
          </cell>
          <cell r="CGX118">
            <v>-0.39</v>
          </cell>
          <cell r="CGY118">
            <v>0.68</v>
          </cell>
          <cell r="CGZ118">
            <v>1.81</v>
          </cell>
          <cell r="CHA118">
            <v>2.42</v>
          </cell>
          <cell r="CHB118">
            <v>1.77</v>
          </cell>
          <cell r="CHC118">
            <v>2.0499999999999998</v>
          </cell>
          <cell r="CHD118">
            <v>2.81</v>
          </cell>
          <cell r="CHE118">
            <v>1.8800000000000001</v>
          </cell>
          <cell r="CHF118">
            <v>1.1400000000000001</v>
          </cell>
          <cell r="CHG118">
            <v>1.33</v>
          </cell>
          <cell r="CHH118">
            <v>1.96</v>
          </cell>
          <cell r="CHI118">
            <v>3.99</v>
          </cell>
          <cell r="CHJ118">
            <v>3.43</v>
          </cell>
          <cell r="CHK118">
            <v>4.1399999999999997</v>
          </cell>
          <cell r="CHL118">
            <v>4.37</v>
          </cell>
          <cell r="CHM118">
            <v>3.17</v>
          </cell>
          <cell r="CHN118">
            <v>3.8000000000000003</v>
          </cell>
          <cell r="CHO118">
            <v>1.29</v>
          </cell>
          <cell r="CHP118">
            <v>1.6600000000000001</v>
          </cell>
          <cell r="CHQ118">
            <v>-0.13</v>
          </cell>
          <cell r="CHR118">
            <v>0.25</v>
          </cell>
          <cell r="CHS118">
            <v>-0.13</v>
          </cell>
          <cell r="CHT118">
            <v>0.42</v>
          </cell>
          <cell r="CHU118">
            <v>2.39</v>
          </cell>
          <cell r="CHV118">
            <v>0.81</v>
          </cell>
          <cell r="CHW118">
            <v>0.38</v>
          </cell>
          <cell r="CHX118">
            <v>-0.36</v>
          </cell>
          <cell r="CHY118">
            <v>-1.53</v>
          </cell>
          <cell r="CHZ118">
            <v>-0.55000000000000004</v>
          </cell>
          <cell r="CIA118">
            <v>0.79</v>
          </cell>
          <cell r="CIB118">
            <v>0.83000000000000007</v>
          </cell>
          <cell r="CIC118">
            <v>-0.28999999999999998</v>
          </cell>
          <cell r="CID118">
            <v>-0.16</v>
          </cell>
          <cell r="CIE118">
            <v>-2.34</v>
          </cell>
          <cell r="CIF118">
            <v>-2.79</v>
          </cell>
          <cell r="CIG118">
            <v>-2.08</v>
          </cell>
          <cell r="CIH118">
            <v>-2.48</v>
          </cell>
          <cell r="CII118">
            <v>-1.9100000000000001</v>
          </cell>
          <cell r="CIJ118">
            <v>-1.86</v>
          </cell>
          <cell r="CIK118">
            <v>-0.93</v>
          </cell>
          <cell r="CIL118">
            <v>-0.91</v>
          </cell>
          <cell r="CIM118">
            <v>-1.23</v>
          </cell>
          <cell r="CIN118">
            <v>-0.70000000000000007</v>
          </cell>
          <cell r="CIO118">
            <v>-1.01</v>
          </cell>
          <cell r="CIP118">
            <v>0.28000000000000003</v>
          </cell>
          <cell r="CIQ118">
            <v>0.27</v>
          </cell>
          <cell r="CIR118">
            <v>0.63</v>
          </cell>
          <cell r="CIS118">
            <v>0.91</v>
          </cell>
          <cell r="CIT118">
            <v>0.62</v>
          </cell>
          <cell r="CIU118">
            <v>1.1300000000000001</v>
          </cell>
          <cell r="CIV118">
            <v>-0.68</v>
          </cell>
          <cell r="CIW118">
            <v>0.26</v>
          </cell>
          <cell r="CIX118">
            <v>1.94</v>
          </cell>
          <cell r="CIY118">
            <v>1.76</v>
          </cell>
          <cell r="CIZ118">
            <v>1.99</v>
          </cell>
          <cell r="CJA118">
            <v>2.81</v>
          </cell>
          <cell r="CJB118">
            <v>4.5</v>
          </cell>
          <cell r="CJC118">
            <v>2.87</v>
          </cell>
          <cell r="CJD118">
            <v>3.7800000000000002</v>
          </cell>
          <cell r="CJE118">
            <v>3.83</v>
          </cell>
          <cell r="CJF118">
            <v>5.03</v>
          </cell>
          <cell r="CJG118">
            <v>3.02</v>
          </cell>
          <cell r="CJH118">
            <v>3.27</v>
          </cell>
          <cell r="CJI118">
            <v>3.5100000000000002</v>
          </cell>
          <cell r="CJJ118">
            <v>1.59</v>
          </cell>
          <cell r="CJK118">
            <v>1.4000000000000001</v>
          </cell>
          <cell r="CJL118">
            <v>3.42</v>
          </cell>
          <cell r="CJM118">
            <v>2.8000000000000003</v>
          </cell>
          <cell r="CJN118">
            <v>1.6400000000000001</v>
          </cell>
          <cell r="CJO118">
            <v>0.78</v>
          </cell>
          <cell r="CJP118">
            <v>1.51</v>
          </cell>
          <cell r="CJQ118">
            <v>0.06</v>
          </cell>
          <cell r="CJR118">
            <v>1.36</v>
          </cell>
          <cell r="CJS118">
            <v>3.13</v>
          </cell>
          <cell r="CJT118">
            <v>5.05</v>
          </cell>
          <cell r="CJU118">
            <v>6.1000000000000005</v>
          </cell>
          <cell r="CJV118">
            <v>4.76</v>
          </cell>
          <cell r="CJW118">
            <v>2.9</v>
          </cell>
          <cell r="CJX118">
            <v>2.29</v>
          </cell>
          <cell r="CJY118">
            <v>2.0499999999999998</v>
          </cell>
          <cell r="CJZ118">
            <v>2.13</v>
          </cell>
          <cell r="CKA118">
            <v>2.67</v>
          </cell>
          <cell r="CKB118">
            <v>4.34</v>
          </cell>
        </row>
        <row r="119">
          <cell r="A119">
            <v>1109012</v>
          </cell>
          <cell r="B119"/>
          <cell r="C119"/>
          <cell r="D119"/>
          <cell r="E119"/>
          <cell r="F119" t="str">
            <v>Salame</v>
          </cell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0.27</v>
          </cell>
          <cell r="M119">
            <v>-0.27</v>
          </cell>
          <cell r="N119">
            <v>-0.27</v>
          </cell>
          <cell r="O119">
            <v>-0.27</v>
          </cell>
          <cell r="P119">
            <v>-0.27</v>
          </cell>
          <cell r="Q119">
            <v>-0.27</v>
          </cell>
          <cell r="R119">
            <v>-0.27</v>
          </cell>
          <cell r="S119">
            <v>-0.27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.27</v>
          </cell>
          <cell r="AJ119">
            <v>0.27</v>
          </cell>
          <cell r="AK119">
            <v>0.27</v>
          </cell>
          <cell r="AL119">
            <v>0.27</v>
          </cell>
          <cell r="AM119">
            <v>0.27</v>
          </cell>
          <cell r="AN119">
            <v>0.27</v>
          </cell>
          <cell r="AO119">
            <v>0.27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0</v>
          </cell>
          <cell r="MZ119">
            <v>0</v>
          </cell>
          <cell r="NA119">
            <v>0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E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0</v>
          </cell>
          <cell r="SB119">
            <v>0</v>
          </cell>
          <cell r="SC119">
            <v>0</v>
          </cell>
          <cell r="SD119">
            <v>0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0</v>
          </cell>
          <cell r="SN119">
            <v>0</v>
          </cell>
          <cell r="SO119">
            <v>0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I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  <cell r="WS119">
            <v>0</v>
          </cell>
          <cell r="WT119">
            <v>0</v>
          </cell>
          <cell r="WU119">
            <v>0</v>
          </cell>
          <cell r="WV119">
            <v>0</v>
          </cell>
          <cell r="WW119">
            <v>0</v>
          </cell>
          <cell r="WX119">
            <v>0</v>
          </cell>
          <cell r="WY119">
            <v>0</v>
          </cell>
          <cell r="WZ119">
            <v>0</v>
          </cell>
          <cell r="XA119">
            <v>0</v>
          </cell>
          <cell r="XB119">
            <v>0</v>
          </cell>
          <cell r="XC119">
            <v>0</v>
          </cell>
          <cell r="XD119">
            <v>0</v>
          </cell>
          <cell r="XE119">
            <v>0</v>
          </cell>
          <cell r="XF119">
            <v>0</v>
          </cell>
          <cell r="XG119">
            <v>0</v>
          </cell>
          <cell r="XH119">
            <v>0</v>
          </cell>
          <cell r="XI119">
            <v>0</v>
          </cell>
          <cell r="XJ119">
            <v>0</v>
          </cell>
          <cell r="XK119">
            <v>0</v>
          </cell>
          <cell r="XL119">
            <v>0</v>
          </cell>
          <cell r="XM119">
            <v>0</v>
          </cell>
          <cell r="XN119">
            <v>0</v>
          </cell>
          <cell r="XO119">
            <v>0</v>
          </cell>
          <cell r="XP119">
            <v>0</v>
          </cell>
          <cell r="XQ119">
            <v>0</v>
          </cell>
          <cell r="XR119">
            <v>0</v>
          </cell>
          <cell r="XS119">
            <v>0</v>
          </cell>
          <cell r="XT119">
            <v>0</v>
          </cell>
          <cell r="XU119">
            <v>0</v>
          </cell>
          <cell r="XV119">
            <v>0</v>
          </cell>
          <cell r="XW119">
            <v>0</v>
          </cell>
          <cell r="XX119">
            <v>0</v>
          </cell>
          <cell r="XY119">
            <v>0</v>
          </cell>
          <cell r="XZ119">
            <v>0</v>
          </cell>
          <cell r="YA119">
            <v>0</v>
          </cell>
          <cell r="YB119">
            <v>0</v>
          </cell>
          <cell r="YC119">
            <v>0</v>
          </cell>
          <cell r="YD119">
            <v>0</v>
          </cell>
          <cell r="YE119">
            <v>0</v>
          </cell>
          <cell r="YF119">
            <v>0</v>
          </cell>
          <cell r="YG119">
            <v>0</v>
          </cell>
          <cell r="YH119">
            <v>0</v>
          </cell>
          <cell r="YI119">
            <v>0</v>
          </cell>
          <cell r="YJ119">
            <v>0</v>
          </cell>
          <cell r="YK119">
            <v>0</v>
          </cell>
          <cell r="YL119">
            <v>0</v>
          </cell>
          <cell r="YM119">
            <v>0</v>
          </cell>
          <cell r="YN119">
            <v>0</v>
          </cell>
          <cell r="YO119">
            <v>0</v>
          </cell>
          <cell r="YP119">
            <v>0</v>
          </cell>
          <cell r="YQ119">
            <v>0</v>
          </cell>
          <cell r="YR119">
            <v>0</v>
          </cell>
          <cell r="YS119">
            <v>0</v>
          </cell>
          <cell r="YT119">
            <v>0</v>
          </cell>
          <cell r="YU119">
            <v>0</v>
          </cell>
          <cell r="YV119">
            <v>0</v>
          </cell>
          <cell r="YW119">
            <v>0</v>
          </cell>
          <cell r="YX119">
            <v>0</v>
          </cell>
          <cell r="YY119">
            <v>0</v>
          </cell>
          <cell r="YZ119">
            <v>0</v>
          </cell>
          <cell r="ZA119">
            <v>0</v>
          </cell>
          <cell r="ZB119">
            <v>0</v>
          </cell>
          <cell r="ZC119">
            <v>0</v>
          </cell>
          <cell r="ZD119">
            <v>0</v>
          </cell>
          <cell r="ZE119">
            <v>0</v>
          </cell>
          <cell r="ZF119">
            <v>0</v>
          </cell>
          <cell r="ZG119">
            <v>0</v>
          </cell>
          <cell r="ZH119">
            <v>0</v>
          </cell>
          <cell r="ZI119">
            <v>0</v>
          </cell>
          <cell r="ZJ119">
            <v>0</v>
          </cell>
          <cell r="ZK119">
            <v>0</v>
          </cell>
          <cell r="ZL119">
            <v>0</v>
          </cell>
          <cell r="ZM119">
            <v>0</v>
          </cell>
          <cell r="ZN119">
            <v>0</v>
          </cell>
          <cell r="ZO119">
            <v>0</v>
          </cell>
          <cell r="ZP119">
            <v>0</v>
          </cell>
          <cell r="ZQ119">
            <v>0</v>
          </cell>
          <cell r="ZR119">
            <v>0</v>
          </cell>
          <cell r="ZS119">
            <v>0</v>
          </cell>
          <cell r="ZT119">
            <v>0</v>
          </cell>
          <cell r="ZU119">
            <v>0</v>
          </cell>
          <cell r="ZV119">
            <v>0</v>
          </cell>
          <cell r="ZW119">
            <v>0</v>
          </cell>
          <cell r="ZX119">
            <v>0</v>
          </cell>
          <cell r="ZY119">
            <v>0</v>
          </cell>
          <cell r="ZZ119">
            <v>0</v>
          </cell>
          <cell r="AAA119">
            <v>0</v>
          </cell>
          <cell r="AAB119">
            <v>0</v>
          </cell>
          <cell r="AAC119">
            <v>0</v>
          </cell>
          <cell r="AAD119">
            <v>0</v>
          </cell>
          <cell r="AAE119">
            <v>0</v>
          </cell>
          <cell r="AAF119">
            <v>0</v>
          </cell>
          <cell r="AAG119">
            <v>0</v>
          </cell>
          <cell r="AAH119">
            <v>0</v>
          </cell>
          <cell r="AAI119">
            <v>0</v>
          </cell>
          <cell r="AAJ119">
            <v>0</v>
          </cell>
          <cell r="AAK119">
            <v>0</v>
          </cell>
          <cell r="AAL119">
            <v>0</v>
          </cell>
          <cell r="AAM119">
            <v>0</v>
          </cell>
          <cell r="AAN119">
            <v>0</v>
          </cell>
          <cell r="AAO119">
            <v>0</v>
          </cell>
          <cell r="AAP119">
            <v>0</v>
          </cell>
          <cell r="AAQ119">
            <v>0</v>
          </cell>
          <cell r="AAR119">
            <v>0</v>
          </cell>
          <cell r="AAS119">
            <v>0</v>
          </cell>
          <cell r="AAT119">
            <v>0</v>
          </cell>
          <cell r="AAU119">
            <v>0</v>
          </cell>
          <cell r="AAV119">
            <v>0</v>
          </cell>
          <cell r="AAW119">
            <v>0</v>
          </cell>
          <cell r="AAX119">
            <v>0</v>
          </cell>
          <cell r="AAY119">
            <v>0</v>
          </cell>
          <cell r="AAZ119">
            <v>0</v>
          </cell>
          <cell r="ABA119">
            <v>0</v>
          </cell>
          <cell r="ABB119">
            <v>0</v>
          </cell>
          <cell r="ABC119">
            <v>0</v>
          </cell>
          <cell r="ABD119">
            <v>0</v>
          </cell>
          <cell r="ABE119">
            <v>0</v>
          </cell>
          <cell r="ABF119">
            <v>0</v>
          </cell>
          <cell r="ABG119">
            <v>0</v>
          </cell>
          <cell r="ABH119">
            <v>0</v>
          </cell>
          <cell r="ABI119">
            <v>0</v>
          </cell>
          <cell r="ABJ119">
            <v>0</v>
          </cell>
          <cell r="ABK119">
            <v>0</v>
          </cell>
          <cell r="ABL119">
            <v>0</v>
          </cell>
          <cell r="ABM119">
            <v>0</v>
          </cell>
          <cell r="ABN119">
            <v>0</v>
          </cell>
          <cell r="ABO119">
            <v>0</v>
          </cell>
          <cell r="ABP119">
            <v>0</v>
          </cell>
          <cell r="ABQ119">
            <v>0</v>
          </cell>
          <cell r="ABR119">
            <v>0</v>
          </cell>
          <cell r="ABS119">
            <v>0</v>
          </cell>
          <cell r="ABT119">
            <v>0</v>
          </cell>
          <cell r="ABU119">
            <v>0</v>
          </cell>
          <cell r="ABV119">
            <v>0</v>
          </cell>
          <cell r="ABW119">
            <v>0</v>
          </cell>
          <cell r="ABX119">
            <v>0</v>
          </cell>
          <cell r="ABY119">
            <v>0</v>
          </cell>
          <cell r="ABZ119">
            <v>0</v>
          </cell>
          <cell r="ACA119">
            <v>0</v>
          </cell>
          <cell r="ACB119">
            <v>0</v>
          </cell>
          <cell r="ACC119">
            <v>0</v>
          </cell>
          <cell r="ACD119">
            <v>0</v>
          </cell>
          <cell r="ACE119">
            <v>0</v>
          </cell>
          <cell r="ACF119">
            <v>0</v>
          </cell>
          <cell r="ACG119">
            <v>0</v>
          </cell>
          <cell r="ACH119">
            <v>0</v>
          </cell>
          <cell r="ACI119">
            <v>0</v>
          </cell>
          <cell r="ACJ119">
            <v>0</v>
          </cell>
          <cell r="ACK119">
            <v>0</v>
          </cell>
          <cell r="ACL119">
            <v>0</v>
          </cell>
          <cell r="ACM119">
            <v>0</v>
          </cell>
          <cell r="ACN119">
            <v>0</v>
          </cell>
          <cell r="ACO119">
            <v>0</v>
          </cell>
          <cell r="ACP119">
            <v>0</v>
          </cell>
          <cell r="ACQ119">
            <v>0</v>
          </cell>
          <cell r="ACR119">
            <v>0</v>
          </cell>
          <cell r="ACS119">
            <v>0</v>
          </cell>
          <cell r="ACT119">
            <v>0</v>
          </cell>
          <cell r="ACU119">
            <v>0</v>
          </cell>
          <cell r="ACV119">
            <v>0</v>
          </cell>
          <cell r="ACW119">
            <v>0</v>
          </cell>
          <cell r="ACX119">
            <v>0</v>
          </cell>
          <cell r="ACY119">
            <v>0</v>
          </cell>
          <cell r="ACZ119">
            <v>0</v>
          </cell>
          <cell r="ADA119">
            <v>0</v>
          </cell>
          <cell r="ADB119">
            <v>0</v>
          </cell>
          <cell r="ADC119">
            <v>0</v>
          </cell>
          <cell r="ADD119">
            <v>0</v>
          </cell>
          <cell r="ADE119">
            <v>0</v>
          </cell>
          <cell r="ADF119">
            <v>0</v>
          </cell>
          <cell r="ADG119">
            <v>0</v>
          </cell>
          <cell r="ADH119">
            <v>0</v>
          </cell>
          <cell r="ADI119">
            <v>0</v>
          </cell>
          <cell r="ADJ119">
            <v>0</v>
          </cell>
          <cell r="ADK119">
            <v>0</v>
          </cell>
          <cell r="ADL119">
            <v>0</v>
          </cell>
          <cell r="ADM119">
            <v>0</v>
          </cell>
          <cell r="ADN119">
            <v>0</v>
          </cell>
          <cell r="ADO119">
            <v>0</v>
          </cell>
          <cell r="ADP119">
            <v>0</v>
          </cell>
          <cell r="ADQ119">
            <v>0</v>
          </cell>
          <cell r="ADR119">
            <v>0</v>
          </cell>
          <cell r="ADS119">
            <v>0</v>
          </cell>
          <cell r="ADT119">
            <v>0</v>
          </cell>
          <cell r="ADU119">
            <v>0</v>
          </cell>
          <cell r="ADV119">
            <v>0</v>
          </cell>
          <cell r="ADW119">
            <v>0</v>
          </cell>
          <cell r="ADX119">
            <v>0</v>
          </cell>
          <cell r="ADY119">
            <v>0</v>
          </cell>
          <cell r="ADZ119">
            <v>0</v>
          </cell>
          <cell r="AEA119">
            <v>0</v>
          </cell>
          <cell r="AEB119">
            <v>0</v>
          </cell>
          <cell r="AEC119">
            <v>0</v>
          </cell>
          <cell r="AED119">
            <v>0</v>
          </cell>
          <cell r="AEE119">
            <v>0</v>
          </cell>
          <cell r="AEF119">
            <v>0</v>
          </cell>
          <cell r="AEG119">
            <v>0</v>
          </cell>
          <cell r="AEH119">
            <v>0</v>
          </cell>
          <cell r="AEI119">
            <v>0</v>
          </cell>
          <cell r="AEJ119">
            <v>0</v>
          </cell>
          <cell r="AEK119">
            <v>0</v>
          </cell>
          <cell r="AEL119">
            <v>0</v>
          </cell>
          <cell r="AEM119">
            <v>0</v>
          </cell>
          <cell r="AEN119">
            <v>0</v>
          </cell>
          <cell r="AEO119">
            <v>0</v>
          </cell>
          <cell r="AEP119">
            <v>0</v>
          </cell>
          <cell r="AEQ119">
            <v>0</v>
          </cell>
          <cell r="AER119">
            <v>0</v>
          </cell>
          <cell r="AES119">
            <v>0</v>
          </cell>
          <cell r="AET119">
            <v>0</v>
          </cell>
          <cell r="AEU119">
            <v>0</v>
          </cell>
          <cell r="AEV119">
            <v>0</v>
          </cell>
          <cell r="AEW119">
            <v>0</v>
          </cell>
          <cell r="AEX119">
            <v>0</v>
          </cell>
          <cell r="AEY119">
            <v>0</v>
          </cell>
          <cell r="AEZ119">
            <v>0</v>
          </cell>
          <cell r="AFA119">
            <v>0</v>
          </cell>
          <cell r="AFB119">
            <v>0</v>
          </cell>
          <cell r="AFC119">
            <v>0</v>
          </cell>
          <cell r="AFD119">
            <v>0</v>
          </cell>
          <cell r="AFE119">
            <v>0</v>
          </cell>
          <cell r="AFF119">
            <v>0</v>
          </cell>
          <cell r="AFG119">
            <v>0</v>
          </cell>
          <cell r="AFH119">
            <v>0</v>
          </cell>
          <cell r="AFI119">
            <v>0</v>
          </cell>
          <cell r="AFJ119">
            <v>0</v>
          </cell>
          <cell r="AFK119">
            <v>0</v>
          </cell>
          <cell r="AFL119">
            <v>0</v>
          </cell>
          <cell r="AFM119">
            <v>0</v>
          </cell>
          <cell r="AFN119">
            <v>0</v>
          </cell>
          <cell r="AFO119">
            <v>0</v>
          </cell>
          <cell r="AFP119">
            <v>0</v>
          </cell>
          <cell r="AFQ119">
            <v>0</v>
          </cell>
          <cell r="AFR119">
            <v>0</v>
          </cell>
          <cell r="AFS119">
            <v>0</v>
          </cell>
          <cell r="AFT119">
            <v>0</v>
          </cell>
          <cell r="AFU119">
            <v>0</v>
          </cell>
          <cell r="AFV119">
            <v>0</v>
          </cell>
          <cell r="AFW119">
            <v>0</v>
          </cell>
          <cell r="AFX119">
            <v>0</v>
          </cell>
          <cell r="AFY119">
            <v>0</v>
          </cell>
          <cell r="AFZ119">
            <v>0</v>
          </cell>
          <cell r="AGA119">
            <v>0</v>
          </cell>
          <cell r="AGB119">
            <v>0</v>
          </cell>
          <cell r="AGC119">
            <v>0</v>
          </cell>
          <cell r="AGD119">
            <v>0</v>
          </cell>
          <cell r="AGE119">
            <v>0</v>
          </cell>
          <cell r="AGF119">
            <v>0</v>
          </cell>
          <cell r="AGG119">
            <v>0</v>
          </cell>
          <cell r="AGH119">
            <v>0</v>
          </cell>
          <cell r="AGI119">
            <v>0</v>
          </cell>
          <cell r="AGJ119">
            <v>0</v>
          </cell>
          <cell r="AGK119">
            <v>0</v>
          </cell>
          <cell r="AGL119">
            <v>0</v>
          </cell>
          <cell r="AGM119">
            <v>0</v>
          </cell>
          <cell r="AGN119">
            <v>0</v>
          </cell>
          <cell r="AGO119">
            <v>0</v>
          </cell>
          <cell r="AGP119">
            <v>0</v>
          </cell>
          <cell r="AGQ119">
            <v>0</v>
          </cell>
          <cell r="AGR119">
            <v>0</v>
          </cell>
          <cell r="AGS119">
            <v>0</v>
          </cell>
          <cell r="AGT119">
            <v>0</v>
          </cell>
          <cell r="AGU119">
            <v>0</v>
          </cell>
          <cell r="AGV119">
            <v>0</v>
          </cell>
          <cell r="AGW119">
            <v>0</v>
          </cell>
          <cell r="AGX119">
            <v>0</v>
          </cell>
          <cell r="AGY119">
            <v>0</v>
          </cell>
          <cell r="AGZ119">
            <v>0</v>
          </cell>
          <cell r="AHA119">
            <v>0</v>
          </cell>
          <cell r="AHB119">
            <v>0</v>
          </cell>
          <cell r="AHC119">
            <v>0</v>
          </cell>
          <cell r="AHD119">
            <v>0</v>
          </cell>
          <cell r="AHE119">
            <v>0</v>
          </cell>
          <cell r="AHF119">
            <v>0</v>
          </cell>
          <cell r="AHG119">
            <v>0</v>
          </cell>
          <cell r="AHH119">
            <v>0</v>
          </cell>
          <cell r="AHI119">
            <v>0</v>
          </cell>
          <cell r="AHJ119">
            <v>0</v>
          </cell>
          <cell r="AHK119">
            <v>0</v>
          </cell>
          <cell r="AHL119">
            <v>0</v>
          </cell>
          <cell r="AHM119">
            <v>0</v>
          </cell>
          <cell r="AHN119">
            <v>0</v>
          </cell>
          <cell r="AHO119">
            <v>0</v>
          </cell>
          <cell r="AHP119">
            <v>0</v>
          </cell>
          <cell r="AHQ119">
            <v>0</v>
          </cell>
          <cell r="AHR119">
            <v>0</v>
          </cell>
          <cell r="AHS119">
            <v>0</v>
          </cell>
          <cell r="AHT119">
            <v>0</v>
          </cell>
          <cell r="AHU119">
            <v>0</v>
          </cell>
          <cell r="AHV119">
            <v>0</v>
          </cell>
          <cell r="AHW119">
            <v>0</v>
          </cell>
          <cell r="AHX119">
            <v>0</v>
          </cell>
          <cell r="AHY119">
            <v>0</v>
          </cell>
          <cell r="AHZ119">
            <v>0</v>
          </cell>
          <cell r="AIA119">
            <v>0</v>
          </cell>
          <cell r="AIB119">
            <v>0</v>
          </cell>
          <cell r="AIC119">
            <v>0</v>
          </cell>
          <cell r="AID119">
            <v>0</v>
          </cell>
          <cell r="AIE119">
            <v>0</v>
          </cell>
          <cell r="AIF119">
            <v>0</v>
          </cell>
          <cell r="AIG119">
            <v>0</v>
          </cell>
          <cell r="AIH119">
            <v>0</v>
          </cell>
          <cell r="AII119">
            <v>0</v>
          </cell>
          <cell r="AIJ119">
            <v>0</v>
          </cell>
          <cell r="AIK119">
            <v>0</v>
          </cell>
          <cell r="AIL119">
            <v>0</v>
          </cell>
          <cell r="AIM119">
            <v>0</v>
          </cell>
          <cell r="AIN119">
            <v>0</v>
          </cell>
          <cell r="AIO119">
            <v>0</v>
          </cell>
          <cell r="AIP119">
            <v>0</v>
          </cell>
          <cell r="AIQ119">
            <v>0</v>
          </cell>
          <cell r="AIR119">
            <v>0</v>
          </cell>
          <cell r="AIS119">
            <v>0</v>
          </cell>
          <cell r="AIT119">
            <v>0</v>
          </cell>
          <cell r="AIU119">
            <v>0</v>
          </cell>
          <cell r="AIV119">
            <v>0</v>
          </cell>
          <cell r="AIW119">
            <v>0</v>
          </cell>
          <cell r="AIX119">
            <v>0</v>
          </cell>
          <cell r="AIY119">
            <v>0</v>
          </cell>
          <cell r="AIZ119">
            <v>0</v>
          </cell>
          <cell r="AJA119">
            <v>0</v>
          </cell>
          <cell r="AJB119">
            <v>0</v>
          </cell>
          <cell r="AJC119">
            <v>0</v>
          </cell>
          <cell r="AJD119">
            <v>0</v>
          </cell>
          <cell r="AJE119">
            <v>0</v>
          </cell>
          <cell r="AJF119">
            <v>0</v>
          </cell>
          <cell r="AJG119">
            <v>0</v>
          </cell>
          <cell r="AJH119">
            <v>0</v>
          </cell>
          <cell r="AJI119">
            <v>0</v>
          </cell>
          <cell r="AJJ119">
            <v>0</v>
          </cell>
          <cell r="AJK119">
            <v>0</v>
          </cell>
          <cell r="AJL119">
            <v>0</v>
          </cell>
          <cell r="AJM119">
            <v>0</v>
          </cell>
          <cell r="AJN119">
            <v>0</v>
          </cell>
          <cell r="AJO119">
            <v>0</v>
          </cell>
          <cell r="AJP119">
            <v>0</v>
          </cell>
          <cell r="AJQ119">
            <v>0</v>
          </cell>
          <cell r="AJR119">
            <v>0</v>
          </cell>
          <cell r="AJS119">
            <v>0</v>
          </cell>
          <cell r="AJT119">
            <v>0</v>
          </cell>
          <cell r="AJU119">
            <v>0</v>
          </cell>
          <cell r="AJV119">
            <v>0</v>
          </cell>
          <cell r="AJW119">
            <v>0</v>
          </cell>
          <cell r="AJX119">
            <v>0</v>
          </cell>
          <cell r="AJY119">
            <v>0</v>
          </cell>
          <cell r="AJZ119">
            <v>0</v>
          </cell>
          <cell r="AKA119">
            <v>0</v>
          </cell>
          <cell r="AKB119">
            <v>0</v>
          </cell>
          <cell r="AKC119">
            <v>0</v>
          </cell>
          <cell r="AKD119">
            <v>0</v>
          </cell>
          <cell r="AKE119">
            <v>0</v>
          </cell>
          <cell r="AKF119">
            <v>0</v>
          </cell>
          <cell r="AKG119">
            <v>0</v>
          </cell>
          <cell r="AKH119">
            <v>0</v>
          </cell>
          <cell r="AKI119">
            <v>0</v>
          </cell>
          <cell r="AKJ119">
            <v>0</v>
          </cell>
          <cell r="AKK119">
            <v>0</v>
          </cell>
          <cell r="AKL119">
            <v>0</v>
          </cell>
          <cell r="AKM119">
            <v>0</v>
          </cell>
          <cell r="AKN119">
            <v>0</v>
          </cell>
          <cell r="AKO119">
            <v>0</v>
          </cell>
          <cell r="AKP119">
            <v>0</v>
          </cell>
          <cell r="AKQ119">
            <v>0</v>
          </cell>
          <cell r="AKR119">
            <v>0</v>
          </cell>
          <cell r="AKS119">
            <v>0</v>
          </cell>
          <cell r="AKT119">
            <v>0</v>
          </cell>
          <cell r="AKU119">
            <v>0</v>
          </cell>
          <cell r="AKV119">
            <v>0</v>
          </cell>
          <cell r="AKW119">
            <v>0</v>
          </cell>
          <cell r="AKX119">
            <v>0</v>
          </cell>
          <cell r="AKY119">
            <v>0</v>
          </cell>
          <cell r="AKZ119">
            <v>0</v>
          </cell>
          <cell r="ALA119">
            <v>0</v>
          </cell>
          <cell r="ALB119">
            <v>0</v>
          </cell>
          <cell r="ALC119">
            <v>0</v>
          </cell>
          <cell r="ALD119">
            <v>0</v>
          </cell>
          <cell r="ALE119">
            <v>0</v>
          </cell>
          <cell r="ALF119">
            <v>0</v>
          </cell>
          <cell r="ALG119">
            <v>0</v>
          </cell>
          <cell r="ALH119">
            <v>0</v>
          </cell>
          <cell r="ALI119">
            <v>0</v>
          </cell>
          <cell r="ALJ119">
            <v>0</v>
          </cell>
          <cell r="ALK119">
            <v>0</v>
          </cell>
          <cell r="ALL119">
            <v>0</v>
          </cell>
          <cell r="ALM119">
            <v>0</v>
          </cell>
          <cell r="ALN119">
            <v>0</v>
          </cell>
          <cell r="ALO119">
            <v>0</v>
          </cell>
          <cell r="ALP119">
            <v>0</v>
          </cell>
          <cell r="ALQ119">
            <v>0</v>
          </cell>
          <cell r="ALR119">
            <v>0</v>
          </cell>
          <cell r="ALS119">
            <v>0</v>
          </cell>
          <cell r="ALT119">
            <v>0</v>
          </cell>
          <cell r="ALU119">
            <v>0</v>
          </cell>
          <cell r="ALV119">
            <v>0</v>
          </cell>
          <cell r="ALW119">
            <v>0</v>
          </cell>
          <cell r="ALX119">
            <v>0</v>
          </cell>
          <cell r="ALY119">
            <v>0</v>
          </cell>
          <cell r="ALZ119">
            <v>0</v>
          </cell>
          <cell r="AMA119">
            <v>0</v>
          </cell>
          <cell r="AMB119">
            <v>0</v>
          </cell>
          <cell r="AMC119">
            <v>0</v>
          </cell>
          <cell r="AMD119">
            <v>0</v>
          </cell>
          <cell r="AME119">
            <v>0</v>
          </cell>
          <cell r="AMF119">
            <v>0</v>
          </cell>
          <cell r="AMG119">
            <v>0</v>
          </cell>
          <cell r="AMH119">
            <v>0</v>
          </cell>
          <cell r="AMI119">
            <v>0</v>
          </cell>
          <cell r="AMJ119">
            <v>0</v>
          </cell>
          <cell r="AMK119">
            <v>0</v>
          </cell>
          <cell r="AML119">
            <v>0</v>
          </cell>
          <cell r="AMM119">
            <v>0</v>
          </cell>
          <cell r="AMN119">
            <v>0</v>
          </cell>
          <cell r="AMO119">
            <v>0</v>
          </cell>
          <cell r="AMP119">
            <v>0</v>
          </cell>
          <cell r="AMQ119">
            <v>0</v>
          </cell>
          <cell r="AMR119">
            <v>0</v>
          </cell>
          <cell r="AMS119">
            <v>0</v>
          </cell>
          <cell r="AMT119">
            <v>0</v>
          </cell>
          <cell r="AMU119">
            <v>0</v>
          </cell>
          <cell r="AMV119">
            <v>0</v>
          </cell>
          <cell r="AMW119">
            <v>0</v>
          </cell>
          <cell r="AMX119">
            <v>0</v>
          </cell>
          <cell r="AMY119">
            <v>0</v>
          </cell>
          <cell r="AMZ119">
            <v>0</v>
          </cell>
          <cell r="ANA119">
            <v>0</v>
          </cell>
          <cell r="ANB119">
            <v>0</v>
          </cell>
          <cell r="ANC119">
            <v>0</v>
          </cell>
          <cell r="AND119">
            <v>0</v>
          </cell>
          <cell r="ANE119">
            <v>0</v>
          </cell>
          <cell r="ANF119">
            <v>0</v>
          </cell>
          <cell r="ANG119">
            <v>0</v>
          </cell>
          <cell r="ANH119">
            <v>0</v>
          </cell>
          <cell r="ANI119">
            <v>0</v>
          </cell>
          <cell r="ANJ119">
            <v>0</v>
          </cell>
          <cell r="ANK119">
            <v>0</v>
          </cell>
          <cell r="ANL119">
            <v>0</v>
          </cell>
          <cell r="ANM119">
            <v>0</v>
          </cell>
          <cell r="ANN119">
            <v>0</v>
          </cell>
          <cell r="ANO119">
            <v>0</v>
          </cell>
          <cell r="ANP119">
            <v>0</v>
          </cell>
          <cell r="ANQ119">
            <v>0</v>
          </cell>
          <cell r="ANR119">
            <v>0</v>
          </cell>
          <cell r="ANS119">
            <v>0</v>
          </cell>
          <cell r="ANT119">
            <v>0</v>
          </cell>
          <cell r="ANU119">
            <v>0</v>
          </cell>
          <cell r="ANV119">
            <v>0</v>
          </cell>
          <cell r="ANW119">
            <v>0</v>
          </cell>
          <cell r="ANX119">
            <v>0</v>
          </cell>
          <cell r="ANY119">
            <v>0</v>
          </cell>
          <cell r="ANZ119">
            <v>0</v>
          </cell>
          <cell r="AOA119">
            <v>0</v>
          </cell>
          <cell r="AOB119">
            <v>0</v>
          </cell>
          <cell r="AOC119">
            <v>0</v>
          </cell>
          <cell r="AOD119">
            <v>0</v>
          </cell>
          <cell r="AOE119">
            <v>0</v>
          </cell>
          <cell r="AOF119">
            <v>0</v>
          </cell>
          <cell r="AOG119">
            <v>0</v>
          </cell>
          <cell r="AOH119">
            <v>0</v>
          </cell>
          <cell r="AOI119">
            <v>0</v>
          </cell>
          <cell r="AOJ119">
            <v>0</v>
          </cell>
          <cell r="AOK119">
            <v>0</v>
          </cell>
          <cell r="AOL119">
            <v>0</v>
          </cell>
          <cell r="AOM119">
            <v>0</v>
          </cell>
          <cell r="AON119">
            <v>0</v>
          </cell>
          <cell r="AOO119">
            <v>0</v>
          </cell>
          <cell r="AOP119">
            <v>0</v>
          </cell>
          <cell r="AOQ119">
            <v>0</v>
          </cell>
          <cell r="AOR119">
            <v>0</v>
          </cell>
          <cell r="AOS119">
            <v>0</v>
          </cell>
          <cell r="AOT119">
            <v>0</v>
          </cell>
          <cell r="AOU119">
            <v>0</v>
          </cell>
          <cell r="AOV119">
            <v>0</v>
          </cell>
          <cell r="AOW119">
            <v>0</v>
          </cell>
          <cell r="AOX119">
            <v>0</v>
          </cell>
          <cell r="AOY119">
            <v>0</v>
          </cell>
          <cell r="AOZ119">
            <v>0</v>
          </cell>
          <cell r="APA119">
            <v>0</v>
          </cell>
          <cell r="APB119">
            <v>0</v>
          </cell>
          <cell r="APC119">
            <v>0</v>
          </cell>
          <cell r="APD119">
            <v>0</v>
          </cell>
          <cell r="APE119">
            <v>0</v>
          </cell>
          <cell r="APF119">
            <v>0</v>
          </cell>
          <cell r="APG119">
            <v>0</v>
          </cell>
          <cell r="APH119">
            <v>0</v>
          </cell>
          <cell r="API119">
            <v>0</v>
          </cell>
          <cell r="APJ119">
            <v>0</v>
          </cell>
          <cell r="APK119">
            <v>0</v>
          </cell>
          <cell r="APL119">
            <v>0</v>
          </cell>
          <cell r="APM119">
            <v>0</v>
          </cell>
          <cell r="APN119">
            <v>0</v>
          </cell>
          <cell r="APO119">
            <v>0</v>
          </cell>
          <cell r="APP119">
            <v>0</v>
          </cell>
          <cell r="APQ119">
            <v>0</v>
          </cell>
          <cell r="APR119">
            <v>0</v>
          </cell>
          <cell r="APS119">
            <v>0</v>
          </cell>
          <cell r="APT119">
            <v>0</v>
          </cell>
          <cell r="APU119">
            <v>0</v>
          </cell>
          <cell r="APV119">
            <v>0</v>
          </cell>
          <cell r="APW119">
            <v>0</v>
          </cell>
          <cell r="APX119">
            <v>0</v>
          </cell>
          <cell r="APY119">
            <v>0</v>
          </cell>
          <cell r="APZ119">
            <v>0</v>
          </cell>
          <cell r="AQA119">
            <v>0</v>
          </cell>
          <cell r="AQB119">
            <v>0</v>
          </cell>
          <cell r="AQC119">
            <v>0</v>
          </cell>
          <cell r="AQD119">
            <v>0</v>
          </cell>
          <cell r="AQE119">
            <v>0</v>
          </cell>
          <cell r="AQF119">
            <v>0</v>
          </cell>
          <cell r="AQG119">
            <v>0</v>
          </cell>
          <cell r="AQH119">
            <v>0</v>
          </cell>
          <cell r="AQI119">
            <v>0</v>
          </cell>
          <cell r="AQJ119">
            <v>0</v>
          </cell>
          <cell r="AQK119">
            <v>0</v>
          </cell>
          <cell r="AQL119">
            <v>0</v>
          </cell>
          <cell r="AQM119">
            <v>0</v>
          </cell>
          <cell r="AQN119">
            <v>0</v>
          </cell>
          <cell r="AQO119">
            <v>0</v>
          </cell>
          <cell r="AQP119">
            <v>0</v>
          </cell>
          <cell r="AQQ119">
            <v>0</v>
          </cell>
          <cell r="AQR119">
            <v>0</v>
          </cell>
          <cell r="AQS119">
            <v>0</v>
          </cell>
          <cell r="AQT119">
            <v>0</v>
          </cell>
          <cell r="AQU119">
            <v>0</v>
          </cell>
          <cell r="AQV119">
            <v>0</v>
          </cell>
          <cell r="AQW119">
            <v>0</v>
          </cell>
          <cell r="AQX119">
            <v>0</v>
          </cell>
          <cell r="AQY119">
            <v>0</v>
          </cell>
          <cell r="AQZ119">
            <v>0</v>
          </cell>
          <cell r="ARA119">
            <v>0</v>
          </cell>
          <cell r="ARB119">
            <v>0</v>
          </cell>
          <cell r="ARC119">
            <v>0</v>
          </cell>
          <cell r="ARD119">
            <v>0</v>
          </cell>
          <cell r="ARE119">
            <v>0</v>
          </cell>
          <cell r="ARF119">
            <v>0</v>
          </cell>
          <cell r="ARG119">
            <v>0</v>
          </cell>
          <cell r="ARH119">
            <v>0</v>
          </cell>
          <cell r="ARI119">
            <v>0</v>
          </cell>
          <cell r="ARJ119">
            <v>0</v>
          </cell>
          <cell r="ARK119">
            <v>0</v>
          </cell>
          <cell r="ARL119">
            <v>0</v>
          </cell>
          <cell r="ARM119">
            <v>0</v>
          </cell>
          <cell r="ARN119">
            <v>0</v>
          </cell>
          <cell r="ARO119">
            <v>0</v>
          </cell>
          <cell r="ARP119">
            <v>0</v>
          </cell>
          <cell r="ARQ119">
            <v>0</v>
          </cell>
          <cell r="ARR119">
            <v>0</v>
          </cell>
          <cell r="ARS119">
            <v>0</v>
          </cell>
          <cell r="ART119">
            <v>0</v>
          </cell>
          <cell r="ARU119">
            <v>0</v>
          </cell>
          <cell r="ARV119">
            <v>0</v>
          </cell>
          <cell r="ARW119">
            <v>0</v>
          </cell>
          <cell r="ARX119">
            <v>0</v>
          </cell>
          <cell r="ARY119">
            <v>0</v>
          </cell>
          <cell r="ARZ119">
            <v>0.18</v>
          </cell>
          <cell r="ASA119">
            <v>0.18</v>
          </cell>
          <cell r="ASB119">
            <v>0.18</v>
          </cell>
          <cell r="ASC119">
            <v>0.13</v>
          </cell>
          <cell r="ASD119">
            <v>0.13</v>
          </cell>
          <cell r="ASE119">
            <v>0</v>
          </cell>
          <cell r="ASF119">
            <v>0</v>
          </cell>
          <cell r="ASG119">
            <v>0.18</v>
          </cell>
          <cell r="ASH119">
            <v>0.18</v>
          </cell>
          <cell r="ASI119">
            <v>0.18</v>
          </cell>
          <cell r="ASJ119">
            <v>0.18</v>
          </cell>
          <cell r="ASK119">
            <v>0.13</v>
          </cell>
          <cell r="ASL119">
            <v>0</v>
          </cell>
          <cell r="ASM119">
            <v>0</v>
          </cell>
          <cell r="ASN119">
            <v>0</v>
          </cell>
          <cell r="ASO119">
            <v>-1.76</v>
          </cell>
          <cell r="ASP119">
            <v>-1.76</v>
          </cell>
          <cell r="ASQ119">
            <v>-1.76</v>
          </cell>
          <cell r="ASR119">
            <v>-1.32</v>
          </cell>
          <cell r="ASS119">
            <v>-1.32</v>
          </cell>
          <cell r="AST119">
            <v>0</v>
          </cell>
          <cell r="ASU119">
            <v>0</v>
          </cell>
          <cell r="ASV119">
            <v>0</v>
          </cell>
          <cell r="ASW119">
            <v>0</v>
          </cell>
          <cell r="ASX119">
            <v>0</v>
          </cell>
          <cell r="ASY119">
            <v>0</v>
          </cell>
          <cell r="ASZ119">
            <v>0</v>
          </cell>
          <cell r="ATA119">
            <v>0</v>
          </cell>
          <cell r="ATB119">
            <v>0</v>
          </cell>
          <cell r="ATC119">
            <v>0</v>
          </cell>
          <cell r="ATD119">
            <v>0</v>
          </cell>
          <cell r="ATE119">
            <v>0</v>
          </cell>
          <cell r="ATF119">
            <v>0</v>
          </cell>
          <cell r="ATG119">
            <v>0</v>
          </cell>
          <cell r="ATH119">
            <v>0</v>
          </cell>
          <cell r="ATI119">
            <v>0</v>
          </cell>
          <cell r="ATJ119">
            <v>0</v>
          </cell>
          <cell r="ATK119">
            <v>0</v>
          </cell>
          <cell r="ATL119">
            <v>0</v>
          </cell>
          <cell r="ATM119">
            <v>0</v>
          </cell>
          <cell r="ATN119">
            <v>0</v>
          </cell>
          <cell r="ATO119">
            <v>0</v>
          </cell>
          <cell r="ATP119">
            <v>0</v>
          </cell>
          <cell r="ATQ119">
            <v>0</v>
          </cell>
          <cell r="ATR119">
            <v>0</v>
          </cell>
          <cell r="ATS119">
            <v>0</v>
          </cell>
          <cell r="ATT119">
            <v>0</v>
          </cell>
          <cell r="ATU119">
            <v>0</v>
          </cell>
          <cell r="ATV119">
            <v>0</v>
          </cell>
          <cell r="ATW119">
            <v>0</v>
          </cell>
          <cell r="ATX119">
            <v>0</v>
          </cell>
          <cell r="ATY119">
            <v>0</v>
          </cell>
          <cell r="ATZ119">
            <v>0</v>
          </cell>
          <cell r="AUA119">
            <v>0</v>
          </cell>
          <cell r="AUB119">
            <v>0</v>
          </cell>
          <cell r="AUC119">
            <v>0</v>
          </cell>
          <cell r="AUD119">
            <v>0</v>
          </cell>
          <cell r="AUE119">
            <v>0</v>
          </cell>
          <cell r="AUF119">
            <v>0</v>
          </cell>
          <cell r="AUG119">
            <v>0</v>
          </cell>
          <cell r="AUH119">
            <v>0</v>
          </cell>
          <cell r="AUI119">
            <v>0</v>
          </cell>
          <cell r="AUJ119">
            <v>0</v>
          </cell>
          <cell r="AUK119">
            <v>0</v>
          </cell>
          <cell r="AUL119">
            <v>0</v>
          </cell>
          <cell r="AUM119">
            <v>0</v>
          </cell>
          <cell r="AUN119">
            <v>0</v>
          </cell>
          <cell r="AUO119">
            <v>0</v>
          </cell>
          <cell r="AUP119">
            <v>0</v>
          </cell>
          <cell r="AUQ119">
            <v>0</v>
          </cell>
          <cell r="AUR119">
            <v>0</v>
          </cell>
          <cell r="AUS119">
            <v>0</v>
          </cell>
          <cell r="AUT119">
            <v>0</v>
          </cell>
          <cell r="AUU119">
            <v>0</v>
          </cell>
          <cell r="AUV119">
            <v>0</v>
          </cell>
          <cell r="AUW119">
            <v>0</v>
          </cell>
          <cell r="AUX119">
            <v>0</v>
          </cell>
          <cell r="AUY119">
            <v>9.94</v>
          </cell>
          <cell r="AUZ119">
            <v>9.94</v>
          </cell>
          <cell r="AVA119">
            <v>9.94</v>
          </cell>
          <cell r="AVB119">
            <v>9.94</v>
          </cell>
          <cell r="AVC119">
            <v>0</v>
          </cell>
          <cell r="AVD119">
            <v>0</v>
          </cell>
          <cell r="AVE119">
            <v>0</v>
          </cell>
          <cell r="AVF119">
            <v>0</v>
          </cell>
          <cell r="AVG119">
            <v>5.51</v>
          </cell>
          <cell r="AVH119">
            <v>4.1100000000000003</v>
          </cell>
          <cell r="AVI119">
            <v>0</v>
          </cell>
          <cell r="AVJ119">
            <v>0</v>
          </cell>
          <cell r="AVK119">
            <v>0</v>
          </cell>
          <cell r="AVL119">
            <v>0</v>
          </cell>
          <cell r="AVM119">
            <v>-3.0700000000000003</v>
          </cell>
          <cell r="AVN119">
            <v>-3.0700000000000003</v>
          </cell>
          <cell r="AVO119">
            <v>-2.31</v>
          </cell>
          <cell r="AVP119">
            <v>-2.31</v>
          </cell>
          <cell r="AVQ119">
            <v>-2.31</v>
          </cell>
          <cell r="AVR119">
            <v>0</v>
          </cell>
          <cell r="AVS119">
            <v>0</v>
          </cell>
          <cell r="AVT119">
            <v>-8.3800000000000008</v>
          </cell>
          <cell r="AVU119">
            <v>-11.02</v>
          </cell>
          <cell r="AVV119">
            <v>-11.02</v>
          </cell>
          <cell r="AVW119">
            <v>-11.02</v>
          </cell>
          <cell r="AVX119">
            <v>-8.3800000000000008</v>
          </cell>
          <cell r="AVY119">
            <v>-8.3800000000000008</v>
          </cell>
          <cell r="AVZ119">
            <v>0</v>
          </cell>
          <cell r="AWA119">
            <v>0</v>
          </cell>
          <cell r="AWB119">
            <v>0</v>
          </cell>
          <cell r="AWC119">
            <v>0</v>
          </cell>
          <cell r="AWD119">
            <v>0</v>
          </cell>
          <cell r="AWE119">
            <v>0</v>
          </cell>
          <cell r="AWF119">
            <v>0</v>
          </cell>
          <cell r="AWG119">
            <v>0</v>
          </cell>
          <cell r="AWH119">
            <v>0</v>
          </cell>
          <cell r="AWI119">
            <v>0</v>
          </cell>
          <cell r="AWJ119">
            <v>0</v>
          </cell>
          <cell r="AWK119">
            <v>0</v>
          </cell>
          <cell r="AWL119">
            <v>0</v>
          </cell>
          <cell r="AWM119">
            <v>0</v>
          </cell>
          <cell r="AWN119">
            <v>0</v>
          </cell>
          <cell r="AWO119">
            <v>0</v>
          </cell>
          <cell r="AWP119">
            <v>0</v>
          </cell>
          <cell r="AWQ119">
            <v>0</v>
          </cell>
          <cell r="AWR119">
            <v>0</v>
          </cell>
          <cell r="AWS119">
            <v>0</v>
          </cell>
          <cell r="AWT119">
            <v>0</v>
          </cell>
          <cell r="AWU119">
            <v>0</v>
          </cell>
          <cell r="AWV119">
            <v>0</v>
          </cell>
          <cell r="AWW119">
            <v>0</v>
          </cell>
          <cell r="AWX119">
            <v>0</v>
          </cell>
          <cell r="AWY119">
            <v>0</v>
          </cell>
          <cell r="AWZ119">
            <v>0</v>
          </cell>
          <cell r="AXA119">
            <v>0</v>
          </cell>
          <cell r="AXB119">
            <v>0</v>
          </cell>
          <cell r="AXC119">
            <v>13.040000000000001</v>
          </cell>
          <cell r="AXD119">
            <v>13.040000000000001</v>
          </cell>
          <cell r="AXE119">
            <v>13.040000000000001</v>
          </cell>
          <cell r="AXF119">
            <v>13.040000000000001</v>
          </cell>
          <cell r="AXG119">
            <v>8.52</v>
          </cell>
          <cell r="AXH119">
            <v>0</v>
          </cell>
          <cell r="AXI119">
            <v>0</v>
          </cell>
          <cell r="AXJ119">
            <v>0</v>
          </cell>
          <cell r="AXK119">
            <v>0</v>
          </cell>
          <cell r="AXL119">
            <v>0</v>
          </cell>
          <cell r="AXM119">
            <v>0</v>
          </cell>
          <cell r="AXN119">
            <v>0</v>
          </cell>
          <cell r="AXO119">
            <v>0</v>
          </cell>
          <cell r="AXP119">
            <v>0</v>
          </cell>
          <cell r="AXQ119">
            <v>0</v>
          </cell>
          <cell r="AXR119">
            <v>0</v>
          </cell>
          <cell r="AXS119">
            <v>0</v>
          </cell>
          <cell r="AXT119">
            <v>0</v>
          </cell>
          <cell r="AXU119">
            <v>0</v>
          </cell>
          <cell r="AXV119">
            <v>0</v>
          </cell>
          <cell r="AXW119">
            <v>0</v>
          </cell>
          <cell r="AXX119">
            <v>0</v>
          </cell>
          <cell r="AXY119">
            <v>0</v>
          </cell>
          <cell r="AXZ119">
            <v>0</v>
          </cell>
          <cell r="AYA119">
            <v>0</v>
          </cell>
          <cell r="AYB119">
            <v>0</v>
          </cell>
          <cell r="AYC119">
            <v>0</v>
          </cell>
          <cell r="AYD119">
            <v>0</v>
          </cell>
          <cell r="AYE119">
            <v>0</v>
          </cell>
          <cell r="AYF119">
            <v>0</v>
          </cell>
          <cell r="AYG119">
            <v>0</v>
          </cell>
          <cell r="AYH119">
            <v>0</v>
          </cell>
          <cell r="AYI119">
            <v>0</v>
          </cell>
          <cell r="AYJ119">
            <v>0</v>
          </cell>
          <cell r="AYK119">
            <v>0</v>
          </cell>
          <cell r="AYL119">
            <v>0</v>
          </cell>
          <cell r="AYM119">
            <v>0</v>
          </cell>
          <cell r="AYN119">
            <v>0</v>
          </cell>
          <cell r="AYO119">
            <v>0</v>
          </cell>
          <cell r="AYP119">
            <v>0</v>
          </cell>
          <cell r="AYQ119">
            <v>0</v>
          </cell>
          <cell r="AYR119">
            <v>0</v>
          </cell>
          <cell r="AYS119">
            <v>0</v>
          </cell>
          <cell r="AYT119">
            <v>0</v>
          </cell>
          <cell r="AYU119">
            <v>0</v>
          </cell>
          <cell r="AYV119">
            <v>0</v>
          </cell>
          <cell r="AYW119">
            <v>0</v>
          </cell>
          <cell r="AYX119">
            <v>0</v>
          </cell>
          <cell r="AYY119">
            <v>0</v>
          </cell>
          <cell r="AYZ119">
            <v>0</v>
          </cell>
          <cell r="AZA119">
            <v>0</v>
          </cell>
          <cell r="AZB119">
            <v>0</v>
          </cell>
          <cell r="AZC119">
            <v>0</v>
          </cell>
          <cell r="AZD119">
            <v>0</v>
          </cell>
          <cell r="AZE119">
            <v>0</v>
          </cell>
          <cell r="AZF119">
            <v>0</v>
          </cell>
          <cell r="AZG119">
            <v>0</v>
          </cell>
          <cell r="AZH119">
            <v>0</v>
          </cell>
          <cell r="AZI119">
            <v>0</v>
          </cell>
          <cell r="AZJ119">
            <v>0</v>
          </cell>
          <cell r="AZK119">
            <v>0</v>
          </cell>
          <cell r="AZL119">
            <v>0</v>
          </cell>
          <cell r="AZM119">
            <v>-2.54</v>
          </cell>
          <cell r="AZN119">
            <v>-3.79</v>
          </cell>
          <cell r="AZO119">
            <v>-3.79</v>
          </cell>
          <cell r="AZP119">
            <v>-2.54</v>
          </cell>
          <cell r="AZQ119">
            <v>-2.54</v>
          </cell>
          <cell r="AZR119">
            <v>-2.54</v>
          </cell>
          <cell r="AZS119">
            <v>0</v>
          </cell>
          <cell r="AZT119">
            <v>-2.54</v>
          </cell>
          <cell r="AZU119">
            <v>-3.79</v>
          </cell>
          <cell r="AZV119">
            <v>-3.79</v>
          </cell>
          <cell r="AZW119">
            <v>-3.79</v>
          </cell>
          <cell r="AZX119">
            <v>-3.79</v>
          </cell>
          <cell r="AZY119">
            <v>0</v>
          </cell>
          <cell r="AZZ119">
            <v>0</v>
          </cell>
          <cell r="BAA119">
            <v>0</v>
          </cell>
          <cell r="BAB119">
            <v>0</v>
          </cell>
          <cell r="BAC119">
            <v>-4.2</v>
          </cell>
          <cell r="BAD119">
            <v>-6.23</v>
          </cell>
          <cell r="BAE119">
            <v>-6.23</v>
          </cell>
          <cell r="BAF119">
            <v>-4.2</v>
          </cell>
          <cell r="BAG119">
            <v>-4.2</v>
          </cell>
          <cell r="BAH119">
            <v>-4.2</v>
          </cell>
          <cell r="BAI119">
            <v>0</v>
          </cell>
          <cell r="BAJ119">
            <v>-1.7</v>
          </cell>
          <cell r="BAK119">
            <v>-2.54</v>
          </cell>
          <cell r="BAL119">
            <v>-2.54</v>
          </cell>
          <cell r="BAM119">
            <v>-2.54</v>
          </cell>
          <cell r="BAN119">
            <v>-1.7</v>
          </cell>
          <cell r="BAO119">
            <v>0</v>
          </cell>
          <cell r="BAP119">
            <v>0</v>
          </cell>
          <cell r="BAQ119">
            <v>0</v>
          </cell>
          <cell r="BAR119">
            <v>-1.7</v>
          </cell>
          <cell r="BAS119">
            <v>-2.54</v>
          </cell>
          <cell r="BAT119">
            <v>-2.54</v>
          </cell>
          <cell r="BAU119">
            <v>-2.54</v>
          </cell>
          <cell r="BAV119">
            <v>-1.7</v>
          </cell>
          <cell r="BAW119">
            <v>-1.7</v>
          </cell>
          <cell r="BAX119">
            <v>0</v>
          </cell>
          <cell r="BAY119">
            <v>0</v>
          </cell>
          <cell r="BAZ119">
            <v>0</v>
          </cell>
          <cell r="BBA119">
            <v>2.0100000000000002</v>
          </cell>
          <cell r="BBB119">
            <v>2.0100000000000002</v>
          </cell>
          <cell r="BBC119">
            <v>2.0100000000000002</v>
          </cell>
          <cell r="BBD119">
            <v>2.0100000000000002</v>
          </cell>
          <cell r="BBE119">
            <v>1.33</v>
          </cell>
          <cell r="BBF119">
            <v>0</v>
          </cell>
          <cell r="BBG119">
            <v>0</v>
          </cell>
          <cell r="BBH119">
            <v>0</v>
          </cell>
          <cell r="BBI119">
            <v>0</v>
          </cell>
          <cell r="BBJ119">
            <v>13.83</v>
          </cell>
          <cell r="BBK119">
            <v>13.83</v>
          </cell>
          <cell r="BBL119">
            <v>13.83</v>
          </cell>
          <cell r="BBM119">
            <v>9.02</v>
          </cell>
          <cell r="BBN119">
            <v>9.02</v>
          </cell>
          <cell r="BBO119">
            <v>0</v>
          </cell>
          <cell r="BBP119">
            <v>0</v>
          </cell>
          <cell r="BBQ119">
            <v>0</v>
          </cell>
          <cell r="BBR119">
            <v>13.83</v>
          </cell>
          <cell r="BBS119">
            <v>13.83</v>
          </cell>
          <cell r="BBT119">
            <v>13.83</v>
          </cell>
          <cell r="BBU119">
            <v>9.02</v>
          </cell>
          <cell r="BBV119">
            <v>9.02</v>
          </cell>
          <cell r="BBW119">
            <v>0</v>
          </cell>
          <cell r="BBX119">
            <v>0</v>
          </cell>
          <cell r="BBY119">
            <v>2.41</v>
          </cell>
          <cell r="BBZ119">
            <v>3.64</v>
          </cell>
          <cell r="BCA119">
            <v>3.64</v>
          </cell>
          <cell r="BCB119">
            <v>2.41</v>
          </cell>
          <cell r="BCC119">
            <v>2.41</v>
          </cell>
          <cell r="BCD119">
            <v>0</v>
          </cell>
          <cell r="BCE119">
            <v>0</v>
          </cell>
          <cell r="BCF119">
            <v>0</v>
          </cell>
          <cell r="BCG119">
            <v>-7.12</v>
          </cell>
          <cell r="BCH119">
            <v>-7.12</v>
          </cell>
          <cell r="BCI119">
            <v>-4.8100000000000005</v>
          </cell>
          <cell r="BCJ119">
            <v>-4.8100000000000005</v>
          </cell>
          <cell r="BCK119">
            <v>-4.8100000000000005</v>
          </cell>
          <cell r="BCL119">
            <v>0</v>
          </cell>
          <cell r="BCM119">
            <v>-3.54</v>
          </cell>
          <cell r="BCN119">
            <v>-5.26</v>
          </cell>
          <cell r="BCO119">
            <v>-5.26</v>
          </cell>
          <cell r="BCP119">
            <v>-5.26</v>
          </cell>
          <cell r="BCQ119">
            <v>-3.54</v>
          </cell>
          <cell r="BCR119">
            <v>0</v>
          </cell>
          <cell r="BCS119">
            <v>0</v>
          </cell>
          <cell r="BCT119">
            <v>0</v>
          </cell>
          <cell r="BCU119">
            <v>0</v>
          </cell>
          <cell r="BCV119">
            <v>2.0100000000000002</v>
          </cell>
          <cell r="BCW119">
            <v>2.0100000000000002</v>
          </cell>
          <cell r="BCX119">
            <v>2.0100000000000002</v>
          </cell>
          <cell r="BCY119">
            <v>1.33</v>
          </cell>
          <cell r="BCZ119">
            <v>1.33</v>
          </cell>
          <cell r="BDA119">
            <v>0</v>
          </cell>
          <cell r="BDB119">
            <v>0</v>
          </cell>
          <cell r="BDC119">
            <v>2.0100000000000002</v>
          </cell>
          <cell r="BDD119">
            <v>2.0100000000000002</v>
          </cell>
          <cell r="BDE119">
            <v>2.0100000000000002</v>
          </cell>
          <cell r="BDF119">
            <v>2.0100000000000002</v>
          </cell>
          <cell r="BDG119">
            <v>0</v>
          </cell>
          <cell r="BDH119">
            <v>0</v>
          </cell>
          <cell r="BDI119">
            <v>0</v>
          </cell>
          <cell r="BDJ119">
            <v>0</v>
          </cell>
          <cell r="BDK119">
            <v>-1.97</v>
          </cell>
          <cell r="BDL119">
            <v>-1.97</v>
          </cell>
          <cell r="BDM119">
            <v>-1.97</v>
          </cell>
          <cell r="BDN119">
            <v>-1.32</v>
          </cell>
          <cell r="BDO119">
            <v>-1.32</v>
          </cell>
          <cell r="BDP119">
            <v>0</v>
          </cell>
          <cell r="BDQ119">
            <v>0</v>
          </cell>
          <cell r="BDR119">
            <v>0</v>
          </cell>
          <cell r="BDS119">
            <v>0</v>
          </cell>
          <cell r="BDT119">
            <v>0</v>
          </cell>
          <cell r="BDU119">
            <v>0</v>
          </cell>
          <cell r="BDV119">
            <v>0</v>
          </cell>
          <cell r="BDW119">
            <v>0</v>
          </cell>
          <cell r="BDX119">
            <v>0</v>
          </cell>
          <cell r="BDY119">
            <v>0</v>
          </cell>
          <cell r="BDZ119">
            <v>0</v>
          </cell>
          <cell r="BEA119">
            <v>-13.11</v>
          </cell>
          <cell r="BEB119">
            <v>-19.010000000000002</v>
          </cell>
          <cell r="BEC119">
            <v>-8.27</v>
          </cell>
          <cell r="BED119">
            <v>-5.59</v>
          </cell>
          <cell r="BEE119">
            <v>-5.59</v>
          </cell>
          <cell r="BEF119">
            <v>-5.59</v>
          </cell>
          <cell r="BEG119">
            <v>0</v>
          </cell>
          <cell r="BEH119">
            <v>0</v>
          </cell>
          <cell r="BEI119">
            <v>-6.43</v>
          </cell>
          <cell r="BEJ119">
            <v>-6.43</v>
          </cell>
          <cell r="BEK119">
            <v>-6.43</v>
          </cell>
          <cell r="BEL119">
            <v>-6.43</v>
          </cell>
          <cell r="BEM119">
            <v>-13.1</v>
          </cell>
          <cell r="BEN119">
            <v>-25.060000000000002</v>
          </cell>
          <cell r="BEO119">
            <v>-25.060000000000002</v>
          </cell>
          <cell r="BEP119">
            <v>-25.060000000000002</v>
          </cell>
          <cell r="BEQ119">
            <v>-9.17</v>
          </cell>
          <cell r="BER119">
            <v>0</v>
          </cell>
          <cell r="BES119">
            <v>0</v>
          </cell>
          <cell r="BET119">
            <v>-9.17</v>
          </cell>
          <cell r="BEU119">
            <v>-9.17</v>
          </cell>
          <cell r="BEV119">
            <v>-9.17</v>
          </cell>
          <cell r="BEW119">
            <v>-25.060000000000002</v>
          </cell>
          <cell r="BEX119">
            <v>-25.060000000000002</v>
          </cell>
          <cell r="BEY119">
            <v>9.01</v>
          </cell>
          <cell r="BEZ119">
            <v>9.01</v>
          </cell>
          <cell r="BFA119">
            <v>9.01</v>
          </cell>
          <cell r="BFB119">
            <v>-3.79</v>
          </cell>
          <cell r="BFC119">
            <v>-3.79</v>
          </cell>
          <cell r="BFD119">
            <v>-13.44</v>
          </cell>
          <cell r="BFE119">
            <v>-13.44</v>
          </cell>
          <cell r="BFF119">
            <v>4.6500000000000004</v>
          </cell>
          <cell r="BFG119">
            <v>15.06</v>
          </cell>
          <cell r="BFH119">
            <v>15.06</v>
          </cell>
          <cell r="BFI119">
            <v>9.8000000000000007</v>
          </cell>
          <cell r="BFJ119">
            <v>9.8000000000000007</v>
          </cell>
          <cell r="BFK119">
            <v>0</v>
          </cell>
          <cell r="BFL119">
            <v>0</v>
          </cell>
          <cell r="BFM119">
            <v>0</v>
          </cell>
          <cell r="BFN119">
            <v>0</v>
          </cell>
          <cell r="BFO119">
            <v>0</v>
          </cell>
          <cell r="BFP119">
            <v>0</v>
          </cell>
          <cell r="BFQ119">
            <v>0</v>
          </cell>
          <cell r="BFR119">
            <v>-11.08</v>
          </cell>
          <cell r="BFS119">
            <v>-11.08</v>
          </cell>
          <cell r="BFT119">
            <v>0</v>
          </cell>
          <cell r="BFU119">
            <v>0</v>
          </cell>
          <cell r="BFV119">
            <v>5.55</v>
          </cell>
          <cell r="BFW119">
            <v>5.55</v>
          </cell>
          <cell r="BFX119">
            <v>5.55</v>
          </cell>
          <cell r="BFY119">
            <v>-13.42</v>
          </cell>
          <cell r="BFZ119">
            <v>-13.42</v>
          </cell>
          <cell r="BGA119">
            <v>-13.42</v>
          </cell>
          <cell r="BGB119">
            <v>0</v>
          </cell>
          <cell r="BGC119">
            <v>0</v>
          </cell>
          <cell r="BGD119">
            <v>-15.91</v>
          </cell>
          <cell r="BGE119">
            <v>-10.91</v>
          </cell>
          <cell r="BGF119">
            <v>-10.91</v>
          </cell>
          <cell r="BGG119">
            <v>0</v>
          </cell>
          <cell r="BGH119">
            <v>0</v>
          </cell>
          <cell r="BGI119">
            <v>0</v>
          </cell>
          <cell r="BGJ119">
            <v>0</v>
          </cell>
          <cell r="BGK119">
            <v>0</v>
          </cell>
          <cell r="BGL119">
            <v>0</v>
          </cell>
          <cell r="BGM119">
            <v>0</v>
          </cell>
          <cell r="BGN119">
            <v>0</v>
          </cell>
          <cell r="BGO119">
            <v>0</v>
          </cell>
          <cell r="BGP119">
            <v>0</v>
          </cell>
          <cell r="BGQ119">
            <v>0</v>
          </cell>
          <cell r="BGR119">
            <v>0</v>
          </cell>
          <cell r="BGS119">
            <v>-1.32</v>
          </cell>
          <cell r="BGT119">
            <v>-1.97</v>
          </cell>
          <cell r="BGU119">
            <v>-1.97</v>
          </cell>
          <cell r="BGV119">
            <v>-1.32</v>
          </cell>
          <cell r="BGW119">
            <v>-1.32</v>
          </cell>
          <cell r="BGX119">
            <v>-1.32</v>
          </cell>
          <cell r="BGY119">
            <v>0</v>
          </cell>
          <cell r="BGZ119">
            <v>0</v>
          </cell>
          <cell r="BHA119">
            <v>0</v>
          </cell>
          <cell r="BHB119">
            <v>-4.17</v>
          </cell>
          <cell r="BHC119">
            <v>-4.17</v>
          </cell>
          <cell r="BHD119">
            <v>-4.17</v>
          </cell>
          <cell r="BHE119">
            <v>-11.67</v>
          </cell>
          <cell r="BHF119">
            <v>-11.67</v>
          </cell>
          <cell r="BHG119">
            <v>-6.08</v>
          </cell>
          <cell r="BHH119">
            <v>-6.08</v>
          </cell>
          <cell r="BHI119">
            <v>-14.950000000000001</v>
          </cell>
          <cell r="BHJ119">
            <v>-14.950000000000001</v>
          </cell>
          <cell r="BHK119">
            <v>-14.950000000000001</v>
          </cell>
          <cell r="BHL119">
            <v>-18.420000000000002</v>
          </cell>
          <cell r="BHM119">
            <v>-24.95</v>
          </cell>
          <cell r="BHN119">
            <v>-24.95</v>
          </cell>
          <cell r="BHO119">
            <v>-24.95</v>
          </cell>
          <cell r="BHP119">
            <v>-24.95</v>
          </cell>
          <cell r="BHQ119">
            <v>-3.54</v>
          </cell>
          <cell r="BHR119">
            <v>-3.54</v>
          </cell>
          <cell r="BHS119">
            <v>-3.54</v>
          </cell>
          <cell r="BHT119">
            <v>-9.4</v>
          </cell>
          <cell r="BHU119">
            <v>-9.4</v>
          </cell>
          <cell r="BHV119">
            <v>-13.370000000000001</v>
          </cell>
          <cell r="BHW119">
            <v>-13.370000000000001</v>
          </cell>
          <cell r="BHX119">
            <v>9.93</v>
          </cell>
          <cell r="BHY119">
            <v>15.26</v>
          </cell>
          <cell r="BHZ119">
            <v>15.26</v>
          </cell>
          <cell r="BIA119">
            <v>15.26</v>
          </cell>
          <cell r="BIB119">
            <v>-10.61</v>
          </cell>
          <cell r="BIC119">
            <v>-10.61</v>
          </cell>
          <cell r="BID119">
            <v>-7.21</v>
          </cell>
          <cell r="BIE119">
            <v>-7.21</v>
          </cell>
          <cell r="BIF119">
            <v>-8.3800000000000008</v>
          </cell>
          <cell r="BIG119">
            <v>-6.87</v>
          </cell>
          <cell r="BIH119">
            <v>-6.87</v>
          </cell>
          <cell r="BII119">
            <v>-5.2</v>
          </cell>
          <cell r="BIJ119">
            <v>-5.2</v>
          </cell>
          <cell r="BIK119">
            <v>-5.2</v>
          </cell>
          <cell r="BIL119">
            <v>0</v>
          </cell>
          <cell r="BIM119">
            <v>-7.96</v>
          </cell>
          <cell r="BIN119">
            <v>-9.4700000000000006</v>
          </cell>
          <cell r="BIO119">
            <v>-11.69</v>
          </cell>
          <cell r="BIP119">
            <v>-11.69</v>
          </cell>
          <cell r="BIQ119">
            <v>-9.4700000000000006</v>
          </cell>
          <cell r="BIR119">
            <v>0</v>
          </cell>
          <cell r="BIS119">
            <v>0</v>
          </cell>
          <cell r="BIT119">
            <v>0</v>
          </cell>
          <cell r="BIU119">
            <v>-6.29</v>
          </cell>
          <cell r="BIV119">
            <v>-7.49</v>
          </cell>
          <cell r="BIW119">
            <v>-9.2799999999999994</v>
          </cell>
          <cell r="BIX119">
            <v>-9.2799999999999994</v>
          </cell>
          <cell r="BIY119">
            <v>-9</v>
          </cell>
          <cell r="BIZ119">
            <v>-9</v>
          </cell>
          <cell r="BJA119">
            <v>0.61</v>
          </cell>
          <cell r="BJB119">
            <v>0.61</v>
          </cell>
          <cell r="BJC119">
            <v>-6.8100000000000005</v>
          </cell>
          <cell r="BJD119">
            <v>-0.39</v>
          </cell>
          <cell r="BJE119">
            <v>-0.48</v>
          </cell>
          <cell r="BJF119">
            <v>-0.48</v>
          </cell>
          <cell r="BJG119">
            <v>-0.48</v>
          </cell>
          <cell r="BJH119">
            <v>5.24</v>
          </cell>
          <cell r="BJI119">
            <v>0</v>
          </cell>
          <cell r="BJJ119">
            <v>0</v>
          </cell>
          <cell r="BJK119">
            <v>-1</v>
          </cell>
          <cell r="BJL119">
            <v>0</v>
          </cell>
          <cell r="BJM119">
            <v>-0.79</v>
          </cell>
          <cell r="BJN119">
            <v>0.95000000000000007</v>
          </cell>
          <cell r="BJO119">
            <v>-0.39</v>
          </cell>
          <cell r="BJP119">
            <v>-0.39</v>
          </cell>
          <cell r="BJQ119">
            <v>-0.39</v>
          </cell>
          <cell r="BJR119">
            <v>0.72</v>
          </cell>
          <cell r="BJS119">
            <v>-2.5500000000000003</v>
          </cell>
          <cell r="BJT119">
            <v>-4.01</v>
          </cell>
          <cell r="BJU119">
            <v>4.05</v>
          </cell>
          <cell r="BJV119">
            <v>4.05</v>
          </cell>
          <cell r="BJW119">
            <v>3.99</v>
          </cell>
          <cell r="BJX119">
            <v>9.19</v>
          </cell>
          <cell r="BJY119">
            <v>9.19</v>
          </cell>
          <cell r="BJZ119">
            <v>2.7600000000000002</v>
          </cell>
          <cell r="BKA119">
            <v>2.4500000000000002</v>
          </cell>
          <cell r="BKB119">
            <v>9.4700000000000006</v>
          </cell>
          <cell r="BKC119">
            <v>10.200000000000001</v>
          </cell>
          <cell r="BKD119">
            <v>11.55</v>
          </cell>
          <cell r="BKE119">
            <v>11.84</v>
          </cell>
          <cell r="BKF119">
            <v>13.65</v>
          </cell>
          <cell r="BKG119">
            <v>4.59</v>
          </cell>
          <cell r="BKH119">
            <v>1.06</v>
          </cell>
          <cell r="BKI119">
            <v>0.94000000000000006</v>
          </cell>
          <cell r="BKJ119">
            <v>6.01</v>
          </cell>
          <cell r="BKK119">
            <v>6.36</v>
          </cell>
          <cell r="BKL119">
            <v>5.65</v>
          </cell>
          <cell r="BKM119">
            <v>8.93</v>
          </cell>
          <cell r="BKN119">
            <v>10.27</v>
          </cell>
          <cell r="BKO119">
            <v>4.09</v>
          </cell>
          <cell r="BKP119">
            <v>2.13</v>
          </cell>
          <cell r="BKQ119">
            <v>1.44</v>
          </cell>
          <cell r="BKR119">
            <v>1.62</v>
          </cell>
          <cell r="BKS119">
            <v>1.62</v>
          </cell>
          <cell r="BKT119">
            <v>-0.09</v>
          </cell>
          <cell r="BKU119">
            <v>0.31</v>
          </cell>
          <cell r="BKV119">
            <v>2.25</v>
          </cell>
          <cell r="BKW119">
            <v>2.14</v>
          </cell>
          <cell r="BKX119">
            <v>1.9000000000000001</v>
          </cell>
          <cell r="BKY119">
            <v>-5.34</v>
          </cell>
          <cell r="BKZ119">
            <v>-3.4</v>
          </cell>
          <cell r="BLA119">
            <v>-3.2</v>
          </cell>
          <cell r="BLB119">
            <v>-5.33</v>
          </cell>
          <cell r="BLC119">
            <v>-6.07</v>
          </cell>
          <cell r="BLD119">
            <v>-1.2</v>
          </cell>
          <cell r="BLE119">
            <v>1.81</v>
          </cell>
          <cell r="BLF119">
            <v>0.51</v>
          </cell>
          <cell r="BLG119">
            <v>-1.33</v>
          </cell>
          <cell r="BLH119">
            <v>-1.5</v>
          </cell>
          <cell r="BLI119">
            <v>-0.52</v>
          </cell>
          <cell r="BLJ119">
            <v>-0.39</v>
          </cell>
          <cell r="BLK119">
            <v>-1.75</v>
          </cell>
          <cell r="BLL119">
            <v>-2.0100000000000002</v>
          </cell>
          <cell r="BLM119">
            <v>0.97</v>
          </cell>
          <cell r="BLN119">
            <v>1.7</v>
          </cell>
          <cell r="BLO119">
            <v>3.34</v>
          </cell>
          <cell r="BLP119">
            <v>3.65</v>
          </cell>
          <cell r="BLQ119">
            <v>3.65</v>
          </cell>
          <cell r="BLR119">
            <v>3.87</v>
          </cell>
          <cell r="BLS119">
            <v>5.58</v>
          </cell>
          <cell r="BLT119">
            <v>4.46</v>
          </cell>
          <cell r="BLU119">
            <v>1.8800000000000001</v>
          </cell>
          <cell r="BLV119">
            <v>1.34</v>
          </cell>
          <cell r="BLW119">
            <v>1.25</v>
          </cell>
          <cell r="BLX119">
            <v>1.6400000000000001</v>
          </cell>
          <cell r="BLY119">
            <v>1.6400000000000001</v>
          </cell>
          <cell r="BLZ119">
            <v>1.6400000000000001</v>
          </cell>
          <cell r="BMA119">
            <v>1.98</v>
          </cell>
          <cell r="BMB119">
            <v>1.26</v>
          </cell>
          <cell r="BMC119">
            <v>1.57</v>
          </cell>
          <cell r="BMD119">
            <v>0.9</v>
          </cell>
          <cell r="BME119">
            <v>0.94000000000000006</v>
          </cell>
          <cell r="BMF119">
            <v>0.81</v>
          </cell>
          <cell r="BMG119">
            <v>2.87</v>
          </cell>
          <cell r="BMH119">
            <v>2.96</v>
          </cell>
          <cell r="BMI119">
            <v>3.69</v>
          </cell>
          <cell r="BMJ119">
            <v>2.86</v>
          </cell>
          <cell r="BMK119">
            <v>4.03</v>
          </cell>
          <cell r="BML119">
            <v>1.41</v>
          </cell>
          <cell r="BMM119">
            <v>-2.2600000000000002</v>
          </cell>
          <cell r="BMN119">
            <v>-2.29</v>
          </cell>
          <cell r="BMO119">
            <v>-2.29</v>
          </cell>
          <cell r="BMP119">
            <v>-1.08</v>
          </cell>
          <cell r="BMQ119">
            <v>-1.3800000000000001</v>
          </cell>
          <cell r="BMR119">
            <v>1.6300000000000001</v>
          </cell>
          <cell r="BMS119">
            <v>1.53</v>
          </cell>
          <cell r="BMT119">
            <v>1.56</v>
          </cell>
          <cell r="BMU119">
            <v>-1.41</v>
          </cell>
          <cell r="BMV119">
            <v>-1.41</v>
          </cell>
          <cell r="BMW119">
            <v>-1.61</v>
          </cell>
          <cell r="BMX119">
            <v>-1.23</v>
          </cell>
          <cell r="BMY119">
            <v>-2.0499999999999998</v>
          </cell>
          <cell r="BMZ119">
            <v>-2.58</v>
          </cell>
          <cell r="BNA119">
            <v>-0.21</v>
          </cell>
          <cell r="BNB119">
            <v>0.45</v>
          </cell>
          <cell r="BNC119">
            <v>0.45</v>
          </cell>
          <cell r="BND119">
            <v>0.52</v>
          </cell>
          <cell r="BNE119">
            <v>0.63</v>
          </cell>
          <cell r="BNF119">
            <v>0.77</v>
          </cell>
          <cell r="BNG119">
            <v>0.19</v>
          </cell>
          <cell r="BNH119">
            <v>0.99</v>
          </cell>
          <cell r="BNI119">
            <v>0.54</v>
          </cell>
          <cell r="BNJ119">
            <v>1.35</v>
          </cell>
          <cell r="BNK119">
            <v>-0.06</v>
          </cell>
          <cell r="BNL119">
            <v>-7.0000000000000007E-2</v>
          </cell>
          <cell r="BNM119">
            <v>-0.65</v>
          </cell>
          <cell r="BNN119">
            <v>-0.15</v>
          </cell>
          <cell r="BNO119">
            <v>-2.19</v>
          </cell>
          <cell r="BNP119">
            <v>0.73</v>
          </cell>
          <cell r="BNQ119">
            <v>-0.15</v>
          </cell>
          <cell r="BNR119">
            <v>2.36</v>
          </cell>
          <cell r="BNS119">
            <v>2.36</v>
          </cell>
          <cell r="BNT119">
            <v>2.3199999999999998</v>
          </cell>
          <cell r="BNU119">
            <v>12.55</v>
          </cell>
          <cell r="BNV119">
            <v>13.13</v>
          </cell>
          <cell r="BNW119">
            <v>13.43</v>
          </cell>
          <cell r="BNX119">
            <v>7.5600000000000005</v>
          </cell>
          <cell r="BNY119">
            <v>7.98</v>
          </cell>
          <cell r="BNZ119">
            <v>0.53</v>
          </cell>
          <cell r="BOA119">
            <v>0.53</v>
          </cell>
          <cell r="BOB119">
            <v>0.53</v>
          </cell>
          <cell r="BOC119">
            <v>0.05</v>
          </cell>
          <cell r="BOD119">
            <v>7.92</v>
          </cell>
          <cell r="BOE119">
            <v>11.27</v>
          </cell>
          <cell r="BOF119">
            <v>14.280000000000001</v>
          </cell>
          <cell r="BOG119">
            <v>6.78</v>
          </cell>
          <cell r="BOH119">
            <v>8.2200000000000006</v>
          </cell>
          <cell r="BOI119">
            <v>1.24</v>
          </cell>
          <cell r="BOJ119">
            <v>-2.1800000000000002</v>
          </cell>
          <cell r="BOK119">
            <v>3.91</v>
          </cell>
          <cell r="BOL119">
            <v>3.92</v>
          </cell>
          <cell r="BOM119">
            <v>5.53</v>
          </cell>
          <cell r="BON119">
            <v>3.11</v>
          </cell>
          <cell r="BOO119">
            <v>7.24</v>
          </cell>
          <cell r="BOP119">
            <v>1.77</v>
          </cell>
          <cell r="BOQ119">
            <v>1.97</v>
          </cell>
          <cell r="BOR119">
            <v>-1.61</v>
          </cell>
          <cell r="BOS119">
            <v>-3.7800000000000002</v>
          </cell>
          <cell r="BOT119">
            <v>-6.01</v>
          </cell>
          <cell r="BOU119">
            <v>-3.85</v>
          </cell>
          <cell r="BOV119">
            <v>-3.47</v>
          </cell>
          <cell r="BOW119">
            <v>0.4</v>
          </cell>
          <cell r="BOX119">
            <v>1.17</v>
          </cell>
          <cell r="BOY119">
            <v>-1.86</v>
          </cell>
          <cell r="BOZ119">
            <v>-1.71</v>
          </cell>
          <cell r="BPA119">
            <v>-2.5500000000000003</v>
          </cell>
          <cell r="BPB119">
            <v>-2.91</v>
          </cell>
          <cell r="BPC119">
            <v>-4.8100000000000005</v>
          </cell>
          <cell r="BPD119">
            <v>0.4</v>
          </cell>
          <cell r="BPE119">
            <v>0.5</v>
          </cell>
          <cell r="BPF119">
            <v>0.55000000000000004</v>
          </cell>
          <cell r="BPG119">
            <v>0.55000000000000004</v>
          </cell>
          <cell r="BPH119">
            <v>2.13</v>
          </cell>
          <cell r="BPI119">
            <v>3.92</v>
          </cell>
          <cell r="BPJ119">
            <v>4.66</v>
          </cell>
          <cell r="BPK119">
            <v>2.04</v>
          </cell>
          <cell r="BPL119">
            <v>1.84</v>
          </cell>
          <cell r="BPM119">
            <v>0</v>
          </cell>
          <cell r="BPN119">
            <v>0</v>
          </cell>
          <cell r="BPO119">
            <v>2.0100000000000002</v>
          </cell>
          <cell r="BPP119">
            <v>1.84</v>
          </cell>
          <cell r="BPQ119">
            <v>2.77</v>
          </cell>
          <cell r="BPR119">
            <v>3.17</v>
          </cell>
          <cell r="BPS119">
            <v>4.47</v>
          </cell>
          <cell r="BPT119">
            <v>0</v>
          </cell>
          <cell r="BPU119">
            <v>0</v>
          </cell>
          <cell r="BPV119">
            <v>0</v>
          </cell>
          <cell r="BPW119">
            <v>2.0100000000000002</v>
          </cell>
          <cell r="BPX119">
            <v>1.84</v>
          </cell>
          <cell r="BPY119">
            <v>4.47</v>
          </cell>
          <cell r="BPZ119">
            <v>2.46</v>
          </cell>
          <cell r="BQA119">
            <v>2.21</v>
          </cell>
          <cell r="BQB119">
            <v>0</v>
          </cell>
          <cell r="BQC119">
            <v>0</v>
          </cell>
          <cell r="BQD119">
            <v>0.49</v>
          </cell>
          <cell r="BQE119">
            <v>-7.61</v>
          </cell>
          <cell r="BQF119">
            <v>-7.61</v>
          </cell>
          <cell r="BQG119">
            <v>-5.97</v>
          </cell>
          <cell r="BQH119">
            <v>-8.32</v>
          </cell>
          <cell r="BQI119">
            <v>0</v>
          </cell>
          <cell r="BQJ119">
            <v>0</v>
          </cell>
          <cell r="BQK119">
            <v>0</v>
          </cell>
          <cell r="BQL119">
            <v>0</v>
          </cell>
          <cell r="BQM119">
            <v>5.92</v>
          </cell>
          <cell r="BQN119">
            <v>-6.21</v>
          </cell>
          <cell r="BQO119">
            <v>-5.9</v>
          </cell>
          <cell r="BQP119">
            <v>0</v>
          </cell>
          <cell r="BQQ119">
            <v>0</v>
          </cell>
          <cell r="BQR119">
            <v>0</v>
          </cell>
          <cell r="BQS119">
            <v>-0.46</v>
          </cell>
          <cell r="BQT119">
            <v>1.29</v>
          </cell>
          <cell r="BQU119">
            <v>2.35</v>
          </cell>
          <cell r="BQV119">
            <v>2.35</v>
          </cell>
          <cell r="BQW119">
            <v>0</v>
          </cell>
          <cell r="BQX119">
            <v>0.72</v>
          </cell>
          <cell r="BQY119">
            <v>0.48</v>
          </cell>
          <cell r="BQZ119">
            <v>1.6400000000000001</v>
          </cell>
          <cell r="BRA119">
            <v>1.97</v>
          </cell>
          <cell r="BRB119">
            <v>1.97</v>
          </cell>
          <cell r="BRC119">
            <v>2.77</v>
          </cell>
          <cell r="BRD119">
            <v>3.47</v>
          </cell>
          <cell r="BRE119">
            <v>1.78</v>
          </cell>
          <cell r="BRF119">
            <v>-0.1</v>
          </cell>
          <cell r="BRG119">
            <v>-0.1</v>
          </cell>
          <cell r="BRH119">
            <v>-0.11</v>
          </cell>
          <cell r="BRI119">
            <v>-0.6</v>
          </cell>
          <cell r="BRJ119">
            <v>4.62</v>
          </cell>
          <cell r="BRK119">
            <v>11.68</v>
          </cell>
          <cell r="BRL119">
            <v>7.61</v>
          </cell>
          <cell r="BRM119">
            <v>6.82</v>
          </cell>
          <cell r="BRN119">
            <v>11.17</v>
          </cell>
          <cell r="BRO119">
            <v>6.1400000000000006</v>
          </cell>
          <cell r="BRP119">
            <v>6.94</v>
          </cell>
          <cell r="BRQ119">
            <v>10.97</v>
          </cell>
          <cell r="BRR119">
            <v>15.97</v>
          </cell>
          <cell r="BRS119">
            <v>18.87</v>
          </cell>
          <cell r="BRT119">
            <v>17.34</v>
          </cell>
          <cell r="BRU119">
            <v>8.74</v>
          </cell>
          <cell r="BRV119">
            <v>3.18</v>
          </cell>
          <cell r="BRW119">
            <v>3.58</v>
          </cell>
          <cell r="BRX119">
            <v>3.58</v>
          </cell>
          <cell r="BRY119">
            <v>2.0100000000000002</v>
          </cell>
          <cell r="BRZ119">
            <v>11.19</v>
          </cell>
          <cell r="BSA119">
            <v>14.040000000000001</v>
          </cell>
          <cell r="BSB119">
            <v>8.0400000000000009</v>
          </cell>
          <cell r="BSC119">
            <v>8.81</v>
          </cell>
          <cell r="BSD119">
            <v>1.8800000000000001</v>
          </cell>
          <cell r="BSE119">
            <v>3.8200000000000003</v>
          </cell>
          <cell r="BSF119">
            <v>-2.36</v>
          </cell>
          <cell r="BSG119">
            <v>-2.36</v>
          </cell>
          <cell r="BSH119">
            <v>-4.4000000000000004</v>
          </cell>
          <cell r="BSI119">
            <v>-8.98</v>
          </cell>
          <cell r="BSJ119">
            <v>-4.09</v>
          </cell>
          <cell r="BSK119">
            <v>-3.12</v>
          </cell>
          <cell r="BSL119">
            <v>-3.12</v>
          </cell>
          <cell r="BSM119">
            <v>-5.66</v>
          </cell>
          <cell r="BSN119">
            <v>-9.9</v>
          </cell>
          <cell r="BSO119">
            <v>-9.9</v>
          </cell>
          <cell r="BSP119">
            <v>-5.46</v>
          </cell>
          <cell r="BSQ119">
            <v>-3.18</v>
          </cell>
          <cell r="BSR119">
            <v>-0.59</v>
          </cell>
          <cell r="BSS119">
            <v>-1.04</v>
          </cell>
          <cell r="BST119">
            <v>-1.04</v>
          </cell>
          <cell r="BSU119">
            <v>-9.34</v>
          </cell>
          <cell r="BSV119">
            <v>-10.26</v>
          </cell>
          <cell r="BSW119">
            <v>-11.870000000000001</v>
          </cell>
          <cell r="BSX119">
            <v>-8.52</v>
          </cell>
          <cell r="BSY119">
            <v>-6.63</v>
          </cell>
          <cell r="BSZ119">
            <v>0.31</v>
          </cell>
          <cell r="BTA119">
            <v>-0.18</v>
          </cell>
          <cell r="BTB119">
            <v>-3.25</v>
          </cell>
          <cell r="BTC119">
            <v>-0.96</v>
          </cell>
          <cell r="BTD119">
            <v>-3.0100000000000002</v>
          </cell>
          <cell r="BTE119">
            <v>-7.5</v>
          </cell>
          <cell r="BTF119">
            <v>-5.53</v>
          </cell>
          <cell r="BTG119">
            <v>-2.98</v>
          </cell>
          <cell r="BTH119">
            <v>0.42</v>
          </cell>
          <cell r="BTI119">
            <v>0.47000000000000003</v>
          </cell>
          <cell r="BTJ119">
            <v>0.11</v>
          </cell>
          <cell r="BTK119">
            <v>-2.99</v>
          </cell>
          <cell r="BTL119">
            <v>-2.5300000000000002</v>
          </cell>
          <cell r="BTM119">
            <v>-7.83</v>
          </cell>
          <cell r="BTN119">
            <v>-5.73</v>
          </cell>
          <cell r="BTO119">
            <v>-3.77</v>
          </cell>
          <cell r="BTP119">
            <v>-1.71</v>
          </cell>
          <cell r="BTQ119">
            <v>2.41</v>
          </cell>
          <cell r="BTR119">
            <v>2.41</v>
          </cell>
          <cell r="BTS119">
            <v>1.3900000000000001</v>
          </cell>
          <cell r="BTT119">
            <v>-0.8</v>
          </cell>
          <cell r="BTU119">
            <v>-3.19</v>
          </cell>
          <cell r="BTV119">
            <v>-7.66</v>
          </cell>
          <cell r="BTW119">
            <v>-2.87</v>
          </cell>
          <cell r="BTX119">
            <v>-3.98</v>
          </cell>
          <cell r="BTY119">
            <v>-0.70000000000000007</v>
          </cell>
          <cell r="BTZ119">
            <v>-0.68</v>
          </cell>
          <cell r="BUA119">
            <v>-0.68</v>
          </cell>
          <cell r="BUB119">
            <v>-0.76</v>
          </cell>
          <cell r="BUC119">
            <v>-0.41000000000000003</v>
          </cell>
          <cell r="BUD119">
            <v>-0.55000000000000004</v>
          </cell>
          <cell r="BUE119">
            <v>1.28</v>
          </cell>
          <cell r="BUF119">
            <v>0.26</v>
          </cell>
          <cell r="BUG119">
            <v>-5.47</v>
          </cell>
          <cell r="BUH119">
            <v>-5.05</v>
          </cell>
          <cell r="BUI119">
            <v>-4.3899999999999997</v>
          </cell>
          <cell r="BUJ119">
            <v>-9.2900000000000009</v>
          </cell>
          <cell r="BUK119">
            <v>-7.5200000000000005</v>
          </cell>
          <cell r="BUL119">
            <v>0.03</v>
          </cell>
          <cell r="BUM119">
            <v>-0.85</v>
          </cell>
          <cell r="BUN119">
            <v>-6.8500000000000005</v>
          </cell>
          <cell r="BUO119">
            <v>-7.25</v>
          </cell>
          <cell r="BUP119">
            <v>-7.25</v>
          </cell>
          <cell r="BUQ119">
            <v>-5.34</v>
          </cell>
          <cell r="BUR119">
            <v>4.78</v>
          </cell>
          <cell r="BUS119">
            <v>14.35</v>
          </cell>
          <cell r="BUT119">
            <v>6.1400000000000006</v>
          </cell>
          <cell r="BUU119">
            <v>5.51</v>
          </cell>
          <cell r="BUV119">
            <v>5.5200000000000005</v>
          </cell>
          <cell r="BUW119">
            <v>-0.02</v>
          </cell>
          <cell r="BUX119">
            <v>-0.02</v>
          </cell>
          <cell r="BUY119">
            <v>-3.33</v>
          </cell>
          <cell r="BUZ119">
            <v>-6.0200000000000005</v>
          </cell>
          <cell r="BVA119">
            <v>-7.17</v>
          </cell>
          <cell r="BVB119">
            <v>-8.89</v>
          </cell>
          <cell r="BVC119">
            <v>-4.53</v>
          </cell>
          <cell r="BVD119">
            <v>0.62</v>
          </cell>
          <cell r="BVE119">
            <v>0.62</v>
          </cell>
          <cell r="BVF119">
            <v>0.36</v>
          </cell>
          <cell r="BVG119">
            <v>-3.15</v>
          </cell>
          <cell r="BVH119">
            <v>-5.71</v>
          </cell>
          <cell r="BVI119">
            <v>-3.91</v>
          </cell>
          <cell r="BVJ119">
            <v>-3.48</v>
          </cell>
          <cell r="BVK119">
            <v>2.09</v>
          </cell>
          <cell r="BVL119">
            <v>6.65</v>
          </cell>
          <cell r="BVM119">
            <v>6.65</v>
          </cell>
          <cell r="BVN119">
            <v>6.65</v>
          </cell>
          <cell r="BVO119">
            <v>-7.88</v>
          </cell>
          <cell r="BVP119">
            <v>-9.3800000000000008</v>
          </cell>
          <cell r="BVQ119">
            <v>-21.400000000000002</v>
          </cell>
          <cell r="BVR119">
            <v>-26.53</v>
          </cell>
          <cell r="BVS119">
            <v>-10.210000000000001</v>
          </cell>
          <cell r="BVT119">
            <v>-9.1300000000000008</v>
          </cell>
          <cell r="BVU119">
            <v>-4.4000000000000004</v>
          </cell>
          <cell r="BVV119">
            <v>-4.4000000000000004</v>
          </cell>
          <cell r="BVW119">
            <v>-3.79</v>
          </cell>
          <cell r="BVX119">
            <v>-3.46</v>
          </cell>
          <cell r="BVY119">
            <v>-7.23</v>
          </cell>
          <cell r="BVZ119">
            <v>-4.41</v>
          </cell>
          <cell r="BWA119">
            <v>0.22</v>
          </cell>
          <cell r="BWB119">
            <v>0.19</v>
          </cell>
          <cell r="BWC119">
            <v>-0.13</v>
          </cell>
          <cell r="BWD119">
            <v>-1.6</v>
          </cell>
          <cell r="BWE119">
            <v>-1.6</v>
          </cell>
          <cell r="BWF119">
            <v>-1.56</v>
          </cell>
          <cell r="BWG119">
            <v>-3.54</v>
          </cell>
          <cell r="BWH119">
            <v>-4.24</v>
          </cell>
          <cell r="BWI119">
            <v>-3.97</v>
          </cell>
          <cell r="BWJ119">
            <v>-1.92</v>
          </cell>
          <cell r="BWK119">
            <v>-1.71</v>
          </cell>
          <cell r="BWL119">
            <v>-2.86</v>
          </cell>
          <cell r="BWM119">
            <v>-2.86</v>
          </cell>
          <cell r="BWN119">
            <v>-2.72</v>
          </cell>
          <cell r="BWO119">
            <v>-2.69</v>
          </cell>
          <cell r="BWP119">
            <v>-3.22</v>
          </cell>
          <cell r="BWQ119">
            <v>1.36</v>
          </cell>
          <cell r="BWR119">
            <v>2.19</v>
          </cell>
          <cell r="BWS119">
            <v>7.38</v>
          </cell>
          <cell r="BWT119">
            <v>5.9</v>
          </cell>
          <cell r="BWU119">
            <v>5.9</v>
          </cell>
          <cell r="BWV119">
            <v>5.75</v>
          </cell>
          <cell r="BWW119">
            <v>-1.6600000000000001</v>
          </cell>
          <cell r="BWX119">
            <v>-0.91</v>
          </cell>
          <cell r="BWY119">
            <v>3.0100000000000002</v>
          </cell>
          <cell r="BWZ119">
            <v>5.59</v>
          </cell>
          <cell r="BXA119">
            <v>7.3500000000000005</v>
          </cell>
          <cell r="BXB119">
            <v>7.3500000000000005</v>
          </cell>
          <cell r="BXC119">
            <v>6.86</v>
          </cell>
          <cell r="BXD119">
            <v>13.51</v>
          </cell>
          <cell r="BXE119">
            <v>13.75</v>
          </cell>
          <cell r="BXF119">
            <v>12.11</v>
          </cell>
          <cell r="BXG119">
            <v>12.59</v>
          </cell>
          <cell r="BXH119">
            <v>3.7</v>
          </cell>
          <cell r="BXI119">
            <v>3.23</v>
          </cell>
          <cell r="BXJ119">
            <v>3.23</v>
          </cell>
          <cell r="BXK119">
            <v>4</v>
          </cell>
          <cell r="BXL119">
            <v>13.290000000000001</v>
          </cell>
          <cell r="BXM119">
            <v>18.09</v>
          </cell>
          <cell r="BXN119">
            <v>9.0500000000000007</v>
          </cell>
          <cell r="BXO119">
            <v>9.7799999999999994</v>
          </cell>
          <cell r="BXP119">
            <v>0.09</v>
          </cell>
          <cell r="BXQ119">
            <v>-4.58</v>
          </cell>
          <cell r="BXR119">
            <v>-3.16</v>
          </cell>
          <cell r="BXS119">
            <v>-1.48</v>
          </cell>
          <cell r="BXT119">
            <v>-5.79</v>
          </cell>
          <cell r="BXU119">
            <v>-9.6</v>
          </cell>
          <cell r="BXV119">
            <v>4.8500000000000005</v>
          </cell>
          <cell r="BXW119">
            <v>-2.56</v>
          </cell>
          <cell r="BXX119">
            <v>-4.97</v>
          </cell>
          <cell r="BXY119">
            <v>-4.97</v>
          </cell>
          <cell r="BXZ119">
            <v>-4.41</v>
          </cell>
          <cell r="BYA119">
            <v>-5.78</v>
          </cell>
          <cell r="BYB119">
            <v>-7.0200000000000005</v>
          </cell>
          <cell r="BYC119">
            <v>-0.69000000000000006</v>
          </cell>
          <cell r="BYD119">
            <v>-0.61</v>
          </cell>
          <cell r="BYE119">
            <v>-0.74</v>
          </cell>
          <cell r="BYF119">
            <v>1.83</v>
          </cell>
          <cell r="BYG119">
            <v>1.83</v>
          </cell>
          <cell r="BYH119">
            <v>1.04</v>
          </cell>
          <cell r="BYI119">
            <v>-4.7700000000000005</v>
          </cell>
          <cell r="BYJ119">
            <v>-5.7</v>
          </cell>
          <cell r="BYK119">
            <v>-5.96</v>
          </cell>
          <cell r="BYL119">
            <v>-7.87</v>
          </cell>
          <cell r="BYM119">
            <v>-2.69</v>
          </cell>
          <cell r="BYN119">
            <v>7.91</v>
          </cell>
          <cell r="BYO119">
            <v>7.18</v>
          </cell>
          <cell r="BYP119">
            <v>7.18</v>
          </cell>
          <cell r="BYQ119">
            <v>5.98</v>
          </cell>
          <cell r="BYR119">
            <v>9.66</v>
          </cell>
          <cell r="BYS119">
            <v>1.2</v>
          </cell>
          <cell r="BYT119">
            <v>0.87</v>
          </cell>
          <cell r="BYU119">
            <v>0.67</v>
          </cell>
          <cell r="BYV119">
            <v>-1.48</v>
          </cell>
          <cell r="BYW119">
            <v>8.2200000000000006</v>
          </cell>
          <cell r="BYX119">
            <v>7.75</v>
          </cell>
          <cell r="BYY119">
            <v>6.61</v>
          </cell>
          <cell r="BYZ119">
            <v>10.75</v>
          </cell>
          <cell r="BZA119">
            <v>16.05</v>
          </cell>
          <cell r="BZB119">
            <v>2.2000000000000002</v>
          </cell>
          <cell r="BZC119">
            <v>1.46</v>
          </cell>
          <cell r="BZD119">
            <v>-7.7700000000000005</v>
          </cell>
          <cell r="BZE119">
            <v>-12.09</v>
          </cell>
          <cell r="BZF119">
            <v>-12.09</v>
          </cell>
          <cell r="BZG119">
            <v>-6.53</v>
          </cell>
          <cell r="BZH119">
            <v>-3.42</v>
          </cell>
          <cell r="BZI119">
            <v>-0.25</v>
          </cell>
          <cell r="BZJ119">
            <v>1.18</v>
          </cell>
          <cell r="BZK119">
            <v>1.3</v>
          </cell>
          <cell r="BZL119">
            <v>1.49</v>
          </cell>
          <cell r="BZM119">
            <v>-1.17</v>
          </cell>
          <cell r="BZN119">
            <v>-1.17</v>
          </cell>
          <cell r="BZO119">
            <v>2.11</v>
          </cell>
          <cell r="BZP119">
            <v>1.6600000000000001</v>
          </cell>
          <cell r="BZQ119">
            <v>-1.6500000000000001</v>
          </cell>
          <cell r="BZR119">
            <v>-3.7800000000000002</v>
          </cell>
          <cell r="BZS119">
            <v>-3.25</v>
          </cell>
          <cell r="BZT119">
            <v>-4</v>
          </cell>
          <cell r="BZU119">
            <v>-4.5600000000000005</v>
          </cell>
          <cell r="BZV119">
            <v>-0.24</v>
          </cell>
          <cell r="BZW119">
            <v>2.69</v>
          </cell>
          <cell r="BZX119">
            <v>4.32</v>
          </cell>
          <cell r="BZY119">
            <v>2.92</v>
          </cell>
          <cell r="BZZ119">
            <v>6.5200000000000005</v>
          </cell>
          <cell r="CAA119">
            <v>4.16</v>
          </cell>
          <cell r="CAB119">
            <v>4.16</v>
          </cell>
          <cell r="CAC119">
            <v>3.8000000000000003</v>
          </cell>
          <cell r="CAD119">
            <v>11.94</v>
          </cell>
          <cell r="CAE119">
            <v>2.67</v>
          </cell>
          <cell r="CAF119">
            <v>-8.17</v>
          </cell>
          <cell r="CAG119">
            <v>-3.91</v>
          </cell>
          <cell r="CAH119">
            <v>-3.43</v>
          </cell>
          <cell r="CAI119">
            <v>-4.91</v>
          </cell>
          <cell r="CAJ119">
            <v>-7.68</v>
          </cell>
          <cell r="CAK119">
            <v>1.28</v>
          </cell>
          <cell r="CAL119">
            <v>0.68</v>
          </cell>
          <cell r="CAM119">
            <v>2.66</v>
          </cell>
          <cell r="CAN119">
            <v>5.42</v>
          </cell>
          <cell r="CAO119">
            <v>4.29</v>
          </cell>
          <cell r="CAP119">
            <v>5.34</v>
          </cell>
          <cell r="CAQ119">
            <v>3.95</v>
          </cell>
          <cell r="CAR119">
            <v>3.95</v>
          </cell>
          <cell r="CAS119">
            <v>3.56</v>
          </cell>
          <cell r="CAT119">
            <v>9.59</v>
          </cell>
          <cell r="CAU119">
            <v>12.96</v>
          </cell>
          <cell r="CAV119">
            <v>10.01</v>
          </cell>
          <cell r="CAW119">
            <v>6.26</v>
          </cell>
          <cell r="CAX119">
            <v>5.46</v>
          </cell>
          <cell r="CAY119">
            <v>6.3900000000000006</v>
          </cell>
          <cell r="CAZ119">
            <v>2.74</v>
          </cell>
          <cell r="CBA119">
            <v>3.56</v>
          </cell>
          <cell r="CBB119">
            <v>4.16</v>
          </cell>
          <cell r="CBC119">
            <v>5.5</v>
          </cell>
          <cell r="CBD119">
            <v>5.5</v>
          </cell>
          <cell r="CBE119">
            <v>1.4000000000000001</v>
          </cell>
          <cell r="CBF119">
            <v>2.66</v>
          </cell>
          <cell r="CBG119">
            <v>7.2700000000000005</v>
          </cell>
          <cell r="CBH119">
            <v>8.11</v>
          </cell>
          <cell r="CBI119">
            <v>10.63</v>
          </cell>
          <cell r="CBJ119">
            <v>6.34</v>
          </cell>
          <cell r="CBK119">
            <v>7.4</v>
          </cell>
          <cell r="CBL119">
            <v>4.18</v>
          </cell>
          <cell r="CBM119">
            <v>0</v>
          </cell>
          <cell r="CBN119">
            <v>0</v>
          </cell>
          <cell r="CBO119">
            <v>2.23</v>
          </cell>
          <cell r="CBP119">
            <v>1.71</v>
          </cell>
          <cell r="CBQ119">
            <v>1.71</v>
          </cell>
          <cell r="CBR119">
            <v>2.4</v>
          </cell>
          <cell r="CBS119">
            <v>-1.77</v>
          </cell>
          <cell r="CBT119">
            <v>0</v>
          </cell>
          <cell r="CBU119">
            <v>-1.57</v>
          </cell>
          <cell r="CBV119">
            <v>-1.31</v>
          </cell>
          <cell r="CBW119">
            <v>-2.06</v>
          </cell>
          <cell r="CBX119">
            <v>-1.72</v>
          </cell>
          <cell r="CBY119">
            <v>-0.73</v>
          </cell>
          <cell r="CBZ119">
            <v>-0.85</v>
          </cell>
          <cell r="CCA119">
            <v>-0.04</v>
          </cell>
          <cell r="CCB119">
            <v>-0.5</v>
          </cell>
          <cell r="CCC119">
            <v>-1.06</v>
          </cell>
          <cell r="CCD119">
            <v>-1.27</v>
          </cell>
          <cell r="CCE119">
            <v>-1.27</v>
          </cell>
          <cell r="CCF119">
            <v>-2</v>
          </cell>
          <cell r="CCG119">
            <v>-1.3800000000000001</v>
          </cell>
          <cell r="CCH119">
            <v>0.19</v>
          </cell>
          <cell r="CCI119">
            <v>0.77</v>
          </cell>
          <cell r="CCJ119">
            <v>0.68</v>
          </cell>
          <cell r="CCK119">
            <v>0.56000000000000005</v>
          </cell>
          <cell r="CCL119">
            <v>0.56000000000000005</v>
          </cell>
          <cell r="CCM119">
            <v>0.57000000000000006</v>
          </cell>
          <cell r="CCN119">
            <v>0.53</v>
          </cell>
          <cell r="CCO119">
            <v>0.98</v>
          </cell>
          <cell r="CCP119">
            <v>1.26</v>
          </cell>
          <cell r="CCQ119">
            <v>1.2</v>
          </cell>
          <cell r="CCR119">
            <v>0.57000000000000006</v>
          </cell>
          <cell r="CCS119">
            <v>0.57000000000000006</v>
          </cell>
          <cell r="CCT119">
            <v>0.96</v>
          </cell>
          <cell r="CCU119">
            <v>1.0900000000000001</v>
          </cell>
          <cell r="CCV119">
            <v>1.27</v>
          </cell>
          <cell r="CCW119">
            <v>1.07</v>
          </cell>
          <cell r="CCX119">
            <v>0.22</v>
          </cell>
          <cell r="CCY119">
            <v>0.18</v>
          </cell>
          <cell r="CCZ119">
            <v>0.17</v>
          </cell>
          <cell r="CDA119">
            <v>1.07</v>
          </cell>
          <cell r="CDB119">
            <v>1.0900000000000001</v>
          </cell>
          <cell r="CDC119">
            <v>1.27</v>
          </cell>
          <cell r="CDD119">
            <v>-2.44</v>
          </cell>
          <cell r="CDE119">
            <v>-2.44</v>
          </cell>
          <cell r="CDF119">
            <v>-1.6300000000000001</v>
          </cell>
          <cell r="CDG119">
            <v>-1.85</v>
          </cell>
          <cell r="CDH119">
            <v>0</v>
          </cell>
          <cell r="CDI119">
            <v>0.81</v>
          </cell>
          <cell r="CDJ119">
            <v>1.05</v>
          </cell>
          <cell r="CDK119">
            <v>1.22</v>
          </cell>
          <cell r="CDL119">
            <v>-1.6600000000000001</v>
          </cell>
          <cell r="CDM119">
            <v>-2.15</v>
          </cell>
          <cell r="CDN119">
            <v>-1.76</v>
          </cell>
          <cell r="CDO119">
            <v>-1.61</v>
          </cell>
          <cell r="CDP119">
            <v>0.32</v>
          </cell>
          <cell r="CDQ119">
            <v>0.41000000000000003</v>
          </cell>
          <cell r="CDR119">
            <v>0</v>
          </cell>
          <cell r="CDS119">
            <v>-3.33</v>
          </cell>
          <cell r="CDT119">
            <v>-3.33</v>
          </cell>
          <cell r="CDU119">
            <v>-2.23</v>
          </cell>
          <cell r="CDV119">
            <v>-3.0300000000000002</v>
          </cell>
          <cell r="CDW119">
            <v>-2.2800000000000002</v>
          </cell>
          <cell r="CDX119">
            <v>-2.2800000000000002</v>
          </cell>
          <cell r="CDY119">
            <v>-1.1000000000000001</v>
          </cell>
          <cell r="CDZ119">
            <v>-1.1000000000000001</v>
          </cell>
          <cell r="CEA119">
            <v>-1.57</v>
          </cell>
          <cell r="CEB119">
            <v>-0.19</v>
          </cell>
          <cell r="CEC119">
            <v>0.79</v>
          </cell>
          <cell r="CED119">
            <v>1.22</v>
          </cell>
          <cell r="CEE119">
            <v>1.22</v>
          </cell>
          <cell r="CEF119">
            <v>1.22</v>
          </cell>
          <cell r="CEG119">
            <v>0.73</v>
          </cell>
          <cell r="CEH119">
            <v>0.73</v>
          </cell>
          <cell r="CEI119">
            <v>-0.03</v>
          </cell>
          <cell r="CEJ119">
            <v>-0.46</v>
          </cell>
          <cell r="CEK119">
            <v>2.08</v>
          </cell>
          <cell r="CEL119">
            <v>2.54</v>
          </cell>
          <cell r="CEM119">
            <v>3.0700000000000003</v>
          </cell>
          <cell r="CEN119">
            <v>3.54</v>
          </cell>
          <cell r="CEO119">
            <v>3.54</v>
          </cell>
          <cell r="CEP119">
            <v>1.6</v>
          </cell>
          <cell r="CEQ119">
            <v>0.59</v>
          </cell>
          <cell r="CER119">
            <v>1.77</v>
          </cell>
          <cell r="CES119">
            <v>2.13</v>
          </cell>
          <cell r="CET119">
            <v>2.0100000000000002</v>
          </cell>
          <cell r="CEU119">
            <v>2.0100000000000002</v>
          </cell>
          <cell r="CEV119">
            <v>1.43</v>
          </cell>
          <cell r="CEW119">
            <v>1.9000000000000001</v>
          </cell>
          <cell r="CEX119">
            <v>2.41</v>
          </cell>
          <cell r="CEY119">
            <v>2.41</v>
          </cell>
          <cell r="CEZ119">
            <v>4.08</v>
          </cell>
          <cell r="CFA119">
            <v>2.9</v>
          </cell>
          <cell r="CFB119">
            <v>2.6</v>
          </cell>
          <cell r="CFC119">
            <v>1.6500000000000001</v>
          </cell>
          <cell r="CFD119">
            <v>-1.71</v>
          </cell>
          <cell r="CFE119">
            <v>-0.51</v>
          </cell>
          <cell r="CFF119">
            <v>6.37</v>
          </cell>
          <cell r="CFG119">
            <v>8.02</v>
          </cell>
          <cell r="CFH119">
            <v>3.29</v>
          </cell>
          <cell r="CFI119">
            <v>3.29</v>
          </cell>
          <cell r="CFJ119">
            <v>-0.63</v>
          </cell>
          <cell r="CFK119">
            <v>-0.54</v>
          </cell>
          <cell r="CFL119">
            <v>-0.46</v>
          </cell>
          <cell r="CFM119">
            <v>5.75</v>
          </cell>
          <cell r="CFN119">
            <v>1.1300000000000001</v>
          </cell>
          <cell r="CFO119">
            <v>-2.0499999999999998</v>
          </cell>
          <cell r="CFP119">
            <v>-1.6</v>
          </cell>
          <cell r="CFQ119">
            <v>-1.6</v>
          </cell>
          <cell r="CFR119">
            <v>-5.13</v>
          </cell>
          <cell r="CFS119">
            <v>-5.44</v>
          </cell>
          <cell r="CFT119">
            <v>3.8000000000000003</v>
          </cell>
          <cell r="CFU119">
            <v>5.75</v>
          </cell>
          <cell r="CFV119">
            <v>2.66</v>
          </cell>
          <cell r="CFW119">
            <v>2.94</v>
          </cell>
          <cell r="CFX119">
            <v>1.47</v>
          </cell>
          <cell r="CFY119">
            <v>1.47</v>
          </cell>
          <cell r="CFZ119">
            <v>-0.78</v>
          </cell>
          <cell r="CGA119">
            <v>-0.78</v>
          </cell>
          <cell r="CGB119">
            <v>-0.38</v>
          </cell>
          <cell r="CGC119">
            <v>2.0499999999999998</v>
          </cell>
          <cell r="CGD119">
            <v>2.92</v>
          </cell>
          <cell r="CGE119">
            <v>0.55000000000000004</v>
          </cell>
          <cell r="CGF119">
            <v>-1.02</v>
          </cell>
          <cell r="CGG119">
            <v>-1.02</v>
          </cell>
          <cell r="CGH119">
            <v>-1.02</v>
          </cell>
          <cell r="CGI119">
            <v>-6.23</v>
          </cell>
          <cell r="CGJ119">
            <v>-3.27</v>
          </cell>
          <cell r="CGK119">
            <v>4.67</v>
          </cell>
          <cell r="CGL119">
            <v>4.67</v>
          </cell>
          <cell r="CGM119">
            <v>4.2</v>
          </cell>
          <cell r="CGN119">
            <v>7.74</v>
          </cell>
          <cell r="CGO119">
            <v>7.74</v>
          </cell>
          <cell r="CGP119">
            <v>7.11</v>
          </cell>
          <cell r="CGQ119">
            <v>7.11</v>
          </cell>
          <cell r="CGR119">
            <v>9.83</v>
          </cell>
          <cell r="CGS119">
            <v>2.54</v>
          </cell>
          <cell r="CGT119">
            <v>5.26</v>
          </cell>
          <cell r="CGU119">
            <v>4.97</v>
          </cell>
          <cell r="CGV119">
            <v>4.97</v>
          </cell>
          <cell r="CGW119">
            <v>4.97</v>
          </cell>
          <cell r="CGX119">
            <v>3.69</v>
          </cell>
          <cell r="CGY119">
            <v>6.55</v>
          </cell>
          <cell r="CGZ119">
            <v>0.28000000000000003</v>
          </cell>
          <cell r="CHA119">
            <v>-0.05</v>
          </cell>
          <cell r="CHB119">
            <v>-0.03</v>
          </cell>
          <cell r="CHC119">
            <v>1.5</v>
          </cell>
          <cell r="CHD119">
            <v>1.54</v>
          </cell>
          <cell r="CHE119">
            <v>2.54</v>
          </cell>
          <cell r="CHF119">
            <v>2.54</v>
          </cell>
          <cell r="CHG119">
            <v>4.4800000000000004</v>
          </cell>
          <cell r="CHH119">
            <v>1.83</v>
          </cell>
          <cell r="CHI119">
            <v>3.71</v>
          </cell>
          <cell r="CHJ119">
            <v>3</v>
          </cell>
          <cell r="CHK119">
            <v>2.54</v>
          </cell>
          <cell r="CHL119">
            <v>2.54</v>
          </cell>
          <cell r="CHM119">
            <v>-1.84</v>
          </cell>
          <cell r="CHN119">
            <v>-1.56</v>
          </cell>
          <cell r="CHO119">
            <v>0.69000000000000006</v>
          </cell>
          <cell r="CHP119">
            <v>8.84</v>
          </cell>
          <cell r="CHQ119">
            <v>8.84</v>
          </cell>
          <cell r="CHR119">
            <v>4.96</v>
          </cell>
          <cell r="CHS119">
            <v>0.94000000000000006</v>
          </cell>
          <cell r="CHT119">
            <v>-4.42</v>
          </cell>
          <cell r="CHU119">
            <v>-3.31</v>
          </cell>
          <cell r="CHV119">
            <v>-5.72</v>
          </cell>
          <cell r="CHW119">
            <v>1.2</v>
          </cell>
          <cell r="CHX119">
            <v>9.77</v>
          </cell>
          <cell r="CHY119">
            <v>4.87</v>
          </cell>
          <cell r="CHZ119">
            <v>3.77</v>
          </cell>
          <cell r="CIA119">
            <v>3.77</v>
          </cell>
          <cell r="CIB119">
            <v>-7.0000000000000007E-2</v>
          </cell>
          <cell r="CIC119">
            <v>-0.57000000000000006</v>
          </cell>
          <cell r="CID119">
            <v>-0.99</v>
          </cell>
          <cell r="CIE119">
            <v>-3.47</v>
          </cell>
          <cell r="CIF119">
            <v>-3.47</v>
          </cell>
          <cell r="CIG119">
            <v>-0.39</v>
          </cell>
          <cell r="CIH119">
            <v>4.8500000000000005</v>
          </cell>
          <cell r="CII119">
            <v>3.61</v>
          </cell>
          <cell r="CIJ119">
            <v>3.61</v>
          </cell>
          <cell r="CIK119">
            <v>6.71</v>
          </cell>
          <cell r="CIL119">
            <v>6.71</v>
          </cell>
          <cell r="CIM119">
            <v>7.0200000000000005</v>
          </cell>
          <cell r="CIN119">
            <v>-1.74</v>
          </cell>
          <cell r="CIO119">
            <v>-2.6</v>
          </cell>
          <cell r="CIP119">
            <v>1.61</v>
          </cell>
          <cell r="CIQ119">
            <v>1.41</v>
          </cell>
          <cell r="CIR119">
            <v>1.41</v>
          </cell>
          <cell r="CIS119">
            <v>1.41</v>
          </cell>
          <cell r="CIT119">
            <v>3.08</v>
          </cell>
          <cell r="CIU119">
            <v>3.08</v>
          </cell>
          <cell r="CIV119">
            <v>4.51</v>
          </cell>
          <cell r="CIW119">
            <v>6.84</v>
          </cell>
          <cell r="CIX119">
            <v>6.37</v>
          </cell>
          <cell r="CIY119">
            <v>8.82</v>
          </cell>
          <cell r="CIZ119">
            <v>8.16</v>
          </cell>
          <cell r="CJA119">
            <v>8.16</v>
          </cell>
          <cell r="CJB119">
            <v>5.61</v>
          </cell>
          <cell r="CJC119">
            <v>5.7</v>
          </cell>
          <cell r="CJD119">
            <v>0</v>
          </cell>
          <cell r="CJE119">
            <v>9.34</v>
          </cell>
          <cell r="CJF119">
            <v>9.34</v>
          </cell>
          <cell r="CJG119">
            <v>5.95</v>
          </cell>
          <cell r="CJH119">
            <v>5.95</v>
          </cell>
          <cell r="CJI119">
            <v>2.13</v>
          </cell>
          <cell r="CJJ119">
            <v>2.48</v>
          </cell>
          <cell r="CJK119">
            <v>1.04</v>
          </cell>
          <cell r="CJL119">
            <v>10.47</v>
          </cell>
          <cell r="CJM119">
            <v>8.76</v>
          </cell>
          <cell r="CJN119">
            <v>8.99</v>
          </cell>
          <cell r="CJO119">
            <v>6.67</v>
          </cell>
          <cell r="CJP119">
            <v>6.67</v>
          </cell>
          <cell r="CJQ119">
            <v>3.31</v>
          </cell>
          <cell r="CJR119">
            <v>2.2600000000000002</v>
          </cell>
          <cell r="CJS119">
            <v>1.2</v>
          </cell>
          <cell r="CJT119">
            <v>-0.33</v>
          </cell>
          <cell r="CJU119">
            <v>-0.33</v>
          </cell>
          <cell r="CJV119">
            <v>-0.22</v>
          </cell>
          <cell r="CJW119">
            <v>0.06</v>
          </cell>
          <cell r="CJX119">
            <v>1.08</v>
          </cell>
          <cell r="CJY119">
            <v>1.5</v>
          </cell>
          <cell r="CJZ119">
            <v>2.2600000000000002</v>
          </cell>
          <cell r="CKA119">
            <v>1.2</v>
          </cell>
          <cell r="CKB119">
            <v>3.71</v>
          </cell>
        </row>
        <row r="120">
          <cell r="A120">
            <v>1109023</v>
          </cell>
          <cell r="B120"/>
          <cell r="C120"/>
          <cell r="D120"/>
          <cell r="E120"/>
          <cell r="F120" t="str">
            <v>Bacalhau</v>
          </cell>
          <cell r="G120"/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  <cell r="BL120"/>
          <cell r="BM120"/>
          <cell r="BN120"/>
          <cell r="BO120"/>
          <cell r="BP120"/>
          <cell r="BQ120"/>
          <cell r="BR120"/>
          <cell r="BS120"/>
          <cell r="BT120"/>
          <cell r="BU120"/>
          <cell r="BV120"/>
          <cell r="BW120"/>
          <cell r="BX120"/>
          <cell r="BY120"/>
          <cell r="BZ120"/>
          <cell r="CA120"/>
          <cell r="CB120"/>
          <cell r="CC120"/>
          <cell r="CD120"/>
          <cell r="CE120"/>
          <cell r="CF120"/>
          <cell r="CG120"/>
          <cell r="CH120"/>
          <cell r="CI120"/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/>
          <cell r="CX120"/>
          <cell r="CY120"/>
          <cell r="CZ120"/>
          <cell r="DA120"/>
          <cell r="DB120"/>
          <cell r="DC120"/>
          <cell r="DD120"/>
          <cell r="DE120"/>
          <cell r="DF120"/>
          <cell r="DG120"/>
          <cell r="DH120"/>
          <cell r="DI120"/>
          <cell r="DJ120"/>
          <cell r="DK120"/>
          <cell r="DL120"/>
          <cell r="DM120"/>
          <cell r="DN120"/>
          <cell r="DO120"/>
          <cell r="DP120"/>
          <cell r="DQ120"/>
          <cell r="DR120"/>
          <cell r="DS120"/>
          <cell r="DT120"/>
          <cell r="DU120"/>
          <cell r="DV120"/>
          <cell r="DW120"/>
          <cell r="DX120"/>
          <cell r="DY120"/>
          <cell r="DZ120"/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/>
          <cell r="GZ120"/>
          <cell r="HA120"/>
          <cell r="HB120"/>
          <cell r="HC120"/>
          <cell r="HD120"/>
          <cell r="HE120"/>
          <cell r="HF120"/>
          <cell r="HG120"/>
          <cell r="HH120"/>
          <cell r="HI120"/>
          <cell r="HJ120"/>
          <cell r="HK120"/>
          <cell r="HL120"/>
          <cell r="HM120"/>
          <cell r="HN120"/>
          <cell r="HO120"/>
          <cell r="HP120"/>
          <cell r="HQ120"/>
          <cell r="HR120"/>
          <cell r="HS120"/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/>
          <cell r="IE120"/>
          <cell r="IF120"/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  <cell r="JB120"/>
          <cell r="JC120"/>
          <cell r="JD120"/>
          <cell r="JE120"/>
          <cell r="JF120"/>
          <cell r="JG120"/>
          <cell r="JH120"/>
          <cell r="JI120"/>
          <cell r="JJ120"/>
          <cell r="JK120"/>
          <cell r="JL120"/>
          <cell r="JM120"/>
          <cell r="JN120"/>
          <cell r="JO120"/>
          <cell r="JP120"/>
          <cell r="JQ120"/>
          <cell r="JR120"/>
          <cell r="JS120"/>
          <cell r="JT120"/>
          <cell r="JU120"/>
          <cell r="JV120"/>
          <cell r="JW120"/>
          <cell r="JX120"/>
          <cell r="JY120"/>
          <cell r="JZ120"/>
          <cell r="KA120"/>
          <cell r="KB120"/>
          <cell r="KC120"/>
          <cell r="KD120"/>
          <cell r="KE120"/>
          <cell r="KF120"/>
          <cell r="KG120"/>
          <cell r="KH120"/>
          <cell r="KI120"/>
          <cell r="KJ120"/>
          <cell r="KK120"/>
          <cell r="KL120"/>
          <cell r="KM120"/>
          <cell r="KN120"/>
          <cell r="KO120"/>
          <cell r="KP120"/>
          <cell r="KQ120"/>
          <cell r="KR120"/>
          <cell r="KS120"/>
          <cell r="KT120"/>
          <cell r="KU120"/>
          <cell r="KV120"/>
          <cell r="KW120"/>
          <cell r="KX120"/>
          <cell r="KY120"/>
          <cell r="KZ120"/>
          <cell r="LA120"/>
          <cell r="LB120"/>
          <cell r="LC120"/>
          <cell r="LD120"/>
          <cell r="LE120"/>
          <cell r="LF120"/>
          <cell r="LG120"/>
          <cell r="LH120"/>
          <cell r="LI120"/>
          <cell r="LJ120"/>
          <cell r="LK120"/>
          <cell r="LL120"/>
          <cell r="LM120"/>
          <cell r="LN120"/>
          <cell r="LO120"/>
          <cell r="LP120"/>
          <cell r="LQ120"/>
          <cell r="LR120"/>
          <cell r="LS120"/>
          <cell r="LT120"/>
          <cell r="LU120"/>
          <cell r="LV120"/>
          <cell r="LW120"/>
          <cell r="LX120"/>
          <cell r="LY120"/>
          <cell r="LZ120"/>
          <cell r="MA120"/>
          <cell r="MB120"/>
          <cell r="MC120"/>
          <cell r="MD120"/>
          <cell r="ME120"/>
          <cell r="MF120"/>
          <cell r="MG120"/>
          <cell r="MH120"/>
          <cell r="MI120"/>
          <cell r="MJ120"/>
          <cell r="MK120"/>
          <cell r="ML120"/>
          <cell r="MM120"/>
          <cell r="MN120"/>
          <cell r="MO120"/>
          <cell r="MP120"/>
          <cell r="MQ120"/>
          <cell r="MR120"/>
          <cell r="MS120"/>
          <cell r="MT120"/>
          <cell r="MU120"/>
          <cell r="MV120"/>
          <cell r="MW120"/>
          <cell r="MX120"/>
          <cell r="MY120"/>
          <cell r="MZ120"/>
          <cell r="NA120"/>
          <cell r="NB120"/>
          <cell r="NC120"/>
          <cell r="ND120"/>
          <cell r="NE120"/>
          <cell r="NF120"/>
          <cell r="NG120"/>
          <cell r="NH120"/>
          <cell r="NI120"/>
          <cell r="NJ120"/>
          <cell r="NK120"/>
          <cell r="NL120"/>
          <cell r="NM120"/>
          <cell r="NN120"/>
          <cell r="NO120"/>
          <cell r="NP120"/>
          <cell r="NQ120"/>
          <cell r="NR120"/>
          <cell r="NS120"/>
          <cell r="NT120"/>
          <cell r="NU120"/>
          <cell r="NV120"/>
          <cell r="NW120"/>
          <cell r="NX120"/>
          <cell r="NY120"/>
          <cell r="NZ120"/>
          <cell r="OA120"/>
          <cell r="OB120"/>
          <cell r="OC120"/>
          <cell r="OD120"/>
          <cell r="OE120"/>
          <cell r="OF120"/>
          <cell r="OG120"/>
          <cell r="OH120"/>
          <cell r="OI120"/>
          <cell r="OJ120"/>
          <cell r="OK120"/>
          <cell r="OL120"/>
          <cell r="OM120"/>
          <cell r="ON120"/>
          <cell r="OO120"/>
          <cell r="OP120"/>
          <cell r="OQ120"/>
          <cell r="OR120"/>
          <cell r="OS120"/>
          <cell r="OT120"/>
          <cell r="OU120"/>
          <cell r="OV120"/>
          <cell r="OW120"/>
          <cell r="OX120"/>
          <cell r="OY120"/>
          <cell r="OZ120"/>
          <cell r="PA120"/>
          <cell r="PB120"/>
          <cell r="PC120"/>
          <cell r="PD120"/>
          <cell r="PE120"/>
          <cell r="PF120"/>
          <cell r="PG120"/>
          <cell r="PH120"/>
          <cell r="PI120"/>
          <cell r="PJ120"/>
          <cell r="PK120"/>
          <cell r="PL120"/>
          <cell r="PM120"/>
          <cell r="PN120"/>
          <cell r="PO120"/>
          <cell r="PP120"/>
          <cell r="PQ120"/>
          <cell r="PR120"/>
          <cell r="PS120"/>
          <cell r="PT120"/>
          <cell r="PU120"/>
          <cell r="PV120"/>
          <cell r="PW120"/>
          <cell r="PX120"/>
          <cell r="PY120"/>
          <cell r="PZ120"/>
          <cell r="QA120"/>
          <cell r="QB120"/>
          <cell r="QC120"/>
          <cell r="QD120"/>
          <cell r="QE120"/>
          <cell r="QF120"/>
          <cell r="QG120"/>
          <cell r="QH120"/>
          <cell r="QI120"/>
          <cell r="QJ120"/>
          <cell r="QK120"/>
          <cell r="QL120"/>
          <cell r="QM120"/>
          <cell r="QN120"/>
          <cell r="QO120"/>
          <cell r="QP120"/>
          <cell r="QQ120"/>
          <cell r="QR120"/>
          <cell r="QS120"/>
          <cell r="QT120"/>
          <cell r="QU120"/>
          <cell r="QV120"/>
          <cell r="QW120"/>
          <cell r="QX120"/>
          <cell r="QY120"/>
          <cell r="QZ120"/>
          <cell r="RA120"/>
          <cell r="RB120"/>
          <cell r="RC120"/>
          <cell r="RD120"/>
          <cell r="RE120"/>
          <cell r="RF120"/>
          <cell r="RG120"/>
          <cell r="RH120"/>
          <cell r="RI120"/>
          <cell r="RJ120"/>
          <cell r="RK120"/>
          <cell r="RL120"/>
          <cell r="RM120"/>
          <cell r="RN120"/>
          <cell r="RO120"/>
          <cell r="RP120"/>
          <cell r="RQ120"/>
          <cell r="RR120"/>
          <cell r="RS120"/>
          <cell r="RT120"/>
          <cell r="RU120"/>
          <cell r="RV120"/>
          <cell r="RW120"/>
          <cell r="RX120"/>
          <cell r="RY120"/>
          <cell r="RZ120"/>
          <cell r="SA120"/>
          <cell r="SB120"/>
          <cell r="SC120"/>
          <cell r="SD120"/>
          <cell r="SE120"/>
          <cell r="SF120"/>
          <cell r="SG120"/>
          <cell r="SH120"/>
          <cell r="SI120"/>
          <cell r="SJ120"/>
          <cell r="SK120"/>
          <cell r="SL120"/>
          <cell r="SM120"/>
          <cell r="SN120"/>
          <cell r="SO120"/>
          <cell r="SP120"/>
          <cell r="SQ120"/>
          <cell r="SR120"/>
          <cell r="SS120"/>
          <cell r="ST120"/>
          <cell r="SU120"/>
          <cell r="SV120"/>
          <cell r="SW120"/>
          <cell r="SX120"/>
          <cell r="SY120"/>
          <cell r="SZ120"/>
          <cell r="TA120"/>
          <cell r="TB120"/>
          <cell r="TC120"/>
          <cell r="TD120"/>
          <cell r="TE120"/>
          <cell r="TF120"/>
          <cell r="TG120"/>
          <cell r="TH120"/>
          <cell r="TI120"/>
          <cell r="TJ120"/>
          <cell r="TK120"/>
          <cell r="TL120"/>
          <cell r="TM120"/>
          <cell r="TN120"/>
          <cell r="TO120"/>
          <cell r="TP120"/>
          <cell r="TQ120"/>
          <cell r="TR120"/>
          <cell r="TS120"/>
          <cell r="TT120"/>
          <cell r="TU120"/>
          <cell r="TV120"/>
          <cell r="TW120"/>
          <cell r="TX120"/>
          <cell r="TY120"/>
          <cell r="TZ120"/>
          <cell r="UA120"/>
          <cell r="UB120"/>
          <cell r="UC120"/>
          <cell r="UD120"/>
          <cell r="UE120"/>
          <cell r="UF120"/>
          <cell r="UG120"/>
          <cell r="UH120"/>
          <cell r="UI120"/>
          <cell r="UJ120"/>
          <cell r="UK120"/>
          <cell r="UL120"/>
          <cell r="UM120"/>
          <cell r="UN120"/>
          <cell r="UO120"/>
          <cell r="UP120"/>
          <cell r="UQ120"/>
          <cell r="UR120"/>
          <cell r="US120"/>
          <cell r="UT120"/>
          <cell r="UU120"/>
          <cell r="UV120"/>
          <cell r="UW120"/>
          <cell r="UX120"/>
          <cell r="UY120"/>
          <cell r="UZ120"/>
          <cell r="VA120"/>
          <cell r="VB120"/>
          <cell r="VC120"/>
          <cell r="VD120"/>
          <cell r="VE120"/>
          <cell r="VF120"/>
          <cell r="VG120"/>
          <cell r="VH120"/>
          <cell r="VI120"/>
          <cell r="VJ120"/>
          <cell r="VK120"/>
          <cell r="VL120"/>
          <cell r="VM120"/>
          <cell r="VN120"/>
          <cell r="VO120"/>
          <cell r="VP120"/>
          <cell r="VQ120"/>
          <cell r="VR120"/>
          <cell r="VS120"/>
          <cell r="VT120"/>
          <cell r="VU120"/>
          <cell r="VV120"/>
          <cell r="VW120"/>
          <cell r="VX120"/>
          <cell r="VY120"/>
          <cell r="VZ120"/>
          <cell r="WA120"/>
          <cell r="WB120"/>
          <cell r="WC120"/>
          <cell r="WD120"/>
          <cell r="WE120"/>
          <cell r="WF120"/>
          <cell r="WG120"/>
          <cell r="WH120"/>
          <cell r="WI120"/>
          <cell r="WJ120"/>
          <cell r="WK120"/>
          <cell r="WL120"/>
          <cell r="WM120"/>
          <cell r="WN120"/>
          <cell r="WO120"/>
          <cell r="WP120"/>
          <cell r="WQ120"/>
          <cell r="WR120"/>
          <cell r="WS120"/>
          <cell r="WT120"/>
          <cell r="WU120"/>
          <cell r="WV120"/>
          <cell r="WW120"/>
          <cell r="WX120"/>
          <cell r="WY120"/>
          <cell r="WZ120"/>
          <cell r="XA120"/>
          <cell r="XB120"/>
          <cell r="XC120"/>
          <cell r="XD120"/>
          <cell r="XE120"/>
          <cell r="XF120"/>
          <cell r="XG120"/>
          <cell r="XH120"/>
          <cell r="XI120"/>
          <cell r="XJ120"/>
          <cell r="XK120"/>
          <cell r="XL120"/>
          <cell r="XM120"/>
          <cell r="XN120"/>
          <cell r="XO120"/>
          <cell r="XP120"/>
          <cell r="XQ120"/>
          <cell r="XR120"/>
          <cell r="XS120"/>
          <cell r="XT120"/>
          <cell r="XU120"/>
          <cell r="XV120"/>
          <cell r="XW120"/>
          <cell r="XX120"/>
          <cell r="XY120"/>
          <cell r="XZ120"/>
          <cell r="YA120"/>
          <cell r="YB120"/>
          <cell r="YC120"/>
          <cell r="YD120"/>
          <cell r="YE120"/>
          <cell r="YF120"/>
          <cell r="YG120"/>
          <cell r="YH120"/>
          <cell r="YI120"/>
          <cell r="YJ120"/>
          <cell r="YK120"/>
          <cell r="YL120"/>
          <cell r="YM120"/>
          <cell r="YN120"/>
          <cell r="YO120"/>
          <cell r="YP120"/>
          <cell r="YQ120"/>
          <cell r="YR120"/>
          <cell r="YS120"/>
          <cell r="YT120"/>
          <cell r="YU120"/>
          <cell r="YV120"/>
          <cell r="YW120"/>
          <cell r="YX120"/>
          <cell r="YY120"/>
          <cell r="YZ120"/>
          <cell r="ZA120"/>
          <cell r="ZB120"/>
          <cell r="ZC120"/>
          <cell r="ZD120"/>
          <cell r="ZE120"/>
          <cell r="ZF120"/>
          <cell r="ZG120"/>
          <cell r="ZH120"/>
          <cell r="ZI120"/>
          <cell r="ZJ120"/>
          <cell r="ZK120"/>
          <cell r="ZL120"/>
          <cell r="ZM120"/>
          <cell r="ZN120"/>
          <cell r="ZO120"/>
          <cell r="ZP120"/>
          <cell r="ZQ120"/>
          <cell r="ZR120"/>
          <cell r="ZS120"/>
          <cell r="ZT120"/>
          <cell r="ZU120"/>
          <cell r="ZV120"/>
          <cell r="ZW120"/>
          <cell r="ZX120"/>
          <cell r="ZY120"/>
          <cell r="ZZ120"/>
          <cell r="AAA120"/>
          <cell r="AAB120"/>
          <cell r="AAC120"/>
          <cell r="AAD120"/>
          <cell r="AAE120"/>
          <cell r="AAF120"/>
          <cell r="AAG120"/>
          <cell r="AAH120"/>
          <cell r="AAI120"/>
          <cell r="AAJ120"/>
          <cell r="AAK120"/>
          <cell r="AAL120"/>
          <cell r="AAM120"/>
          <cell r="AAN120"/>
          <cell r="AAO120"/>
          <cell r="AAP120"/>
          <cell r="AAQ120"/>
          <cell r="AAR120"/>
          <cell r="AAS120"/>
          <cell r="AAT120"/>
          <cell r="AAU120"/>
          <cell r="AAV120"/>
          <cell r="AAW120"/>
          <cell r="AAX120"/>
          <cell r="AAY120"/>
          <cell r="AAZ120"/>
          <cell r="ABA120"/>
          <cell r="ABB120"/>
          <cell r="ABC120"/>
          <cell r="ABD120"/>
          <cell r="ABE120"/>
          <cell r="ABF120"/>
          <cell r="ABG120"/>
          <cell r="ABH120"/>
          <cell r="ABI120"/>
          <cell r="ABJ120"/>
          <cell r="ABK120"/>
          <cell r="ABL120"/>
          <cell r="ABM120"/>
          <cell r="ABN120"/>
          <cell r="ABO120"/>
          <cell r="ABP120"/>
          <cell r="ABQ120"/>
          <cell r="ABR120"/>
          <cell r="ABS120"/>
          <cell r="ABT120"/>
          <cell r="ABU120"/>
          <cell r="ABV120"/>
          <cell r="ABW120"/>
          <cell r="ABX120"/>
          <cell r="ABY120"/>
          <cell r="ABZ120"/>
          <cell r="ACA120"/>
          <cell r="ACB120"/>
          <cell r="ACC120"/>
          <cell r="ACD120"/>
          <cell r="ACE120"/>
          <cell r="ACF120"/>
          <cell r="ACG120"/>
          <cell r="ACH120"/>
          <cell r="ACI120"/>
          <cell r="ACJ120"/>
          <cell r="ACK120"/>
          <cell r="ACL120"/>
          <cell r="ACM120"/>
          <cell r="ACN120"/>
          <cell r="ACO120"/>
          <cell r="ACP120"/>
          <cell r="ACQ120"/>
          <cell r="ACR120"/>
          <cell r="ACS120"/>
          <cell r="ACT120"/>
          <cell r="ACU120"/>
          <cell r="ACV120"/>
          <cell r="ACW120"/>
          <cell r="ACX120"/>
          <cell r="ACY120"/>
          <cell r="ACZ120"/>
          <cell r="ADA120"/>
          <cell r="ADB120"/>
          <cell r="ADC120"/>
          <cell r="ADD120"/>
          <cell r="ADE120"/>
          <cell r="ADF120"/>
          <cell r="ADG120"/>
          <cell r="ADH120"/>
          <cell r="ADI120"/>
          <cell r="ADJ120"/>
          <cell r="ADK120"/>
          <cell r="ADL120"/>
          <cell r="ADM120"/>
          <cell r="ADN120"/>
          <cell r="ADO120"/>
          <cell r="ADP120"/>
          <cell r="ADQ120"/>
          <cell r="ADR120"/>
          <cell r="ADS120"/>
          <cell r="ADT120"/>
          <cell r="ADU120"/>
          <cell r="ADV120"/>
          <cell r="ADW120"/>
          <cell r="ADX120"/>
          <cell r="ADY120"/>
          <cell r="ADZ120"/>
          <cell r="AEA120"/>
          <cell r="AEB120"/>
          <cell r="AEC120"/>
          <cell r="AED120"/>
          <cell r="AEE120"/>
          <cell r="AEF120"/>
          <cell r="AEG120"/>
          <cell r="AEH120"/>
          <cell r="AEI120"/>
          <cell r="AEJ120"/>
          <cell r="AEK120"/>
          <cell r="AEL120"/>
          <cell r="AEM120"/>
          <cell r="AEN120"/>
          <cell r="AEO120"/>
          <cell r="AEP120"/>
          <cell r="AEQ120"/>
          <cell r="AER120"/>
          <cell r="AES120"/>
          <cell r="AET120"/>
          <cell r="AEU120"/>
          <cell r="AEV120"/>
          <cell r="AEW120"/>
          <cell r="AEX120"/>
          <cell r="AEY120"/>
          <cell r="AEZ120"/>
          <cell r="AFA120"/>
          <cell r="AFB120"/>
          <cell r="AFC120"/>
          <cell r="AFD120"/>
          <cell r="AFE120"/>
          <cell r="AFF120"/>
          <cell r="AFG120"/>
          <cell r="AFH120"/>
          <cell r="AFI120"/>
          <cell r="AFJ120"/>
          <cell r="AFK120"/>
          <cell r="AFL120"/>
          <cell r="AFM120"/>
          <cell r="AFN120"/>
          <cell r="AFO120"/>
          <cell r="AFP120"/>
          <cell r="AFQ120"/>
          <cell r="AFR120"/>
          <cell r="AFS120"/>
          <cell r="AFT120"/>
          <cell r="AFU120"/>
          <cell r="AFV120"/>
          <cell r="AFW120"/>
          <cell r="AFX120"/>
          <cell r="AFY120"/>
          <cell r="AFZ120"/>
          <cell r="AGA120"/>
          <cell r="AGB120"/>
          <cell r="AGC120"/>
          <cell r="AGD120"/>
          <cell r="AGE120"/>
          <cell r="AGF120"/>
          <cell r="AGG120"/>
          <cell r="AGH120"/>
          <cell r="AGI120"/>
          <cell r="AGJ120"/>
          <cell r="AGK120"/>
          <cell r="AGL120"/>
          <cell r="AGM120"/>
          <cell r="AGN120"/>
          <cell r="AGO120"/>
          <cell r="AGP120"/>
          <cell r="AGQ120"/>
          <cell r="AGR120"/>
          <cell r="AGS120"/>
          <cell r="AGT120"/>
          <cell r="AGU120"/>
          <cell r="AGV120"/>
          <cell r="AGW120"/>
          <cell r="AGX120"/>
          <cell r="AGY120"/>
          <cell r="AGZ120"/>
          <cell r="AHA120"/>
          <cell r="AHB120"/>
          <cell r="AHC120"/>
          <cell r="AHD120"/>
          <cell r="AHE120"/>
          <cell r="AHF120"/>
          <cell r="AHG120"/>
          <cell r="AHH120"/>
          <cell r="AHI120"/>
          <cell r="AHJ120"/>
          <cell r="AHK120"/>
          <cell r="AHL120"/>
          <cell r="AHM120"/>
          <cell r="AHN120"/>
          <cell r="AHO120"/>
          <cell r="AHP120"/>
          <cell r="AHQ120"/>
          <cell r="AHR120"/>
          <cell r="AHS120"/>
          <cell r="AHT120"/>
          <cell r="AHU120"/>
          <cell r="AHV120"/>
          <cell r="AHW120"/>
          <cell r="AHX120"/>
          <cell r="AHY120"/>
          <cell r="AHZ120"/>
          <cell r="AIA120"/>
          <cell r="AIB120"/>
          <cell r="AIC120"/>
          <cell r="AID120"/>
          <cell r="AIE120"/>
          <cell r="AIF120"/>
          <cell r="AIG120"/>
          <cell r="AIH120"/>
          <cell r="AII120"/>
          <cell r="AIJ120"/>
          <cell r="AIK120"/>
          <cell r="AIL120"/>
          <cell r="AIM120"/>
          <cell r="AIN120"/>
          <cell r="AIO120"/>
          <cell r="AIP120"/>
          <cell r="AIQ120"/>
          <cell r="AIR120"/>
          <cell r="AIS120"/>
          <cell r="AIT120"/>
          <cell r="AIU120"/>
          <cell r="AIV120"/>
          <cell r="AIW120"/>
          <cell r="AIX120"/>
          <cell r="AIY120"/>
          <cell r="AIZ120"/>
          <cell r="AJA120"/>
          <cell r="AJB120"/>
          <cell r="AJC120"/>
          <cell r="AJD120"/>
          <cell r="AJE120"/>
          <cell r="AJF120"/>
          <cell r="AJG120"/>
          <cell r="AJH120"/>
          <cell r="AJI120"/>
          <cell r="AJJ120"/>
          <cell r="AJK120"/>
          <cell r="AJL120"/>
          <cell r="AJM120"/>
          <cell r="AJN120"/>
          <cell r="AJO120"/>
          <cell r="AJP120"/>
          <cell r="AJQ120"/>
          <cell r="AJR120"/>
          <cell r="AJS120"/>
          <cell r="AJT120"/>
          <cell r="AJU120"/>
          <cell r="AJV120"/>
          <cell r="AJW120"/>
          <cell r="AJX120"/>
          <cell r="AJY120"/>
          <cell r="AJZ120"/>
          <cell r="AKA120"/>
          <cell r="AKB120"/>
          <cell r="AKC120"/>
          <cell r="AKD120"/>
          <cell r="AKE120"/>
          <cell r="AKF120"/>
          <cell r="AKG120"/>
          <cell r="AKH120"/>
          <cell r="AKI120"/>
          <cell r="AKJ120"/>
          <cell r="AKK120"/>
          <cell r="AKL120"/>
          <cell r="AKM120"/>
          <cell r="AKN120"/>
          <cell r="AKO120"/>
          <cell r="AKP120"/>
          <cell r="AKQ120"/>
          <cell r="AKR120"/>
          <cell r="AKS120"/>
          <cell r="AKT120"/>
          <cell r="AKU120"/>
          <cell r="AKV120"/>
          <cell r="AKW120"/>
          <cell r="AKX120"/>
          <cell r="AKY120"/>
          <cell r="AKZ120"/>
          <cell r="ALA120"/>
          <cell r="ALB120"/>
          <cell r="ALC120"/>
          <cell r="ALD120"/>
          <cell r="ALE120"/>
          <cell r="ALF120"/>
          <cell r="ALG120"/>
          <cell r="ALH120"/>
          <cell r="ALI120"/>
          <cell r="ALJ120"/>
          <cell r="ALK120"/>
          <cell r="ALL120"/>
          <cell r="ALM120"/>
          <cell r="ALN120"/>
          <cell r="ALO120"/>
          <cell r="ALP120"/>
          <cell r="ALQ120"/>
          <cell r="ALR120"/>
          <cell r="ALS120"/>
          <cell r="ALT120"/>
          <cell r="ALU120"/>
          <cell r="ALV120"/>
          <cell r="ALW120"/>
          <cell r="ALX120"/>
          <cell r="ALY120"/>
          <cell r="ALZ120"/>
          <cell r="AMA120"/>
          <cell r="AMB120"/>
          <cell r="AMC120"/>
          <cell r="AMD120"/>
          <cell r="AME120"/>
          <cell r="AMF120"/>
          <cell r="AMG120"/>
          <cell r="AMH120"/>
          <cell r="AMI120"/>
          <cell r="AMJ120"/>
          <cell r="AMK120"/>
          <cell r="AML120"/>
          <cell r="AMM120"/>
          <cell r="AMN120"/>
          <cell r="AMO120"/>
          <cell r="AMP120"/>
          <cell r="AMQ120"/>
          <cell r="AMR120"/>
          <cell r="AMS120"/>
          <cell r="AMT120"/>
          <cell r="AMU120"/>
          <cell r="AMV120"/>
          <cell r="AMW120"/>
          <cell r="AMX120"/>
          <cell r="AMY120"/>
          <cell r="AMZ120"/>
          <cell r="ANA120"/>
          <cell r="ANB120"/>
          <cell r="ANC120"/>
          <cell r="AND120"/>
          <cell r="ANE120"/>
          <cell r="ANF120"/>
          <cell r="ANG120"/>
          <cell r="ANH120"/>
          <cell r="ANI120"/>
          <cell r="ANJ120"/>
          <cell r="ANK120"/>
          <cell r="ANL120"/>
          <cell r="ANM120"/>
          <cell r="ANN120"/>
          <cell r="ANO120"/>
          <cell r="ANP120"/>
          <cell r="ANQ120"/>
          <cell r="ANR120"/>
          <cell r="ANS120"/>
          <cell r="ANT120"/>
          <cell r="ANU120"/>
          <cell r="ANV120"/>
          <cell r="ANW120"/>
          <cell r="ANX120"/>
          <cell r="ANY120"/>
          <cell r="ANZ120"/>
          <cell r="AOA120"/>
          <cell r="AOB120"/>
          <cell r="AOC120"/>
          <cell r="AOD120"/>
          <cell r="AOE120"/>
          <cell r="AOF120"/>
          <cell r="AOG120"/>
          <cell r="AOH120"/>
          <cell r="AOI120"/>
          <cell r="AOJ120"/>
          <cell r="AOK120"/>
          <cell r="AOL120"/>
          <cell r="AOM120"/>
          <cell r="AON120"/>
          <cell r="AOO120"/>
          <cell r="AOP120"/>
          <cell r="AOQ120"/>
          <cell r="AOR120"/>
          <cell r="AOS120"/>
          <cell r="AOT120"/>
          <cell r="AOU120"/>
          <cell r="AOV120"/>
          <cell r="AOW120"/>
          <cell r="AOX120"/>
          <cell r="AOY120"/>
          <cell r="AOZ120"/>
          <cell r="APA120"/>
          <cell r="APB120"/>
          <cell r="APC120"/>
          <cell r="APD120"/>
          <cell r="APE120"/>
          <cell r="APF120"/>
          <cell r="APG120"/>
          <cell r="APH120"/>
          <cell r="API120"/>
          <cell r="APJ120"/>
          <cell r="APK120"/>
          <cell r="APL120"/>
          <cell r="APM120"/>
          <cell r="APN120"/>
          <cell r="APO120"/>
          <cell r="APP120"/>
          <cell r="APQ120"/>
          <cell r="APR120"/>
          <cell r="APS120"/>
          <cell r="APT120"/>
          <cell r="APU120"/>
          <cell r="APV120"/>
          <cell r="APW120"/>
          <cell r="APX120"/>
          <cell r="APY120"/>
          <cell r="APZ120"/>
          <cell r="AQA120"/>
          <cell r="AQB120"/>
          <cell r="AQC120"/>
          <cell r="AQD120"/>
          <cell r="AQE120"/>
          <cell r="AQF120"/>
          <cell r="AQG120"/>
          <cell r="AQH120"/>
          <cell r="AQI120"/>
          <cell r="AQJ120"/>
          <cell r="AQK120"/>
          <cell r="AQL120"/>
          <cell r="AQM120"/>
          <cell r="AQN120"/>
          <cell r="AQO120"/>
          <cell r="AQP120"/>
          <cell r="AQQ120"/>
          <cell r="AQR120"/>
          <cell r="AQS120"/>
          <cell r="AQT120"/>
          <cell r="AQU120"/>
          <cell r="AQV120"/>
          <cell r="AQW120"/>
          <cell r="AQX120"/>
          <cell r="AQY120"/>
          <cell r="AQZ120"/>
          <cell r="ARA120"/>
          <cell r="ARB120"/>
          <cell r="ARC120"/>
          <cell r="ARD120"/>
          <cell r="ARE120"/>
          <cell r="ARF120"/>
          <cell r="ARG120"/>
          <cell r="ARH120"/>
          <cell r="ARI120"/>
          <cell r="ARJ120"/>
          <cell r="ARK120"/>
          <cell r="ARL120"/>
          <cell r="ARM120"/>
          <cell r="ARN120"/>
          <cell r="ARO120"/>
          <cell r="ARP120"/>
          <cell r="ARQ120"/>
          <cell r="ARR120"/>
          <cell r="ARS120"/>
          <cell r="ART120"/>
          <cell r="ARU120"/>
          <cell r="ARV120"/>
          <cell r="ARW120"/>
          <cell r="ARX120"/>
          <cell r="ARY120"/>
          <cell r="ARZ120"/>
          <cell r="ASA120"/>
          <cell r="ASB120"/>
          <cell r="ASC120"/>
          <cell r="ASD120"/>
          <cell r="ASE120"/>
          <cell r="ASF120"/>
          <cell r="ASG120"/>
          <cell r="ASH120"/>
          <cell r="ASI120"/>
          <cell r="ASJ120"/>
          <cell r="ASK120"/>
          <cell r="ASL120"/>
          <cell r="ASM120"/>
          <cell r="ASN120"/>
          <cell r="ASO120"/>
          <cell r="ASP120"/>
          <cell r="ASQ120"/>
          <cell r="ASR120"/>
          <cell r="ASS120"/>
          <cell r="AST120"/>
          <cell r="ASU120"/>
          <cell r="ASV120"/>
          <cell r="ASW120"/>
          <cell r="ASX120"/>
          <cell r="ASY120"/>
          <cell r="ASZ120"/>
          <cell r="ATA120"/>
          <cell r="ATB120"/>
          <cell r="ATC120"/>
          <cell r="ATD120"/>
          <cell r="ATE120"/>
          <cell r="ATF120"/>
          <cell r="ATG120"/>
          <cell r="ATH120"/>
          <cell r="ATI120"/>
          <cell r="ATJ120"/>
          <cell r="ATK120"/>
          <cell r="ATL120"/>
          <cell r="ATM120"/>
          <cell r="ATN120"/>
          <cell r="ATO120"/>
          <cell r="ATP120"/>
          <cell r="ATQ120"/>
          <cell r="ATR120"/>
          <cell r="ATS120"/>
          <cell r="ATT120"/>
          <cell r="ATU120"/>
          <cell r="ATV120"/>
          <cell r="ATW120"/>
          <cell r="ATX120"/>
          <cell r="ATY120"/>
          <cell r="ATZ120"/>
          <cell r="AUA120"/>
          <cell r="AUB120"/>
          <cell r="AUC120"/>
          <cell r="AUD120"/>
          <cell r="AUE120"/>
          <cell r="AUF120"/>
          <cell r="AUG120"/>
          <cell r="AUH120"/>
          <cell r="AUI120"/>
          <cell r="AUJ120"/>
          <cell r="AUK120"/>
          <cell r="AUL120"/>
          <cell r="AUM120"/>
          <cell r="AUN120"/>
          <cell r="AUO120"/>
          <cell r="AUP120"/>
          <cell r="AUQ120"/>
          <cell r="AUR120"/>
          <cell r="AUS120"/>
          <cell r="AUT120"/>
          <cell r="AUU120"/>
          <cell r="AUV120"/>
          <cell r="AUW120"/>
          <cell r="AUX120"/>
          <cell r="AUY120"/>
          <cell r="AUZ120"/>
          <cell r="AVA120"/>
          <cell r="AVB120"/>
          <cell r="AVC120"/>
          <cell r="AVD120"/>
          <cell r="AVE120"/>
          <cell r="AVF120"/>
          <cell r="AVG120"/>
          <cell r="AVH120"/>
          <cell r="AVI120"/>
          <cell r="AVJ120"/>
          <cell r="AVK120"/>
          <cell r="AVL120"/>
          <cell r="AVM120"/>
          <cell r="AVN120"/>
          <cell r="AVO120"/>
          <cell r="AVP120"/>
          <cell r="AVQ120"/>
          <cell r="AVR120"/>
          <cell r="AVS120"/>
          <cell r="AVT120"/>
          <cell r="AVU120"/>
          <cell r="AVV120"/>
          <cell r="AVW120"/>
          <cell r="AVX120"/>
          <cell r="AVY120"/>
          <cell r="AVZ120"/>
          <cell r="AWA120"/>
          <cell r="AWB120"/>
          <cell r="AWC120"/>
          <cell r="AWD120"/>
          <cell r="AWE120"/>
          <cell r="AWF120"/>
          <cell r="AWG120"/>
          <cell r="AWH120"/>
          <cell r="AWI120"/>
          <cell r="AWJ120"/>
          <cell r="AWK120"/>
          <cell r="AWL120"/>
          <cell r="AWM120"/>
          <cell r="AWN120"/>
          <cell r="AWO120"/>
          <cell r="AWP120"/>
          <cell r="AWQ120"/>
          <cell r="AWR120"/>
          <cell r="AWS120"/>
          <cell r="AWT120"/>
          <cell r="AWU120"/>
          <cell r="AWV120"/>
          <cell r="AWW120"/>
          <cell r="AWX120"/>
          <cell r="AWY120"/>
          <cell r="AWZ120"/>
          <cell r="AXA120"/>
          <cell r="AXB120"/>
          <cell r="AXC120"/>
          <cell r="AXD120"/>
          <cell r="AXE120"/>
          <cell r="AXF120"/>
          <cell r="AXG120"/>
          <cell r="AXH120"/>
          <cell r="AXI120"/>
          <cell r="AXJ120"/>
          <cell r="AXK120"/>
          <cell r="AXL120"/>
          <cell r="AXM120"/>
          <cell r="AXN120"/>
          <cell r="AXO120"/>
          <cell r="AXP120"/>
          <cell r="AXQ120"/>
          <cell r="AXR120"/>
          <cell r="AXS120"/>
          <cell r="AXT120"/>
          <cell r="AXU120"/>
          <cell r="AXV120"/>
          <cell r="AXW120"/>
          <cell r="AXX120"/>
          <cell r="AXY120"/>
          <cell r="AXZ120"/>
          <cell r="AYA120"/>
          <cell r="AYB120"/>
          <cell r="AYC120"/>
          <cell r="AYD120"/>
          <cell r="AYE120"/>
          <cell r="AYF120"/>
          <cell r="AYG120"/>
          <cell r="AYH120"/>
          <cell r="AYI120"/>
          <cell r="AYJ120"/>
          <cell r="AYK120"/>
          <cell r="AYL120"/>
          <cell r="AYM120"/>
          <cell r="AYN120"/>
          <cell r="AYO120"/>
          <cell r="AYP120"/>
          <cell r="AYQ120"/>
          <cell r="AYR120"/>
          <cell r="AYS120"/>
          <cell r="AYT120"/>
          <cell r="AYU120"/>
          <cell r="AYV120"/>
          <cell r="AYW120"/>
          <cell r="AYX120"/>
          <cell r="AYY120"/>
          <cell r="AYZ120"/>
          <cell r="AZA120"/>
          <cell r="AZB120"/>
          <cell r="AZC120"/>
          <cell r="AZD120"/>
          <cell r="AZE120"/>
          <cell r="AZF120"/>
          <cell r="AZG120"/>
          <cell r="AZH120"/>
          <cell r="AZI120"/>
          <cell r="AZJ120"/>
          <cell r="AZK120"/>
          <cell r="AZL120"/>
          <cell r="AZM120"/>
          <cell r="AZN120"/>
          <cell r="AZO120"/>
          <cell r="AZP120"/>
          <cell r="AZQ120"/>
          <cell r="AZR120"/>
          <cell r="AZS120"/>
          <cell r="AZT120"/>
          <cell r="AZU120"/>
          <cell r="AZV120"/>
          <cell r="AZW120"/>
          <cell r="AZX120"/>
          <cell r="AZY120"/>
          <cell r="AZZ120"/>
          <cell r="BAA120"/>
          <cell r="BAB120"/>
          <cell r="BAC120"/>
          <cell r="BAD120"/>
          <cell r="BAE120"/>
          <cell r="BAF120"/>
          <cell r="BAG120"/>
          <cell r="BAH120"/>
          <cell r="BAI120"/>
          <cell r="BAJ120"/>
          <cell r="BAK120"/>
          <cell r="BAL120"/>
          <cell r="BAM120"/>
          <cell r="BAN120"/>
          <cell r="BAO120"/>
          <cell r="BAP120"/>
          <cell r="BAQ120"/>
          <cell r="BAR120"/>
          <cell r="BAS120"/>
          <cell r="BAT120"/>
          <cell r="BAU120"/>
          <cell r="BAV120"/>
          <cell r="BAW120"/>
          <cell r="BAX120"/>
          <cell r="BAY120"/>
          <cell r="BAZ120"/>
          <cell r="BBA120"/>
          <cell r="BBB120"/>
          <cell r="BBC120"/>
          <cell r="BBD120"/>
          <cell r="BBE120"/>
          <cell r="BBF120"/>
          <cell r="BBG120"/>
          <cell r="BBH120"/>
          <cell r="BBI120"/>
          <cell r="BBJ120"/>
          <cell r="BBK120"/>
          <cell r="BBL120"/>
          <cell r="BBM120"/>
          <cell r="BBN120"/>
          <cell r="BBO120"/>
          <cell r="BBP120"/>
          <cell r="BBQ120"/>
          <cell r="BBR120"/>
          <cell r="BBS120"/>
          <cell r="BBT120"/>
          <cell r="BBU120"/>
          <cell r="BBV120"/>
          <cell r="BBW120"/>
          <cell r="BBX120"/>
          <cell r="BBY120"/>
          <cell r="BBZ120"/>
          <cell r="BCA120"/>
          <cell r="BCB120"/>
          <cell r="BCC120"/>
          <cell r="BCD120"/>
          <cell r="BCE120"/>
          <cell r="BCF120"/>
          <cell r="BCG120"/>
          <cell r="BCH120"/>
          <cell r="BCI120"/>
          <cell r="BCJ120"/>
          <cell r="BCK120"/>
          <cell r="BCL120"/>
          <cell r="BCM120"/>
          <cell r="BCN120"/>
          <cell r="BCO120"/>
          <cell r="BCP120"/>
          <cell r="BCQ120"/>
          <cell r="BCR120"/>
          <cell r="BCS120"/>
          <cell r="BCT120"/>
          <cell r="BCU120"/>
          <cell r="BCV120"/>
          <cell r="BCW120"/>
          <cell r="BCX120"/>
          <cell r="BCY120"/>
          <cell r="BCZ120"/>
          <cell r="BDA120"/>
          <cell r="BDB120"/>
          <cell r="BDC120"/>
          <cell r="BDD120"/>
          <cell r="BDE120"/>
          <cell r="BDF120"/>
          <cell r="BDG120"/>
          <cell r="BDH120"/>
          <cell r="BDI120"/>
          <cell r="BDJ120"/>
          <cell r="BDK120"/>
          <cell r="BDL120"/>
          <cell r="BDM120"/>
          <cell r="BDN120"/>
          <cell r="BDO120"/>
          <cell r="BDP120"/>
          <cell r="BDQ120"/>
          <cell r="BDR120"/>
          <cell r="BDS120"/>
          <cell r="BDT120"/>
          <cell r="BDU120"/>
          <cell r="BDV120"/>
          <cell r="BDW120"/>
          <cell r="BDX120"/>
          <cell r="BDY120"/>
          <cell r="BDZ120"/>
          <cell r="BEA120"/>
          <cell r="BEB120"/>
          <cell r="BEC120"/>
          <cell r="BED120"/>
          <cell r="BEE120"/>
          <cell r="BEF120"/>
          <cell r="BEG120"/>
          <cell r="BEH120"/>
          <cell r="BEI120"/>
          <cell r="BEJ120"/>
          <cell r="BEK120"/>
          <cell r="BEL120"/>
          <cell r="BEM120"/>
          <cell r="BEN120"/>
          <cell r="BEO120"/>
          <cell r="BEP120"/>
          <cell r="BEQ120"/>
          <cell r="BER120"/>
          <cell r="BES120"/>
          <cell r="BET120"/>
          <cell r="BEU120"/>
          <cell r="BEV120"/>
          <cell r="BEW120"/>
          <cell r="BEX120"/>
          <cell r="BEY120"/>
          <cell r="BEZ120"/>
          <cell r="BFA120"/>
          <cell r="BFB120"/>
          <cell r="BFC120"/>
          <cell r="BFD120"/>
          <cell r="BFE120"/>
          <cell r="BFF120"/>
          <cell r="BFG120"/>
          <cell r="BFH120"/>
          <cell r="BFI120"/>
          <cell r="BFJ120"/>
          <cell r="BFK120"/>
          <cell r="BFL120"/>
          <cell r="BFM120"/>
          <cell r="BFN120"/>
          <cell r="BFO120"/>
          <cell r="BFP120"/>
          <cell r="BFQ120"/>
          <cell r="BFR120"/>
          <cell r="BFS120"/>
          <cell r="BFT120"/>
          <cell r="BFU120"/>
          <cell r="BFV120"/>
          <cell r="BFW120"/>
          <cell r="BFX120"/>
          <cell r="BFY120"/>
          <cell r="BFZ120"/>
          <cell r="BGA120"/>
          <cell r="BGB120"/>
          <cell r="BGC120"/>
          <cell r="BGD120"/>
          <cell r="BGE120"/>
          <cell r="BGF120"/>
          <cell r="BGG120"/>
          <cell r="BGH120"/>
          <cell r="BGI120"/>
          <cell r="BGJ120"/>
          <cell r="BGK120"/>
          <cell r="BGL120"/>
          <cell r="BGM120"/>
          <cell r="BGN120"/>
          <cell r="BGO120"/>
          <cell r="BGP120"/>
          <cell r="BGQ120"/>
          <cell r="BGR120"/>
          <cell r="BGS120"/>
          <cell r="BGT120"/>
          <cell r="BGU120"/>
          <cell r="BGV120"/>
          <cell r="BGW120"/>
          <cell r="BGX120"/>
          <cell r="BGY120"/>
          <cell r="BGZ120"/>
          <cell r="BHA120"/>
          <cell r="BHB120"/>
          <cell r="BHC120"/>
          <cell r="BHD120"/>
          <cell r="BHE120"/>
          <cell r="BHF120"/>
          <cell r="BHG120"/>
          <cell r="BHH120"/>
          <cell r="BHI120"/>
          <cell r="BHJ120"/>
          <cell r="BHK120"/>
          <cell r="BHL120"/>
          <cell r="BHM120"/>
          <cell r="BHN120"/>
          <cell r="BHO120"/>
          <cell r="BHP120"/>
          <cell r="BHQ120"/>
          <cell r="BHR120"/>
          <cell r="BHS120"/>
          <cell r="BHT120"/>
          <cell r="BHU120"/>
          <cell r="BHV120"/>
          <cell r="BHW120"/>
          <cell r="BHX120"/>
          <cell r="BHY120"/>
          <cell r="BHZ120"/>
          <cell r="BIA120"/>
          <cell r="BIB120"/>
          <cell r="BIC120"/>
          <cell r="BID120"/>
          <cell r="BIE120"/>
          <cell r="BIF120"/>
          <cell r="BIG120"/>
          <cell r="BIH120"/>
          <cell r="BII120"/>
          <cell r="BIJ120"/>
          <cell r="BIK120"/>
          <cell r="BIL120"/>
          <cell r="BIM120"/>
          <cell r="BIN120"/>
          <cell r="BIO120"/>
          <cell r="BIP120"/>
          <cell r="BIQ120"/>
          <cell r="BIR120"/>
          <cell r="BIS120"/>
          <cell r="BIT120"/>
          <cell r="BIU120"/>
          <cell r="BIV120"/>
          <cell r="BIW120"/>
          <cell r="BIX120"/>
          <cell r="BIY120"/>
          <cell r="BIZ120"/>
          <cell r="BJA120"/>
          <cell r="BJB120"/>
          <cell r="BJC120"/>
          <cell r="BJD120"/>
          <cell r="BJE120"/>
          <cell r="BJF120"/>
          <cell r="BJG120"/>
          <cell r="BJH120"/>
          <cell r="BJI120"/>
          <cell r="BJJ120"/>
          <cell r="BJK120"/>
          <cell r="BJL120"/>
          <cell r="BJM120"/>
          <cell r="BJN120"/>
          <cell r="BJO120"/>
          <cell r="BJP120"/>
          <cell r="BJQ120"/>
          <cell r="BJR120"/>
          <cell r="BJS120"/>
          <cell r="BJT120"/>
          <cell r="BJU120"/>
          <cell r="BJV120"/>
          <cell r="BJW120"/>
          <cell r="BJX120"/>
          <cell r="BJY120"/>
          <cell r="BJZ120"/>
          <cell r="BKA120"/>
          <cell r="BKB120"/>
          <cell r="BKC120"/>
          <cell r="BKD120"/>
          <cell r="BKE120"/>
          <cell r="BKF120"/>
          <cell r="BKG120"/>
          <cell r="BKH120"/>
          <cell r="BKI120"/>
          <cell r="BKJ120"/>
          <cell r="BKK120"/>
          <cell r="BKL120"/>
          <cell r="BKM120"/>
          <cell r="BKN120"/>
          <cell r="BKO120"/>
          <cell r="BKP120"/>
          <cell r="BKQ120"/>
          <cell r="BKR120"/>
          <cell r="BKS120"/>
          <cell r="BKT120"/>
          <cell r="BKU120"/>
          <cell r="BKV120"/>
          <cell r="BKW120"/>
          <cell r="BKX120"/>
          <cell r="BKY120"/>
          <cell r="BKZ120"/>
          <cell r="BLA120"/>
          <cell r="BLB120"/>
          <cell r="BLC120"/>
          <cell r="BLD120"/>
          <cell r="BLE120"/>
          <cell r="BLF120"/>
          <cell r="BLG120"/>
          <cell r="BLH120"/>
          <cell r="BLI120"/>
          <cell r="BLJ120"/>
          <cell r="BLK120"/>
          <cell r="BLL120"/>
          <cell r="BLM120"/>
          <cell r="BLN120"/>
          <cell r="BLO120"/>
          <cell r="BLP120"/>
          <cell r="BLQ120"/>
          <cell r="BLR120"/>
          <cell r="BLS120"/>
          <cell r="BLT120"/>
          <cell r="BLU120"/>
          <cell r="BLV120"/>
          <cell r="BLW120"/>
          <cell r="BLX120"/>
          <cell r="BLY120"/>
          <cell r="BLZ120"/>
          <cell r="BMA120"/>
          <cell r="BMB120"/>
          <cell r="BMC120"/>
          <cell r="BMD120"/>
          <cell r="BME120"/>
          <cell r="BMF120"/>
          <cell r="BMG120"/>
          <cell r="BMH120"/>
          <cell r="BMI120"/>
          <cell r="BMJ120"/>
          <cell r="BMK120"/>
          <cell r="BML120"/>
          <cell r="BMM120"/>
          <cell r="BMN120"/>
          <cell r="BMO120"/>
          <cell r="BMP120"/>
          <cell r="BMQ120"/>
          <cell r="BMR120"/>
          <cell r="BMS120"/>
          <cell r="BMT120"/>
          <cell r="BMU120"/>
          <cell r="BMV120"/>
          <cell r="BMW120"/>
          <cell r="BMX120"/>
          <cell r="BMY120"/>
          <cell r="BMZ120"/>
          <cell r="BNA120"/>
          <cell r="BNB120"/>
          <cell r="BNC120"/>
          <cell r="BND120"/>
          <cell r="BNE120"/>
          <cell r="BNF120"/>
          <cell r="BNG120"/>
          <cell r="BNH120"/>
          <cell r="BNI120"/>
          <cell r="BNJ120"/>
          <cell r="BNK120"/>
          <cell r="BNL120"/>
          <cell r="BNM120"/>
          <cell r="BNN120"/>
          <cell r="BNO120"/>
          <cell r="BNP120"/>
          <cell r="BNQ120"/>
          <cell r="BNR120"/>
          <cell r="BNS120"/>
          <cell r="BNT120"/>
          <cell r="BNU120"/>
          <cell r="BNV120"/>
          <cell r="BNW120"/>
          <cell r="BNX120"/>
          <cell r="BNY120"/>
          <cell r="BNZ120"/>
          <cell r="BOA120"/>
          <cell r="BOB120"/>
          <cell r="BOC120"/>
          <cell r="BOD120"/>
          <cell r="BOE120"/>
          <cell r="BOF120"/>
          <cell r="BOG120"/>
          <cell r="BOH120"/>
          <cell r="BOI120"/>
          <cell r="BOJ120"/>
          <cell r="BOK120"/>
          <cell r="BOL120"/>
          <cell r="BOM120"/>
          <cell r="BON120"/>
          <cell r="BOO120"/>
          <cell r="BOP120"/>
          <cell r="BOQ120"/>
          <cell r="BOR120"/>
          <cell r="BOS120"/>
          <cell r="BOT120"/>
          <cell r="BOU120"/>
          <cell r="BOV120"/>
          <cell r="BOW120"/>
          <cell r="BOX120"/>
          <cell r="BOY120"/>
          <cell r="BOZ120"/>
          <cell r="BPA120"/>
          <cell r="BPB120"/>
          <cell r="BPC120"/>
          <cell r="BPD120"/>
          <cell r="BPE120"/>
          <cell r="BPF120"/>
          <cell r="BPG120"/>
          <cell r="BPH120"/>
          <cell r="BPI120"/>
          <cell r="BPJ120"/>
          <cell r="BPK120"/>
          <cell r="BPL120"/>
          <cell r="BPM120"/>
          <cell r="BPN120"/>
          <cell r="BPO120"/>
          <cell r="BPP120"/>
          <cell r="BPQ120"/>
          <cell r="BPR120"/>
          <cell r="BPS120"/>
          <cell r="BPT120"/>
          <cell r="BPU120"/>
          <cell r="BPV120"/>
          <cell r="BPW120"/>
          <cell r="BPX120"/>
          <cell r="BPY120"/>
          <cell r="BPZ120"/>
          <cell r="BQA120"/>
          <cell r="BQB120"/>
          <cell r="BQC120"/>
          <cell r="BQD120"/>
          <cell r="BQE120"/>
          <cell r="BQF120"/>
          <cell r="BQG120"/>
          <cell r="BQH120"/>
          <cell r="BQI120"/>
          <cell r="BQJ120"/>
          <cell r="BQK120"/>
          <cell r="BQL120"/>
          <cell r="BQM120"/>
          <cell r="BQN120"/>
          <cell r="BQO120"/>
          <cell r="BQP120"/>
          <cell r="BQQ120"/>
          <cell r="BQR120"/>
          <cell r="BQS120"/>
          <cell r="BQT120"/>
          <cell r="BQU120"/>
          <cell r="BQV120"/>
          <cell r="BQW120"/>
          <cell r="BQX120"/>
          <cell r="BQY120"/>
          <cell r="BQZ120"/>
          <cell r="BRA120"/>
          <cell r="BRB120"/>
          <cell r="BRC120"/>
          <cell r="BRD120"/>
          <cell r="BRE120"/>
          <cell r="BRF120"/>
          <cell r="BRG120"/>
          <cell r="BRH120"/>
          <cell r="BRI120"/>
          <cell r="BRJ120"/>
          <cell r="BRK120"/>
          <cell r="BRL120"/>
          <cell r="BRM120"/>
          <cell r="BRN120"/>
          <cell r="BRO120"/>
          <cell r="BRP120"/>
          <cell r="BRQ120"/>
          <cell r="BRR120"/>
          <cell r="BRS120"/>
          <cell r="BRT120"/>
          <cell r="BRU120"/>
          <cell r="BRV120"/>
          <cell r="BRW120"/>
          <cell r="BRX120"/>
          <cell r="BRY120"/>
          <cell r="BRZ120"/>
          <cell r="BSA120"/>
          <cell r="BSB120"/>
          <cell r="BSC120"/>
          <cell r="BSD120"/>
          <cell r="BSE120"/>
          <cell r="BSF120"/>
          <cell r="BSG120"/>
          <cell r="BSH120"/>
          <cell r="BSI120"/>
          <cell r="BSJ120"/>
          <cell r="BSK120"/>
          <cell r="BSL120"/>
          <cell r="BSM120"/>
          <cell r="BSN120"/>
          <cell r="BSO120"/>
          <cell r="BSP120"/>
          <cell r="BSQ120"/>
          <cell r="BSR120"/>
          <cell r="BSS120"/>
          <cell r="BST120"/>
          <cell r="BSU120"/>
          <cell r="BSV120"/>
          <cell r="BSW120"/>
          <cell r="BSX120"/>
          <cell r="BSY120"/>
          <cell r="BSZ120"/>
          <cell r="BTA120"/>
          <cell r="BTB120"/>
          <cell r="BTC120"/>
          <cell r="BTD120"/>
          <cell r="BTE120"/>
          <cell r="BTF120"/>
          <cell r="BTG120"/>
          <cell r="BTH120"/>
          <cell r="BTI120"/>
          <cell r="BTJ120"/>
          <cell r="BTK120"/>
          <cell r="BTL120"/>
          <cell r="BTM120"/>
          <cell r="BTN120"/>
          <cell r="BTO120"/>
          <cell r="BTP120"/>
          <cell r="BTQ120"/>
          <cell r="BTR120"/>
          <cell r="BTS120"/>
          <cell r="BTT120"/>
          <cell r="BTU120"/>
          <cell r="BTV120"/>
          <cell r="BTW120"/>
          <cell r="BTX120"/>
          <cell r="BTY120"/>
          <cell r="BTZ120"/>
          <cell r="BUA120"/>
          <cell r="BUB120"/>
          <cell r="BUC120"/>
          <cell r="BUD120"/>
          <cell r="BUE120"/>
          <cell r="BUF120"/>
          <cell r="BUG120"/>
          <cell r="BUH120"/>
          <cell r="BUI120"/>
          <cell r="BUJ120"/>
          <cell r="BUK120"/>
          <cell r="BUL120"/>
          <cell r="BUM120"/>
          <cell r="BUN120"/>
          <cell r="BUO120"/>
          <cell r="BUP120"/>
          <cell r="BUQ120"/>
          <cell r="BUR120"/>
          <cell r="BUS120"/>
          <cell r="BUT120"/>
          <cell r="BUU120"/>
          <cell r="BUV120"/>
          <cell r="BUW120"/>
          <cell r="BUX120"/>
          <cell r="BUY120"/>
          <cell r="BUZ120"/>
          <cell r="BVA120"/>
          <cell r="BVB120"/>
          <cell r="BVC120"/>
          <cell r="BVD120"/>
          <cell r="BVE120"/>
          <cell r="BVF120"/>
          <cell r="BVG120"/>
          <cell r="BVH120"/>
          <cell r="BVI120"/>
          <cell r="BVJ120"/>
          <cell r="BVK120"/>
          <cell r="BVL120"/>
          <cell r="BVM120"/>
          <cell r="BVN120"/>
          <cell r="BVO120"/>
          <cell r="BVP120"/>
          <cell r="BVQ120"/>
          <cell r="BVR120"/>
          <cell r="BVS120"/>
          <cell r="BVT120"/>
          <cell r="BVU120"/>
          <cell r="BVV120"/>
          <cell r="BVW120"/>
          <cell r="BVX120"/>
          <cell r="BVY120"/>
          <cell r="BVZ120"/>
          <cell r="BWA120"/>
          <cell r="BWB120"/>
          <cell r="BWC120"/>
          <cell r="BWD120"/>
          <cell r="BWE120"/>
          <cell r="BWF120"/>
          <cell r="BWG120"/>
          <cell r="BWH120"/>
          <cell r="BWI120"/>
          <cell r="BWJ120"/>
          <cell r="BWK120"/>
          <cell r="BWL120"/>
          <cell r="BWM120"/>
          <cell r="BWN120"/>
          <cell r="BWO120"/>
          <cell r="BWP120"/>
          <cell r="BWQ120"/>
          <cell r="BWR120"/>
          <cell r="BWS120"/>
          <cell r="BWT120"/>
          <cell r="BWU120"/>
          <cell r="BWV120"/>
          <cell r="BWW120"/>
          <cell r="BWX120"/>
          <cell r="BWY120"/>
          <cell r="BWZ120"/>
          <cell r="BXA120"/>
          <cell r="BXB120"/>
          <cell r="BXC120"/>
          <cell r="BXD120"/>
          <cell r="BXE120"/>
          <cell r="BXF120"/>
          <cell r="BXG120"/>
          <cell r="BXH120"/>
          <cell r="BXI120"/>
          <cell r="BXJ120"/>
          <cell r="BXK120"/>
          <cell r="BXL120"/>
          <cell r="BXM120"/>
          <cell r="BXN120"/>
          <cell r="BXO120"/>
          <cell r="BXP120"/>
          <cell r="BXQ120"/>
          <cell r="BXR120"/>
          <cell r="BXS120"/>
          <cell r="BXT120"/>
          <cell r="BXU120"/>
          <cell r="BXV120"/>
          <cell r="BXW120"/>
          <cell r="BXX120"/>
          <cell r="BXY120"/>
          <cell r="BXZ120"/>
          <cell r="BYA120"/>
          <cell r="BYB120"/>
          <cell r="BYC120"/>
          <cell r="BYD120"/>
          <cell r="BYE120"/>
          <cell r="BYF120"/>
          <cell r="BYG120"/>
          <cell r="BYH120"/>
          <cell r="BYI120"/>
          <cell r="BYJ120"/>
          <cell r="BYK120"/>
          <cell r="BYL120"/>
          <cell r="BYM120"/>
          <cell r="BYN120"/>
          <cell r="BYO120"/>
          <cell r="BYP120"/>
          <cell r="BYQ120"/>
          <cell r="BYR120"/>
          <cell r="BYS120"/>
          <cell r="BYT120"/>
          <cell r="BYU120"/>
          <cell r="BYV120"/>
          <cell r="BYW120"/>
          <cell r="BYX120"/>
          <cell r="BYY120"/>
          <cell r="BYZ120"/>
          <cell r="BZA120"/>
          <cell r="BZB120"/>
          <cell r="BZC120"/>
          <cell r="BZD120"/>
          <cell r="BZE120"/>
          <cell r="BZF120"/>
          <cell r="BZG120">
            <v>0</v>
          </cell>
          <cell r="BZH120">
            <v>-15.030000000000001</v>
          </cell>
          <cell r="BZI120">
            <v>-30.62</v>
          </cell>
          <cell r="BZJ120">
            <v>-30.62</v>
          </cell>
          <cell r="BZK120">
            <v>-13.8</v>
          </cell>
          <cell r="BZL120">
            <v>4.07</v>
          </cell>
          <cell r="BZM120">
            <v>4.07</v>
          </cell>
          <cell r="BZN120">
            <v>4.07</v>
          </cell>
          <cell r="BZO120">
            <v>-6.36</v>
          </cell>
          <cell r="BZP120">
            <v>-15.74</v>
          </cell>
          <cell r="BZQ120">
            <v>-15.74</v>
          </cell>
          <cell r="BZR120">
            <v>-15.74</v>
          </cell>
          <cell r="BZS120">
            <v>-6.36</v>
          </cell>
          <cell r="BZT120">
            <v>4.07</v>
          </cell>
          <cell r="BZU120">
            <v>-6.42</v>
          </cell>
          <cell r="BZV120">
            <v>-6.42</v>
          </cell>
          <cell r="BZW120">
            <v>-6.42</v>
          </cell>
          <cell r="BZX120">
            <v>1.62</v>
          </cell>
          <cell r="BZY120">
            <v>5.26</v>
          </cell>
          <cell r="BZZ120">
            <v>5.95</v>
          </cell>
          <cell r="CAA120">
            <v>9.43</v>
          </cell>
          <cell r="CAB120">
            <v>9.07</v>
          </cell>
          <cell r="CAC120">
            <v>9.5400000000000009</v>
          </cell>
          <cell r="CAD120">
            <v>13.69</v>
          </cell>
          <cell r="CAE120">
            <v>11.65</v>
          </cell>
          <cell r="CAF120">
            <v>9.31</v>
          </cell>
          <cell r="CAG120">
            <v>7.05</v>
          </cell>
          <cell r="CAH120">
            <v>5.4</v>
          </cell>
          <cell r="CAI120">
            <v>0.88</v>
          </cell>
          <cell r="CAJ120">
            <v>0.64</v>
          </cell>
          <cell r="CAK120">
            <v>1.1100000000000001</v>
          </cell>
          <cell r="CAL120">
            <v>2.06</v>
          </cell>
          <cell r="CAM120">
            <v>0.47000000000000003</v>
          </cell>
          <cell r="CAN120">
            <v>0.45</v>
          </cell>
          <cell r="CAO120">
            <v>0.01</v>
          </cell>
          <cell r="CAP120">
            <v>-0.4</v>
          </cell>
          <cell r="CAQ120">
            <v>0.13</v>
          </cell>
          <cell r="CAR120">
            <v>1.7</v>
          </cell>
          <cell r="CAS120">
            <v>3.47</v>
          </cell>
          <cell r="CAT120">
            <v>3.15</v>
          </cell>
          <cell r="CAU120">
            <v>-0.56000000000000005</v>
          </cell>
          <cell r="CAV120">
            <v>-0.54</v>
          </cell>
          <cell r="CAW120">
            <v>-1.6400000000000001</v>
          </cell>
          <cell r="CAX120">
            <v>-2.5500000000000003</v>
          </cell>
          <cell r="CAY120">
            <v>-3.16</v>
          </cell>
          <cell r="CAZ120">
            <v>-4.46</v>
          </cell>
          <cell r="CBA120">
            <v>-0.24</v>
          </cell>
          <cell r="CBB120">
            <v>0.28000000000000003</v>
          </cell>
          <cell r="CBC120">
            <v>0.19</v>
          </cell>
          <cell r="CBD120">
            <v>-1.81</v>
          </cell>
          <cell r="CBE120">
            <v>-2.71</v>
          </cell>
          <cell r="CBF120">
            <v>-1.78</v>
          </cell>
          <cell r="CBG120">
            <v>-1</v>
          </cell>
          <cell r="CBH120">
            <v>0.43</v>
          </cell>
          <cell r="CBI120">
            <v>2.46</v>
          </cell>
          <cell r="CBJ120">
            <v>2</v>
          </cell>
          <cell r="CBK120">
            <v>1.52</v>
          </cell>
          <cell r="CBL120">
            <v>1.96</v>
          </cell>
          <cell r="CBM120">
            <v>2.13</v>
          </cell>
          <cell r="CBN120">
            <v>2.5300000000000002</v>
          </cell>
          <cell r="CBO120">
            <v>2.91</v>
          </cell>
          <cell r="CBP120">
            <v>1.83</v>
          </cell>
          <cell r="CBQ120">
            <v>0.34</v>
          </cell>
          <cell r="CBR120">
            <v>-2.44</v>
          </cell>
          <cell r="CBS120">
            <v>-4.3500000000000005</v>
          </cell>
          <cell r="CBT120">
            <v>-4.3500000000000005</v>
          </cell>
          <cell r="CBU120">
            <v>-2.4300000000000002</v>
          </cell>
          <cell r="CBV120">
            <v>-3.37</v>
          </cell>
          <cell r="CBW120">
            <v>-0.96</v>
          </cell>
          <cell r="CBX120">
            <v>-3.49</v>
          </cell>
          <cell r="CBY120">
            <v>-1.52</v>
          </cell>
          <cell r="CBZ120">
            <v>-3.8000000000000003</v>
          </cell>
          <cell r="CCA120">
            <v>-1.03</v>
          </cell>
          <cell r="CCB120">
            <v>-0.99</v>
          </cell>
          <cell r="CCC120">
            <v>-1.99</v>
          </cell>
          <cell r="CCD120">
            <v>-2.2400000000000002</v>
          </cell>
          <cell r="CCE120">
            <v>-1.87</v>
          </cell>
          <cell r="CCF120">
            <v>-4.13</v>
          </cell>
          <cell r="CCG120">
            <v>-3.5300000000000002</v>
          </cell>
          <cell r="CCH120">
            <v>-4.71</v>
          </cell>
          <cell r="CCI120">
            <v>-5.84</v>
          </cell>
          <cell r="CCJ120">
            <v>-5.07</v>
          </cell>
          <cell r="CCK120">
            <v>-5.15</v>
          </cell>
          <cell r="CCL120">
            <v>-4.45</v>
          </cell>
          <cell r="CCM120">
            <v>-1.6</v>
          </cell>
          <cell r="CCN120">
            <v>1.19</v>
          </cell>
          <cell r="CCO120">
            <v>0.32</v>
          </cell>
          <cell r="CCP120">
            <v>-0.99</v>
          </cell>
          <cell r="CCQ120">
            <v>-0.99</v>
          </cell>
          <cell r="CCR120">
            <v>-0.25</v>
          </cell>
          <cell r="CCS120">
            <v>-0.35000000000000003</v>
          </cell>
          <cell r="CCT120">
            <v>0.3</v>
          </cell>
          <cell r="CCU120">
            <v>-1.26</v>
          </cell>
          <cell r="CCV120">
            <v>-6.67</v>
          </cell>
          <cell r="CCW120">
            <v>-6.41</v>
          </cell>
          <cell r="CCX120">
            <v>-7.3</v>
          </cell>
          <cell r="CCY120">
            <v>-4.58</v>
          </cell>
          <cell r="CCZ120">
            <v>-3.73</v>
          </cell>
          <cell r="CDA120">
            <v>2.65</v>
          </cell>
          <cell r="CDB120">
            <v>0.70000000000000007</v>
          </cell>
          <cell r="CDC120">
            <v>2.8000000000000003</v>
          </cell>
          <cell r="CDD120">
            <v>3.48</v>
          </cell>
          <cell r="CDE120">
            <v>1.5</v>
          </cell>
          <cell r="CDF120">
            <v>1.3900000000000001</v>
          </cell>
          <cell r="CDG120">
            <v>1.42</v>
          </cell>
          <cell r="CDH120">
            <v>0.54</v>
          </cell>
          <cell r="CDI120">
            <v>0.94000000000000006</v>
          </cell>
          <cell r="CDJ120">
            <v>1.58</v>
          </cell>
          <cell r="CDK120">
            <v>0.88</v>
          </cell>
          <cell r="CDL120">
            <v>0.24</v>
          </cell>
          <cell r="CDM120">
            <v>1.61</v>
          </cell>
          <cell r="CDN120">
            <v>-1.21</v>
          </cell>
          <cell r="CDO120">
            <v>-0.69000000000000006</v>
          </cell>
          <cell r="CDP120">
            <v>-0.76</v>
          </cell>
          <cell r="CDQ120">
            <v>0.99</v>
          </cell>
          <cell r="CDR120">
            <v>0.31</v>
          </cell>
          <cell r="CDS120">
            <v>1.31</v>
          </cell>
          <cell r="CDT120">
            <v>0.97</v>
          </cell>
          <cell r="CDU120">
            <v>0.82000000000000006</v>
          </cell>
          <cell r="CDV120">
            <v>1.21</v>
          </cell>
          <cell r="CDW120">
            <v>-0.79</v>
          </cell>
          <cell r="CDX120">
            <v>-0.91</v>
          </cell>
          <cell r="CDY120">
            <v>-0.89</v>
          </cell>
          <cell r="CDZ120">
            <v>-0.59</v>
          </cell>
          <cell r="CEA120">
            <v>-0.55000000000000004</v>
          </cell>
          <cell r="CEB120">
            <v>-0.75</v>
          </cell>
          <cell r="CEC120">
            <v>-4.59</v>
          </cell>
          <cell r="CED120">
            <v>-4.37</v>
          </cell>
          <cell r="CEE120">
            <v>-3.79</v>
          </cell>
          <cell r="CEF120">
            <v>-4.49</v>
          </cell>
          <cell r="CEG120">
            <v>-4.74</v>
          </cell>
          <cell r="CEH120">
            <v>-5.98</v>
          </cell>
          <cell r="CEI120">
            <v>-1.59</v>
          </cell>
          <cell r="CEJ120">
            <v>-1.4000000000000001</v>
          </cell>
          <cell r="CEK120">
            <v>-2.56</v>
          </cell>
          <cell r="CEL120">
            <v>-2.2800000000000002</v>
          </cell>
          <cell r="CEM120">
            <v>-1.96</v>
          </cell>
          <cell r="CEN120">
            <v>-1.07</v>
          </cell>
          <cell r="CEO120">
            <v>-1.75</v>
          </cell>
          <cell r="CEP120">
            <v>-1.0900000000000001</v>
          </cell>
          <cell r="CEQ120">
            <v>-1.18</v>
          </cell>
          <cell r="CER120">
            <v>-1.24</v>
          </cell>
          <cell r="CES120">
            <v>-1.6300000000000001</v>
          </cell>
          <cell r="CET120">
            <v>-0.37</v>
          </cell>
          <cell r="CEU120">
            <v>-0.33</v>
          </cell>
          <cell r="CEV120">
            <v>-0.36</v>
          </cell>
          <cell r="CEW120">
            <v>-0.79</v>
          </cell>
          <cell r="CEX120">
            <v>0</v>
          </cell>
          <cell r="CEY120">
            <v>-0.47000000000000003</v>
          </cell>
          <cell r="CEZ120">
            <v>3.73</v>
          </cell>
          <cell r="CFA120">
            <v>3.86</v>
          </cell>
          <cell r="CFB120">
            <v>3.58</v>
          </cell>
          <cell r="CFC120">
            <v>4.78</v>
          </cell>
          <cell r="CFD120">
            <v>0.48</v>
          </cell>
          <cell r="CFE120">
            <v>1.8900000000000001</v>
          </cell>
          <cell r="CFF120">
            <v>1.87</v>
          </cell>
          <cell r="CFG120">
            <v>2.12</v>
          </cell>
          <cell r="CFH120">
            <v>3.83</v>
          </cell>
          <cell r="CFI120">
            <v>1.85</v>
          </cell>
          <cell r="CFJ120">
            <v>1.93</v>
          </cell>
          <cell r="CFK120">
            <v>1.51</v>
          </cell>
          <cell r="CFL120">
            <v>3.48</v>
          </cell>
          <cell r="CFM120">
            <v>4.3899999999999997</v>
          </cell>
          <cell r="CFN120">
            <v>3.08</v>
          </cell>
          <cell r="CFO120">
            <v>3.83</v>
          </cell>
          <cell r="CFP120">
            <v>3.35</v>
          </cell>
          <cell r="CFQ120">
            <v>2.71</v>
          </cell>
          <cell r="CFR120">
            <v>3.97</v>
          </cell>
          <cell r="CFS120">
            <v>5.79</v>
          </cell>
          <cell r="CFT120">
            <v>5.91</v>
          </cell>
          <cell r="CFU120">
            <v>5.37</v>
          </cell>
          <cell r="CFV120">
            <v>8.0299999999999994</v>
          </cell>
          <cell r="CFW120">
            <v>4.6900000000000004</v>
          </cell>
          <cell r="CFX120">
            <v>2.1800000000000002</v>
          </cell>
          <cell r="CFY120">
            <v>1.06</v>
          </cell>
          <cell r="CFZ120">
            <v>1.1500000000000001</v>
          </cell>
          <cell r="CGA120">
            <v>4.92</v>
          </cell>
          <cell r="CGB120">
            <v>2.06</v>
          </cell>
          <cell r="CGC120">
            <v>6.8</v>
          </cell>
          <cell r="CGD120">
            <v>8.9600000000000009</v>
          </cell>
          <cell r="CGE120">
            <v>8.2900000000000009</v>
          </cell>
          <cell r="CGF120">
            <v>7.0200000000000005</v>
          </cell>
          <cell r="CGG120">
            <v>3.5100000000000002</v>
          </cell>
          <cell r="CGH120">
            <v>4.55</v>
          </cell>
          <cell r="CGI120">
            <v>3.73</v>
          </cell>
          <cell r="CGJ120">
            <v>4.09</v>
          </cell>
          <cell r="CGK120">
            <v>4.88</v>
          </cell>
          <cell r="CGL120">
            <v>6.03</v>
          </cell>
          <cell r="CGM120">
            <v>10.700000000000001</v>
          </cell>
          <cell r="CGN120">
            <v>12.96</v>
          </cell>
          <cell r="CGO120">
            <v>12.370000000000001</v>
          </cell>
          <cell r="CGP120">
            <v>14.11</v>
          </cell>
          <cell r="CGQ120">
            <v>10.92</v>
          </cell>
          <cell r="CGR120">
            <v>6.87</v>
          </cell>
          <cell r="CGS120">
            <v>6.37</v>
          </cell>
          <cell r="CGT120">
            <v>14.14</v>
          </cell>
          <cell r="CGU120">
            <v>13.790000000000001</v>
          </cell>
          <cell r="CGV120">
            <v>17.3</v>
          </cell>
          <cell r="CGW120">
            <v>18.8</v>
          </cell>
          <cell r="CGX120">
            <v>15.07</v>
          </cell>
          <cell r="CGY120">
            <v>15.68</v>
          </cell>
          <cell r="CGZ120">
            <v>3.17</v>
          </cell>
          <cell r="CHA120">
            <v>2.4</v>
          </cell>
          <cell r="CHB120">
            <v>2.35</v>
          </cell>
          <cell r="CHC120">
            <v>2.35</v>
          </cell>
          <cell r="CHD120">
            <v>4.83</v>
          </cell>
          <cell r="CHE120">
            <v>5.49</v>
          </cell>
          <cell r="CHF120">
            <v>4.6500000000000004</v>
          </cell>
          <cell r="CHG120">
            <v>5.45</v>
          </cell>
          <cell r="CHH120">
            <v>5.51</v>
          </cell>
          <cell r="CHI120">
            <v>2.37</v>
          </cell>
          <cell r="CHJ120">
            <v>4.32</v>
          </cell>
          <cell r="CHK120">
            <v>5.17</v>
          </cell>
          <cell r="CHL120">
            <v>5.9</v>
          </cell>
          <cell r="CHM120">
            <v>5.9</v>
          </cell>
          <cell r="CHN120">
            <v>5.7</v>
          </cell>
          <cell r="CHO120">
            <v>3.3000000000000003</v>
          </cell>
          <cell r="CHP120">
            <v>2.59</v>
          </cell>
          <cell r="CHQ120">
            <v>0.5</v>
          </cell>
          <cell r="CHR120">
            <v>0.37</v>
          </cell>
          <cell r="CHS120">
            <v>1.45</v>
          </cell>
          <cell r="CHT120">
            <v>4.8500000000000005</v>
          </cell>
          <cell r="CHU120">
            <v>4.93</v>
          </cell>
          <cell r="CHV120">
            <v>5.9</v>
          </cell>
          <cell r="CHW120">
            <v>4.9400000000000004</v>
          </cell>
          <cell r="CHX120">
            <v>4.04</v>
          </cell>
          <cell r="CHY120">
            <v>1.01</v>
          </cell>
          <cell r="CHZ120">
            <v>1.08</v>
          </cell>
          <cell r="CIA120">
            <v>1.69</v>
          </cell>
          <cell r="CIB120">
            <v>1.74</v>
          </cell>
          <cell r="CIC120">
            <v>1.75</v>
          </cell>
          <cell r="CID120">
            <v>0.23</v>
          </cell>
          <cell r="CIE120">
            <v>-3.02</v>
          </cell>
          <cell r="CIF120">
            <v>-3.79</v>
          </cell>
          <cell r="CIG120">
            <v>-2.82</v>
          </cell>
          <cell r="CIH120">
            <v>-2.5500000000000003</v>
          </cell>
          <cell r="CII120">
            <v>-0.37</v>
          </cell>
          <cell r="CIJ120">
            <v>0.05</v>
          </cell>
          <cell r="CIK120">
            <v>0.84</v>
          </cell>
          <cell r="CIL120">
            <v>-1.1200000000000001</v>
          </cell>
          <cell r="CIM120">
            <v>-2.0300000000000002</v>
          </cell>
          <cell r="CIN120">
            <v>-2.57</v>
          </cell>
          <cell r="CIO120">
            <v>-2.11</v>
          </cell>
          <cell r="CIP120">
            <v>-2.72</v>
          </cell>
          <cell r="CIQ120">
            <v>-3.19</v>
          </cell>
          <cell r="CIR120">
            <v>-0.59</v>
          </cell>
          <cell r="CIS120">
            <v>0.47000000000000003</v>
          </cell>
          <cell r="CIT120">
            <v>0.70000000000000007</v>
          </cell>
          <cell r="CIU120">
            <v>-1.28</v>
          </cell>
          <cell r="CIV120">
            <v>-0.18</v>
          </cell>
          <cell r="CIW120">
            <v>-0.18</v>
          </cell>
          <cell r="CIX120">
            <v>1.07</v>
          </cell>
          <cell r="CIY120">
            <v>0.72</v>
          </cell>
          <cell r="CIZ120">
            <v>0.51</v>
          </cell>
          <cell r="CJA120">
            <v>3.14</v>
          </cell>
          <cell r="CJB120">
            <v>4.58</v>
          </cell>
          <cell r="CJC120">
            <v>3.6</v>
          </cell>
          <cell r="CJD120">
            <v>5.08</v>
          </cell>
          <cell r="CJE120">
            <v>4.87</v>
          </cell>
          <cell r="CJF120">
            <v>4.66</v>
          </cell>
          <cell r="CJG120">
            <v>2.02</v>
          </cell>
          <cell r="CJH120">
            <v>1.33</v>
          </cell>
          <cell r="CJI120">
            <v>1.33</v>
          </cell>
          <cell r="CJJ120">
            <v>1.6600000000000001</v>
          </cell>
          <cell r="CJK120">
            <v>1.57</v>
          </cell>
          <cell r="CJL120">
            <v>6.53</v>
          </cell>
          <cell r="CJM120">
            <v>6.79</v>
          </cell>
          <cell r="CJN120">
            <v>4.58</v>
          </cell>
          <cell r="CJO120">
            <v>3.36</v>
          </cell>
          <cell r="CJP120">
            <v>0.49</v>
          </cell>
          <cell r="CJQ120">
            <v>0.44</v>
          </cell>
          <cell r="CJR120">
            <v>0.8</v>
          </cell>
          <cell r="CJS120">
            <v>0.41000000000000003</v>
          </cell>
          <cell r="CJT120">
            <v>0.39</v>
          </cell>
          <cell r="CJU120">
            <v>1.87</v>
          </cell>
          <cell r="CJV120">
            <v>2.99</v>
          </cell>
          <cell r="CJW120">
            <v>-0.37</v>
          </cell>
          <cell r="CJX120">
            <v>-0.39</v>
          </cell>
          <cell r="CJY120">
            <v>-1.37</v>
          </cell>
          <cell r="CJZ120">
            <v>-1.82</v>
          </cell>
          <cell r="CKA120">
            <v>-2.44</v>
          </cell>
          <cell r="CKB120">
            <v>-1.4000000000000001</v>
          </cell>
        </row>
        <row r="121">
          <cell r="A121">
            <v>1109056</v>
          </cell>
          <cell r="B121"/>
          <cell r="C121"/>
          <cell r="D121"/>
          <cell r="E121"/>
          <cell r="F121" t="str">
            <v>Carne-seca e de sol</v>
          </cell>
          <cell r="G121"/>
          <cell r="H121">
            <v>1.71</v>
          </cell>
          <cell r="I121">
            <v>0.93</v>
          </cell>
          <cell r="J121">
            <v>0.36</v>
          </cell>
          <cell r="K121">
            <v>0.8</v>
          </cell>
          <cell r="L121">
            <v>2.71</v>
          </cell>
          <cell r="M121">
            <v>2.9</v>
          </cell>
          <cell r="N121">
            <v>2.23</v>
          </cell>
          <cell r="O121">
            <v>3.3200000000000003</v>
          </cell>
          <cell r="P121">
            <v>-1.17</v>
          </cell>
          <cell r="Q121">
            <v>-4.53</v>
          </cell>
          <cell r="R121">
            <v>-3.36</v>
          </cell>
          <cell r="S121">
            <v>-4.34</v>
          </cell>
          <cell r="T121">
            <v>-4.7</v>
          </cell>
          <cell r="U121">
            <v>-4.82</v>
          </cell>
          <cell r="V121">
            <v>-3.17</v>
          </cell>
          <cell r="W121">
            <v>-1.95</v>
          </cell>
          <cell r="X121">
            <v>-3.23</v>
          </cell>
          <cell r="Y121">
            <v>-2.98</v>
          </cell>
          <cell r="Z121">
            <v>-3.87</v>
          </cell>
          <cell r="AA121">
            <v>-3.0100000000000002</v>
          </cell>
          <cell r="AB121">
            <v>-2.0699999999999998</v>
          </cell>
          <cell r="AC121">
            <v>-1.73</v>
          </cell>
          <cell r="AD121">
            <v>-1.23</v>
          </cell>
          <cell r="AE121">
            <v>0.32</v>
          </cell>
          <cell r="AF121">
            <v>0.81</v>
          </cell>
          <cell r="AG121">
            <v>0.84</v>
          </cell>
          <cell r="AH121">
            <v>0.47000000000000003</v>
          </cell>
          <cell r="AI121">
            <v>1.05</v>
          </cell>
          <cell r="AJ121">
            <v>1.3900000000000001</v>
          </cell>
          <cell r="AK121">
            <v>-0.2</v>
          </cell>
          <cell r="AL121">
            <v>-0.53</v>
          </cell>
          <cell r="AM121">
            <v>0.34</v>
          </cell>
          <cell r="AN121">
            <v>-0.83000000000000007</v>
          </cell>
          <cell r="AO121">
            <v>-0.08</v>
          </cell>
          <cell r="AP121">
            <v>3.0300000000000002</v>
          </cell>
          <cell r="AQ121">
            <v>2.77</v>
          </cell>
          <cell r="AR121">
            <v>2.93</v>
          </cell>
          <cell r="AS121">
            <v>1.95</v>
          </cell>
          <cell r="AT121">
            <v>2.57</v>
          </cell>
          <cell r="AU121">
            <v>2.5300000000000002</v>
          </cell>
          <cell r="AV121">
            <v>1.99</v>
          </cell>
          <cell r="AW121">
            <v>1.99</v>
          </cell>
          <cell r="AX121">
            <v>2.09</v>
          </cell>
          <cell r="AY121">
            <v>2.0699999999999998</v>
          </cell>
          <cell r="AZ121">
            <v>2.16</v>
          </cell>
          <cell r="BA121">
            <v>1.28</v>
          </cell>
          <cell r="BB121">
            <v>-0.28999999999999998</v>
          </cell>
          <cell r="BC121">
            <v>1.1000000000000001</v>
          </cell>
          <cell r="BD121">
            <v>0.21</v>
          </cell>
          <cell r="BE121">
            <v>0.45</v>
          </cell>
          <cell r="BF121">
            <v>1.46</v>
          </cell>
          <cell r="BG121">
            <v>-1.31</v>
          </cell>
          <cell r="BH121">
            <v>-0.86</v>
          </cell>
          <cell r="BI121">
            <v>-1.69</v>
          </cell>
          <cell r="BJ121">
            <v>-0.85</v>
          </cell>
          <cell r="BK121">
            <v>-0.70000000000000007</v>
          </cell>
          <cell r="BL121">
            <v>1.2</v>
          </cell>
          <cell r="BM121">
            <v>0.98</v>
          </cell>
          <cell r="BN121">
            <v>0.11</v>
          </cell>
          <cell r="BO121">
            <v>-0.48</v>
          </cell>
          <cell r="BP121">
            <v>1.01</v>
          </cell>
          <cell r="BQ121">
            <v>-0.12</v>
          </cell>
          <cell r="BR121">
            <v>-1.0900000000000001</v>
          </cell>
          <cell r="BS121">
            <v>-0.42</v>
          </cell>
          <cell r="BT121">
            <v>-0.62</v>
          </cell>
          <cell r="BU121">
            <v>-2.1</v>
          </cell>
          <cell r="BV121">
            <v>-2.97</v>
          </cell>
          <cell r="BW121">
            <v>-1.8</v>
          </cell>
          <cell r="BX121">
            <v>-0.87</v>
          </cell>
          <cell r="BY121">
            <v>-0.31</v>
          </cell>
          <cell r="BZ121">
            <v>-0.52</v>
          </cell>
          <cell r="CA121">
            <v>-0.28000000000000003</v>
          </cell>
          <cell r="CB121">
            <v>-2.37</v>
          </cell>
          <cell r="CC121">
            <v>-2.5100000000000002</v>
          </cell>
          <cell r="CD121">
            <v>-2.38</v>
          </cell>
          <cell r="CE121">
            <v>-1.74</v>
          </cell>
          <cell r="CF121">
            <v>-0.98</v>
          </cell>
          <cell r="CG121">
            <v>0.72</v>
          </cell>
          <cell r="CH121">
            <v>-0.35000000000000003</v>
          </cell>
          <cell r="CI121">
            <v>-1.26</v>
          </cell>
          <cell r="CJ121">
            <v>-0.71</v>
          </cell>
          <cell r="CK121">
            <v>-1.55</v>
          </cell>
          <cell r="CL121">
            <v>-0.87</v>
          </cell>
          <cell r="CM121">
            <v>-0.83000000000000007</v>
          </cell>
          <cell r="CN121">
            <v>-0.19</v>
          </cell>
          <cell r="CO121">
            <v>-0.64</v>
          </cell>
          <cell r="CP121">
            <v>-1.34</v>
          </cell>
          <cell r="CQ121">
            <v>-1.9100000000000001</v>
          </cell>
          <cell r="CR121">
            <v>-2.34</v>
          </cell>
          <cell r="CS121">
            <v>-1.42</v>
          </cell>
          <cell r="CT121">
            <v>-1.33</v>
          </cell>
          <cell r="CU121">
            <v>-0.52</v>
          </cell>
          <cell r="CV121">
            <v>-0.04</v>
          </cell>
          <cell r="CW121">
            <v>-1.61</v>
          </cell>
          <cell r="CX121">
            <v>-1.95</v>
          </cell>
          <cell r="CY121">
            <v>-1.85</v>
          </cell>
          <cell r="CZ121">
            <v>-2.4900000000000002</v>
          </cell>
          <cell r="DA121">
            <v>-1.78</v>
          </cell>
          <cell r="DB121">
            <v>-0.8</v>
          </cell>
          <cell r="DC121">
            <v>-0.73</v>
          </cell>
          <cell r="DD121">
            <v>-0.11</v>
          </cell>
          <cell r="DE121">
            <v>-0.11</v>
          </cell>
          <cell r="DF121">
            <v>0.03</v>
          </cell>
          <cell r="DG121">
            <v>3.61</v>
          </cell>
          <cell r="DH121">
            <v>-0.25</v>
          </cell>
          <cell r="DI121">
            <v>-2.25</v>
          </cell>
          <cell r="DJ121">
            <v>-2.25</v>
          </cell>
          <cell r="DK121">
            <v>-0.5</v>
          </cell>
          <cell r="DL121">
            <v>0.89</v>
          </cell>
          <cell r="DM121">
            <v>6.8900000000000006</v>
          </cell>
          <cell r="DN121">
            <v>5.07</v>
          </cell>
          <cell r="DO121">
            <v>4.01</v>
          </cell>
          <cell r="DP121">
            <v>1.0900000000000001</v>
          </cell>
          <cell r="DQ121">
            <v>-1.17</v>
          </cell>
          <cell r="DR121">
            <v>-0.28999999999999998</v>
          </cell>
          <cell r="DS121">
            <v>0.42</v>
          </cell>
          <cell r="DT121">
            <v>2.87</v>
          </cell>
          <cell r="DU121">
            <v>2.36</v>
          </cell>
          <cell r="DV121">
            <v>1.89</v>
          </cell>
          <cell r="DW121">
            <v>1.08</v>
          </cell>
          <cell r="DX121">
            <v>-0.4</v>
          </cell>
          <cell r="DY121">
            <v>-0.34</v>
          </cell>
          <cell r="DZ121">
            <v>-0.82000000000000006</v>
          </cell>
          <cell r="EA121">
            <v>-1.27</v>
          </cell>
          <cell r="EB121">
            <v>-1.25</v>
          </cell>
          <cell r="EC121">
            <v>0.89</v>
          </cell>
          <cell r="ED121">
            <v>0.71</v>
          </cell>
          <cell r="EE121">
            <v>-0.28999999999999998</v>
          </cell>
          <cell r="EF121">
            <v>-0.49</v>
          </cell>
          <cell r="EG121">
            <v>0.27</v>
          </cell>
          <cell r="EH121">
            <v>0.35</v>
          </cell>
          <cell r="EI121">
            <v>-3.37</v>
          </cell>
          <cell r="EJ121">
            <v>-3.26</v>
          </cell>
          <cell r="EK121">
            <v>-1.79</v>
          </cell>
          <cell r="EL121">
            <v>-2.4900000000000002</v>
          </cell>
          <cell r="EM121">
            <v>-1.94</v>
          </cell>
          <cell r="EN121">
            <v>-1.45</v>
          </cell>
          <cell r="EO121">
            <v>0.46</v>
          </cell>
          <cell r="EP121">
            <v>-0.15</v>
          </cell>
          <cell r="EQ121">
            <v>-1.73</v>
          </cell>
          <cell r="ER121">
            <v>-1.56</v>
          </cell>
          <cell r="ES121">
            <v>-2.08</v>
          </cell>
          <cell r="ET121">
            <v>-1.44</v>
          </cell>
          <cell r="EU121">
            <v>-0.72</v>
          </cell>
          <cell r="EV121">
            <v>0.78</v>
          </cell>
          <cell r="EW121">
            <v>0.31</v>
          </cell>
          <cell r="EX121">
            <v>-1.44</v>
          </cell>
          <cell r="EY121">
            <v>-1.04</v>
          </cell>
          <cell r="EZ121">
            <v>-1.87</v>
          </cell>
          <cell r="FA121">
            <v>-2.13</v>
          </cell>
          <cell r="FB121">
            <v>0.01</v>
          </cell>
          <cell r="FC121">
            <v>0.43</v>
          </cell>
          <cell r="FD121">
            <v>1.68</v>
          </cell>
          <cell r="FE121">
            <v>2</v>
          </cell>
          <cell r="FF121">
            <v>2.1800000000000002</v>
          </cell>
          <cell r="FG121">
            <v>2.39</v>
          </cell>
          <cell r="FH121">
            <v>-0.78</v>
          </cell>
          <cell r="FI121">
            <v>-0.87</v>
          </cell>
          <cell r="FJ121">
            <v>-0.38</v>
          </cell>
          <cell r="FK121">
            <v>-0.71</v>
          </cell>
          <cell r="FL121">
            <v>1.77</v>
          </cell>
          <cell r="FM121">
            <v>2.5299999999999998</v>
          </cell>
          <cell r="FN121">
            <v>2.33</v>
          </cell>
          <cell r="FO121">
            <v>2.25</v>
          </cell>
          <cell r="FP121">
            <v>1.87</v>
          </cell>
          <cell r="FQ121">
            <v>1.98</v>
          </cell>
          <cell r="FR121">
            <v>0.64</v>
          </cell>
          <cell r="FS121">
            <v>2.69</v>
          </cell>
          <cell r="FT121">
            <v>2.57</v>
          </cell>
          <cell r="FU121">
            <v>2.2200000000000002</v>
          </cell>
          <cell r="FV121">
            <v>1.1400000000000001</v>
          </cell>
          <cell r="FW121">
            <v>1.42</v>
          </cell>
          <cell r="FX121">
            <v>-0.49</v>
          </cell>
          <cell r="FY121">
            <v>-0.09</v>
          </cell>
          <cell r="FZ121">
            <v>-2.34</v>
          </cell>
          <cell r="GA121">
            <v>-2.62</v>
          </cell>
          <cell r="GB121">
            <v>-2.5</v>
          </cell>
          <cell r="GC121">
            <v>-2.5</v>
          </cell>
          <cell r="GD121">
            <v>-1.82</v>
          </cell>
          <cell r="GE121">
            <v>-2.2000000000000002</v>
          </cell>
          <cell r="GF121">
            <v>0.08</v>
          </cell>
          <cell r="GG121">
            <v>0.87</v>
          </cell>
          <cell r="GH121">
            <v>-0.15</v>
          </cell>
          <cell r="GI121">
            <v>-1.1200000000000001</v>
          </cell>
          <cell r="GJ121">
            <v>-2.81</v>
          </cell>
          <cell r="GK121">
            <v>-3.69</v>
          </cell>
          <cell r="GL121">
            <v>-2.9</v>
          </cell>
          <cell r="GM121">
            <v>-3.38</v>
          </cell>
          <cell r="GN121">
            <v>-3.7800000000000002</v>
          </cell>
          <cell r="GO121">
            <v>-1.61</v>
          </cell>
          <cell r="GP121">
            <v>-0.39</v>
          </cell>
          <cell r="GQ121">
            <v>-0.70000000000000007</v>
          </cell>
          <cell r="GR121">
            <v>-2.85</v>
          </cell>
          <cell r="GS121">
            <v>-2.59</v>
          </cell>
          <cell r="GT121">
            <v>-0.83000000000000007</v>
          </cell>
          <cell r="GU121">
            <v>0.31</v>
          </cell>
          <cell r="GV121">
            <v>0.57000000000000006</v>
          </cell>
          <cell r="GW121">
            <v>0.79</v>
          </cell>
          <cell r="GX121">
            <v>-0.97</v>
          </cell>
          <cell r="GY121">
            <v>-1.67</v>
          </cell>
          <cell r="GZ121">
            <v>-2.2600000000000002</v>
          </cell>
          <cell r="HA121">
            <v>-0.45</v>
          </cell>
          <cell r="HB121">
            <v>0.8</v>
          </cell>
          <cell r="HC121">
            <v>0.88</v>
          </cell>
          <cell r="HD121">
            <v>1.05</v>
          </cell>
          <cell r="HE121">
            <v>-1.04</v>
          </cell>
          <cell r="HF121">
            <v>-1.37</v>
          </cell>
          <cell r="HG121">
            <v>-2.62</v>
          </cell>
          <cell r="HH121">
            <v>-2.73</v>
          </cell>
          <cell r="HI121">
            <v>-2.38</v>
          </cell>
          <cell r="HJ121">
            <v>-0.84</v>
          </cell>
          <cell r="HK121">
            <v>-1.8800000000000001</v>
          </cell>
          <cell r="HL121">
            <v>-1.43</v>
          </cell>
          <cell r="HM121">
            <v>-2.2800000000000002</v>
          </cell>
          <cell r="HN121">
            <v>-3.35</v>
          </cell>
          <cell r="HO121">
            <v>-2.44</v>
          </cell>
          <cell r="HP121">
            <v>-0.25</v>
          </cell>
          <cell r="HQ121">
            <v>-1.1100000000000001</v>
          </cell>
          <cell r="HR121">
            <v>-4.79</v>
          </cell>
          <cell r="HS121">
            <v>-3.9</v>
          </cell>
          <cell r="HT121">
            <v>-2.4500000000000002</v>
          </cell>
          <cell r="HU121">
            <v>-1.97</v>
          </cell>
          <cell r="HV121">
            <v>-1.62</v>
          </cell>
          <cell r="HW121">
            <v>0.8</v>
          </cell>
          <cell r="HX121">
            <v>3.5100000000000002</v>
          </cell>
          <cell r="HY121">
            <v>4.62</v>
          </cell>
          <cell r="HZ121">
            <v>3.0700000000000003</v>
          </cell>
          <cell r="IA121">
            <v>3.0300000000000002</v>
          </cell>
          <cell r="IB121">
            <v>2.5100000000000002</v>
          </cell>
          <cell r="IC121">
            <v>1.79</v>
          </cell>
          <cell r="ID121">
            <v>1.2</v>
          </cell>
          <cell r="IE121">
            <v>1.58</v>
          </cell>
          <cell r="IF121">
            <v>1.75</v>
          </cell>
          <cell r="IG121">
            <v>5.25</v>
          </cell>
          <cell r="IH121">
            <v>4.54</v>
          </cell>
          <cell r="II121">
            <v>4.7300000000000004</v>
          </cell>
          <cell r="IJ121">
            <v>4.5200000000000005</v>
          </cell>
          <cell r="IK121">
            <v>4.2300000000000004</v>
          </cell>
          <cell r="IL121">
            <v>3.7600000000000002</v>
          </cell>
          <cell r="IM121">
            <v>1.02</v>
          </cell>
          <cell r="IN121">
            <v>2.11</v>
          </cell>
          <cell r="IO121">
            <v>2.62</v>
          </cell>
          <cell r="IP121">
            <v>1.04</v>
          </cell>
          <cell r="IQ121">
            <v>0.33</v>
          </cell>
          <cell r="IR121">
            <v>-0.37</v>
          </cell>
          <cell r="IS121">
            <v>-0.89</v>
          </cell>
          <cell r="IT121">
            <v>-1.81</v>
          </cell>
          <cell r="IU121">
            <v>-2.17</v>
          </cell>
          <cell r="IV121">
            <v>-1.3</v>
          </cell>
          <cell r="IW121">
            <v>-1.1400000000000001</v>
          </cell>
          <cell r="IX121">
            <v>1.07</v>
          </cell>
          <cell r="IY121">
            <v>0.01</v>
          </cell>
          <cell r="IZ121">
            <v>0.63</v>
          </cell>
          <cell r="JA121">
            <v>0.87</v>
          </cell>
          <cell r="JB121">
            <v>1.52</v>
          </cell>
          <cell r="JC121">
            <v>1.1100000000000001</v>
          </cell>
          <cell r="JD121">
            <v>1.07</v>
          </cell>
          <cell r="JE121">
            <v>1.08</v>
          </cell>
          <cell r="JF121">
            <v>1.01</v>
          </cell>
          <cell r="JG121">
            <v>-1.26</v>
          </cell>
          <cell r="JH121">
            <v>-2.39</v>
          </cell>
          <cell r="JI121">
            <v>-1.03</v>
          </cell>
          <cell r="JJ121">
            <v>-0.66</v>
          </cell>
          <cell r="JK121">
            <v>-0.61</v>
          </cell>
          <cell r="JL121">
            <v>1.47</v>
          </cell>
          <cell r="JM121">
            <v>2.13</v>
          </cell>
          <cell r="JN121">
            <v>1.45</v>
          </cell>
          <cell r="JO121">
            <v>4.71</v>
          </cell>
          <cell r="JP121">
            <v>2.61</v>
          </cell>
          <cell r="JQ121">
            <v>3.73</v>
          </cell>
          <cell r="JR121">
            <v>0.93</v>
          </cell>
          <cell r="JS121">
            <v>1.28</v>
          </cell>
          <cell r="JT121">
            <v>-0.85</v>
          </cell>
          <cell r="JU121">
            <v>-3.38</v>
          </cell>
          <cell r="JV121">
            <v>-3.24</v>
          </cell>
          <cell r="JW121">
            <v>-0.38</v>
          </cell>
          <cell r="JX121">
            <v>1.21</v>
          </cell>
          <cell r="JY121">
            <v>-0.15</v>
          </cell>
          <cell r="JZ121">
            <v>1.17</v>
          </cell>
          <cell r="KA121">
            <v>-1.3</v>
          </cell>
          <cell r="KB121">
            <v>-1.59</v>
          </cell>
          <cell r="KC121">
            <v>-1.75</v>
          </cell>
          <cell r="KD121">
            <v>-1.33</v>
          </cell>
          <cell r="KE121">
            <v>3.64</v>
          </cell>
          <cell r="KF121">
            <v>3.5500000000000003</v>
          </cell>
          <cell r="KG121">
            <v>1.35</v>
          </cell>
          <cell r="KH121">
            <v>1.8900000000000001</v>
          </cell>
          <cell r="KI121">
            <v>1.71</v>
          </cell>
          <cell r="KJ121">
            <v>-1.08</v>
          </cell>
          <cell r="KK121">
            <v>-1.69</v>
          </cell>
          <cell r="KL121">
            <v>0.89</v>
          </cell>
          <cell r="KM121">
            <v>1.85</v>
          </cell>
          <cell r="KN121">
            <v>2.0499999999999998</v>
          </cell>
          <cell r="KO121">
            <v>2.85</v>
          </cell>
          <cell r="KP121">
            <v>4.28</v>
          </cell>
          <cell r="KQ121">
            <v>4.22</v>
          </cell>
          <cell r="KR121">
            <v>3.52</v>
          </cell>
          <cell r="KS121">
            <v>3.09</v>
          </cell>
          <cell r="KT121">
            <v>0.23</v>
          </cell>
          <cell r="KU121">
            <v>-2.39</v>
          </cell>
          <cell r="KV121">
            <v>-1.6300000000000001</v>
          </cell>
          <cell r="KW121">
            <v>-0.71</v>
          </cell>
          <cell r="KX121">
            <v>-0.23</v>
          </cell>
          <cell r="KY121">
            <v>1.22</v>
          </cell>
          <cell r="KZ121">
            <v>1.6</v>
          </cell>
          <cell r="LA121">
            <v>-0.83000000000000007</v>
          </cell>
          <cell r="LB121">
            <v>-1.81</v>
          </cell>
          <cell r="LC121">
            <v>-2.62</v>
          </cell>
          <cell r="LD121">
            <v>-1.6600000000000001</v>
          </cell>
          <cell r="LE121">
            <v>-0.81</v>
          </cell>
          <cell r="LF121">
            <v>-0.28000000000000003</v>
          </cell>
          <cell r="LG121">
            <v>1.59</v>
          </cell>
          <cell r="LH121">
            <v>3.44</v>
          </cell>
          <cell r="LI121">
            <v>2.15</v>
          </cell>
          <cell r="LJ121">
            <v>2.7600000000000002</v>
          </cell>
          <cell r="LK121">
            <v>2.77</v>
          </cell>
          <cell r="LL121">
            <v>2.1</v>
          </cell>
          <cell r="LM121">
            <v>1.98</v>
          </cell>
          <cell r="LN121">
            <v>2.84</v>
          </cell>
          <cell r="LO121">
            <v>1.6</v>
          </cell>
          <cell r="LP121">
            <v>3.52</v>
          </cell>
          <cell r="LQ121">
            <v>3.25</v>
          </cell>
          <cell r="LR121">
            <v>3.3000000000000003</v>
          </cell>
          <cell r="LS121">
            <v>2.61</v>
          </cell>
          <cell r="LT121">
            <v>1.94</v>
          </cell>
          <cell r="LU121">
            <v>1.95</v>
          </cell>
          <cell r="LV121">
            <v>1.22</v>
          </cell>
          <cell r="LW121">
            <v>1.07</v>
          </cell>
          <cell r="LX121">
            <v>2.0300000000000002</v>
          </cell>
          <cell r="LY121">
            <v>3.19</v>
          </cell>
          <cell r="LZ121">
            <v>2.2400000000000002</v>
          </cell>
          <cell r="MA121">
            <v>2.88</v>
          </cell>
          <cell r="MB121">
            <v>2.73</v>
          </cell>
          <cell r="MC121">
            <v>2.96</v>
          </cell>
          <cell r="MD121">
            <v>3.92</v>
          </cell>
          <cell r="ME121">
            <v>2.3199999999999998</v>
          </cell>
          <cell r="MF121">
            <v>2.33</v>
          </cell>
          <cell r="MG121">
            <v>1.83</v>
          </cell>
          <cell r="MH121">
            <v>-1.19</v>
          </cell>
          <cell r="MI121">
            <v>-1.1000000000000001</v>
          </cell>
          <cell r="MJ121">
            <v>0.33</v>
          </cell>
          <cell r="MK121">
            <v>0.26</v>
          </cell>
          <cell r="ML121">
            <v>0.37</v>
          </cell>
          <cell r="MM121">
            <v>1.87</v>
          </cell>
          <cell r="MN121">
            <v>2.13</v>
          </cell>
          <cell r="MO121">
            <v>2.14</v>
          </cell>
          <cell r="MP121">
            <v>2.63</v>
          </cell>
          <cell r="MQ121">
            <v>3.22</v>
          </cell>
          <cell r="MR121">
            <v>2.09</v>
          </cell>
          <cell r="MS121">
            <v>1.47</v>
          </cell>
          <cell r="MT121">
            <v>1.5</v>
          </cell>
          <cell r="MU121">
            <v>1.01</v>
          </cell>
          <cell r="MV121">
            <v>0.28999999999999998</v>
          </cell>
          <cell r="MW121">
            <v>0.71</v>
          </cell>
          <cell r="MX121">
            <v>1.1000000000000001</v>
          </cell>
          <cell r="MY121">
            <v>0.43</v>
          </cell>
          <cell r="MZ121">
            <v>0.02</v>
          </cell>
          <cell r="NA121">
            <v>0</v>
          </cell>
          <cell r="NB121">
            <v>0.75</v>
          </cell>
          <cell r="NC121">
            <v>1.41</v>
          </cell>
          <cell r="ND121">
            <v>1.1000000000000001</v>
          </cell>
          <cell r="NE121">
            <v>3.72</v>
          </cell>
          <cell r="NF121">
            <v>2.91</v>
          </cell>
          <cell r="NG121">
            <v>2.93</v>
          </cell>
          <cell r="NH121">
            <v>2.84</v>
          </cell>
          <cell r="NI121">
            <v>2.11</v>
          </cell>
          <cell r="NJ121">
            <v>2.42</v>
          </cell>
          <cell r="NK121">
            <v>2.5500000000000003</v>
          </cell>
          <cell r="NL121">
            <v>4.0200000000000005</v>
          </cell>
          <cell r="NM121">
            <v>3.48</v>
          </cell>
          <cell r="NN121">
            <v>3.13</v>
          </cell>
          <cell r="NO121">
            <v>2.84</v>
          </cell>
          <cell r="NP121">
            <v>3.48</v>
          </cell>
          <cell r="NQ121">
            <v>4.34</v>
          </cell>
          <cell r="NR121">
            <v>3.5100000000000002</v>
          </cell>
          <cell r="NS121">
            <v>5.41</v>
          </cell>
          <cell r="NT121">
            <v>6.32</v>
          </cell>
          <cell r="NU121">
            <v>7.87</v>
          </cell>
          <cell r="NV121">
            <v>6.2</v>
          </cell>
          <cell r="NW121">
            <v>5.92</v>
          </cell>
          <cell r="NX121">
            <v>4.8100000000000005</v>
          </cell>
          <cell r="NY121">
            <v>4.67</v>
          </cell>
          <cell r="NZ121">
            <v>3.69</v>
          </cell>
          <cell r="OA121">
            <v>3.85</v>
          </cell>
          <cell r="OB121">
            <v>3.85</v>
          </cell>
          <cell r="OC121">
            <v>4.7</v>
          </cell>
          <cell r="OD121">
            <v>5.89</v>
          </cell>
          <cell r="OE121">
            <v>4.21</v>
          </cell>
          <cell r="OF121">
            <v>3.65</v>
          </cell>
          <cell r="OG121">
            <v>1.76</v>
          </cell>
          <cell r="OH121">
            <v>-0.93</v>
          </cell>
          <cell r="OI121">
            <v>-0.61</v>
          </cell>
          <cell r="OJ121">
            <v>3.11</v>
          </cell>
          <cell r="OK121">
            <v>7.99</v>
          </cell>
          <cell r="OL121">
            <v>8.0500000000000007</v>
          </cell>
          <cell r="OM121">
            <v>4.54</v>
          </cell>
          <cell r="ON121">
            <v>4.18</v>
          </cell>
          <cell r="OO121">
            <v>3.5</v>
          </cell>
          <cell r="OP121">
            <v>0.98</v>
          </cell>
          <cell r="OQ121">
            <v>4.09</v>
          </cell>
          <cell r="OR121">
            <v>5.55</v>
          </cell>
          <cell r="OS121">
            <v>5.26</v>
          </cell>
          <cell r="OT121">
            <v>4.82</v>
          </cell>
          <cell r="OU121">
            <v>5.24</v>
          </cell>
          <cell r="OV121">
            <v>5.24</v>
          </cell>
          <cell r="OW121">
            <v>8.06</v>
          </cell>
          <cell r="OX121">
            <v>7.83</v>
          </cell>
          <cell r="OY121">
            <v>6.82</v>
          </cell>
          <cell r="OZ121">
            <v>7.22</v>
          </cell>
          <cell r="PA121">
            <v>5.13</v>
          </cell>
          <cell r="PB121">
            <v>2.19</v>
          </cell>
          <cell r="PC121">
            <v>2.48</v>
          </cell>
          <cell r="PD121">
            <v>5.8500000000000005</v>
          </cell>
          <cell r="PE121">
            <v>5.93</v>
          </cell>
          <cell r="PF121">
            <v>6.54</v>
          </cell>
          <cell r="PG121">
            <v>7.3</v>
          </cell>
          <cell r="PH121">
            <v>7.43</v>
          </cell>
          <cell r="PI121">
            <v>5.63</v>
          </cell>
          <cell r="PJ121">
            <v>5.13</v>
          </cell>
          <cell r="PK121">
            <v>6</v>
          </cell>
          <cell r="PL121">
            <v>8.7799999999999994</v>
          </cell>
          <cell r="PM121">
            <v>8.25</v>
          </cell>
          <cell r="PN121">
            <v>10.98</v>
          </cell>
          <cell r="PO121">
            <v>10.63</v>
          </cell>
          <cell r="PP121">
            <v>7.57</v>
          </cell>
          <cell r="PQ121">
            <v>6.93</v>
          </cell>
          <cell r="PR121">
            <v>6.34</v>
          </cell>
          <cell r="PS121">
            <v>3.89</v>
          </cell>
          <cell r="PT121">
            <v>2.0699999999999998</v>
          </cell>
          <cell r="PU121">
            <v>2.14</v>
          </cell>
          <cell r="PV121">
            <v>11.71</v>
          </cell>
          <cell r="PW121">
            <v>10.82</v>
          </cell>
          <cell r="PX121">
            <v>11.17</v>
          </cell>
          <cell r="PY121">
            <v>11.67</v>
          </cell>
          <cell r="PZ121">
            <v>8.1999999999999993</v>
          </cell>
          <cell r="QA121">
            <v>4.09</v>
          </cell>
          <cell r="QB121">
            <v>2.84</v>
          </cell>
          <cell r="QC121">
            <v>4.1500000000000004</v>
          </cell>
          <cell r="QD121">
            <v>4.82</v>
          </cell>
          <cell r="QE121">
            <v>5.14</v>
          </cell>
          <cell r="QF121">
            <v>6.05</v>
          </cell>
          <cell r="QG121">
            <v>5.26</v>
          </cell>
          <cell r="QH121">
            <v>4.22</v>
          </cell>
          <cell r="QI121">
            <v>2.8000000000000003</v>
          </cell>
          <cell r="QJ121">
            <v>1.44</v>
          </cell>
          <cell r="QK121">
            <v>-0.27</v>
          </cell>
          <cell r="QL121">
            <v>0.12</v>
          </cell>
          <cell r="QM121">
            <v>-1.8800000000000001</v>
          </cell>
          <cell r="QN121">
            <v>0.23</v>
          </cell>
          <cell r="QO121">
            <v>7.0000000000000007E-2</v>
          </cell>
          <cell r="QP121">
            <v>2.79</v>
          </cell>
          <cell r="QQ121">
            <v>1.41</v>
          </cell>
          <cell r="QR121">
            <v>3.47</v>
          </cell>
          <cell r="QS121">
            <v>2.4</v>
          </cell>
          <cell r="QT121">
            <v>1.03</v>
          </cell>
          <cell r="QU121">
            <v>1.04</v>
          </cell>
          <cell r="QV121">
            <v>-2.31</v>
          </cell>
          <cell r="QW121">
            <v>-1.02</v>
          </cell>
          <cell r="QX121">
            <v>1.83</v>
          </cell>
          <cell r="QY121">
            <v>3.0500000000000003</v>
          </cell>
          <cell r="QZ121">
            <v>2.97</v>
          </cell>
          <cell r="RA121">
            <v>2.93</v>
          </cell>
          <cell r="RB121">
            <v>1.62</v>
          </cell>
          <cell r="RC121">
            <v>1.6</v>
          </cell>
          <cell r="RD121">
            <v>-1.1200000000000001</v>
          </cell>
          <cell r="RE121">
            <v>-1.54</v>
          </cell>
          <cell r="RF121">
            <v>-0.94000000000000006</v>
          </cell>
          <cell r="RG121">
            <v>3.5100000000000002</v>
          </cell>
          <cell r="RH121">
            <v>3.7800000000000002</v>
          </cell>
          <cell r="RI121">
            <v>4.16</v>
          </cell>
          <cell r="RJ121">
            <v>4.0200000000000005</v>
          </cell>
          <cell r="RK121">
            <v>2.4300000000000002</v>
          </cell>
          <cell r="RL121">
            <v>2.57</v>
          </cell>
          <cell r="RM121">
            <v>-1.1500000000000001</v>
          </cell>
          <cell r="RN121">
            <v>-0.62</v>
          </cell>
          <cell r="RO121">
            <v>1.56</v>
          </cell>
          <cell r="RP121">
            <v>1.52</v>
          </cell>
          <cell r="RQ121">
            <v>1.55</v>
          </cell>
          <cell r="RR121">
            <v>-0.18</v>
          </cell>
          <cell r="RS121">
            <v>-0.55000000000000004</v>
          </cell>
          <cell r="RT121">
            <v>0.21</v>
          </cell>
          <cell r="RU121">
            <v>-0.81</v>
          </cell>
          <cell r="RV121">
            <v>-0.97</v>
          </cell>
          <cell r="RW121">
            <v>2.29</v>
          </cell>
          <cell r="RX121">
            <v>2.5</v>
          </cell>
          <cell r="RY121">
            <v>2.04</v>
          </cell>
          <cell r="RZ121">
            <v>1.94</v>
          </cell>
          <cell r="SA121">
            <v>1.9000000000000001</v>
          </cell>
          <cell r="SB121">
            <v>2.4700000000000002</v>
          </cell>
          <cell r="SC121">
            <v>1.36</v>
          </cell>
          <cell r="SD121">
            <v>2.58</v>
          </cell>
          <cell r="SE121">
            <v>3.9</v>
          </cell>
          <cell r="SF121">
            <v>1.45</v>
          </cell>
          <cell r="SG121">
            <v>0.46</v>
          </cell>
          <cell r="SH121">
            <v>0.22</v>
          </cell>
          <cell r="SI121">
            <v>0.47000000000000003</v>
          </cell>
          <cell r="SJ121">
            <v>1.8800000000000001</v>
          </cell>
          <cell r="SK121">
            <v>2.74</v>
          </cell>
          <cell r="SL121">
            <v>1.48</v>
          </cell>
          <cell r="SM121">
            <v>0.05</v>
          </cell>
          <cell r="SN121">
            <v>0.23</v>
          </cell>
          <cell r="SO121">
            <v>-0.1</v>
          </cell>
          <cell r="SP121">
            <v>0.16</v>
          </cell>
          <cell r="SQ121">
            <v>0.4</v>
          </cell>
          <cell r="SR121">
            <v>1.67</v>
          </cell>
          <cell r="SS121">
            <v>2.41</v>
          </cell>
          <cell r="ST121">
            <v>1.39</v>
          </cell>
          <cell r="SU121">
            <v>-0.61</v>
          </cell>
          <cell r="SV121">
            <v>-0.93</v>
          </cell>
          <cell r="SW121">
            <v>-0.81</v>
          </cell>
          <cell r="SX121">
            <v>-2.66</v>
          </cell>
          <cell r="SY121">
            <v>-2.04</v>
          </cell>
          <cell r="SZ121">
            <v>-1.3800000000000001</v>
          </cell>
          <cell r="TA121">
            <v>-2.83</v>
          </cell>
          <cell r="TB121">
            <v>-4.1399999999999997</v>
          </cell>
          <cell r="TC121">
            <v>-3.23</v>
          </cell>
          <cell r="TD121">
            <v>-3.54</v>
          </cell>
          <cell r="TE121">
            <v>-3.06</v>
          </cell>
          <cell r="TF121">
            <v>-1.77</v>
          </cell>
          <cell r="TG121">
            <v>0.65</v>
          </cell>
          <cell r="TH121">
            <v>0.49</v>
          </cell>
          <cell r="TI121">
            <v>-0.71</v>
          </cell>
          <cell r="TJ121">
            <v>0.21</v>
          </cell>
          <cell r="TK121">
            <v>0.28999999999999998</v>
          </cell>
          <cell r="TL121">
            <v>1.62</v>
          </cell>
          <cell r="TM121">
            <v>0.22</v>
          </cell>
          <cell r="TN121">
            <v>-0.91</v>
          </cell>
          <cell r="TO121">
            <v>-1.74</v>
          </cell>
          <cell r="TP121">
            <v>-0.55000000000000004</v>
          </cell>
          <cell r="TQ121">
            <v>-1.61</v>
          </cell>
          <cell r="TR121">
            <v>-1.77</v>
          </cell>
          <cell r="TS121">
            <v>-1.31</v>
          </cell>
          <cell r="TT121">
            <v>2.67</v>
          </cell>
          <cell r="TU121">
            <v>2.4300000000000002</v>
          </cell>
          <cell r="TV121">
            <v>2.44</v>
          </cell>
          <cell r="TW121">
            <v>2.7</v>
          </cell>
          <cell r="TX121">
            <v>3.43</v>
          </cell>
          <cell r="TY121">
            <v>2.92</v>
          </cell>
          <cell r="TZ121">
            <v>2.88</v>
          </cell>
          <cell r="UA121">
            <v>2.34</v>
          </cell>
          <cell r="UB121">
            <v>1.86</v>
          </cell>
          <cell r="UC121">
            <v>-0.19</v>
          </cell>
          <cell r="UD121">
            <v>-0.84</v>
          </cell>
          <cell r="UE121">
            <v>-0.28000000000000003</v>
          </cell>
          <cell r="UF121">
            <v>-0.57000000000000006</v>
          </cell>
          <cell r="UG121">
            <v>-0.95000000000000007</v>
          </cell>
          <cell r="UH121">
            <v>0.95000000000000007</v>
          </cell>
          <cell r="UI121">
            <v>0.81</v>
          </cell>
          <cell r="UJ121">
            <v>-0.70000000000000007</v>
          </cell>
          <cell r="UK121">
            <v>0.73</v>
          </cell>
          <cell r="UL121">
            <v>1.45</v>
          </cell>
          <cell r="UM121">
            <v>2.1</v>
          </cell>
          <cell r="UN121">
            <v>3.68</v>
          </cell>
          <cell r="UO121">
            <v>4.9800000000000004</v>
          </cell>
          <cell r="UP121">
            <v>2.29</v>
          </cell>
          <cell r="UQ121">
            <v>0.71</v>
          </cell>
          <cell r="UR121">
            <v>1.22</v>
          </cell>
          <cell r="US121">
            <v>-0.69000000000000006</v>
          </cell>
          <cell r="UT121">
            <v>-0.51</v>
          </cell>
          <cell r="UU121">
            <v>0.1</v>
          </cell>
          <cell r="UV121">
            <v>-0.14000000000000001</v>
          </cell>
          <cell r="UW121">
            <v>0.19</v>
          </cell>
          <cell r="UX121">
            <v>1.58</v>
          </cell>
          <cell r="UY121">
            <v>1.8</v>
          </cell>
          <cell r="UZ121">
            <v>2.21</v>
          </cell>
          <cell r="VA121">
            <v>0.95000000000000007</v>
          </cell>
          <cell r="VB121">
            <v>0.56000000000000005</v>
          </cell>
          <cell r="VC121">
            <v>1.84</v>
          </cell>
          <cell r="VD121">
            <v>-2.81</v>
          </cell>
          <cell r="VE121">
            <v>-1.08</v>
          </cell>
          <cell r="VF121">
            <v>-0.47000000000000003</v>
          </cell>
          <cell r="VG121">
            <v>-2.09</v>
          </cell>
          <cell r="VH121">
            <v>-1.67</v>
          </cell>
          <cell r="VI121">
            <v>-1.41</v>
          </cell>
          <cell r="VJ121">
            <v>-1.3800000000000001</v>
          </cell>
          <cell r="VK121">
            <v>-2.19</v>
          </cell>
          <cell r="VL121">
            <v>-2.21</v>
          </cell>
          <cell r="VM121">
            <v>-2.36</v>
          </cell>
          <cell r="VN121">
            <v>-1.7</v>
          </cell>
          <cell r="VO121">
            <v>1.62</v>
          </cell>
          <cell r="VP121">
            <v>2.4500000000000002</v>
          </cell>
          <cell r="VQ121">
            <v>2.39</v>
          </cell>
          <cell r="VR121">
            <v>2.4300000000000002</v>
          </cell>
          <cell r="VS121">
            <v>0.27</v>
          </cell>
          <cell r="VT121">
            <v>-0.01</v>
          </cell>
          <cell r="VU121">
            <v>-2.99</v>
          </cell>
          <cell r="VV121">
            <v>-2.8000000000000003</v>
          </cell>
          <cell r="VW121">
            <v>-1.44</v>
          </cell>
          <cell r="VX121">
            <v>-0.33</v>
          </cell>
          <cell r="VY121">
            <v>2.25</v>
          </cell>
          <cell r="VZ121">
            <v>3.81</v>
          </cell>
          <cell r="WA121">
            <v>4</v>
          </cell>
          <cell r="WB121">
            <v>7.54</v>
          </cell>
          <cell r="WC121">
            <v>7.55</v>
          </cell>
          <cell r="WD121">
            <v>9.43</v>
          </cell>
          <cell r="WE121">
            <v>8.33</v>
          </cell>
          <cell r="WF121">
            <v>5</v>
          </cell>
          <cell r="WG121">
            <v>1.58</v>
          </cell>
          <cell r="WH121">
            <v>1.84</v>
          </cell>
          <cell r="WI121">
            <v>1.1000000000000001</v>
          </cell>
          <cell r="WJ121">
            <v>1.96</v>
          </cell>
          <cell r="WK121">
            <v>1.41</v>
          </cell>
          <cell r="WL121">
            <v>-0.49</v>
          </cell>
          <cell r="WM121">
            <v>-1.42</v>
          </cell>
          <cell r="WN121">
            <v>-4.13</v>
          </cell>
          <cell r="WO121">
            <v>-4.53</v>
          </cell>
          <cell r="WP121">
            <v>-4.8100000000000005</v>
          </cell>
          <cell r="WQ121">
            <v>-3.22</v>
          </cell>
          <cell r="WR121">
            <v>0.62</v>
          </cell>
          <cell r="WS121">
            <v>4.6000000000000005</v>
          </cell>
          <cell r="WT121">
            <v>4.49</v>
          </cell>
          <cell r="WU121">
            <v>4.49</v>
          </cell>
          <cell r="WV121">
            <v>5.1000000000000005</v>
          </cell>
          <cell r="WW121">
            <v>-2.2000000000000002</v>
          </cell>
          <cell r="WX121">
            <v>-2.15</v>
          </cell>
          <cell r="WY121">
            <v>-1.54</v>
          </cell>
          <cell r="WZ121">
            <v>-5.01</v>
          </cell>
          <cell r="XA121">
            <v>-7.9300000000000006</v>
          </cell>
          <cell r="XB121">
            <v>-5.5</v>
          </cell>
          <cell r="XC121">
            <v>-6.45</v>
          </cell>
          <cell r="XD121">
            <v>-5.58</v>
          </cell>
          <cell r="XE121">
            <v>-4.12</v>
          </cell>
          <cell r="XF121">
            <v>-0.84</v>
          </cell>
          <cell r="XG121">
            <v>-1.03</v>
          </cell>
          <cell r="XH121">
            <v>-1.61</v>
          </cell>
          <cell r="XI121">
            <v>2.4300000000000002</v>
          </cell>
          <cell r="XJ121">
            <v>2.7</v>
          </cell>
          <cell r="XK121">
            <v>3.16</v>
          </cell>
          <cell r="XL121">
            <v>3.0500000000000003</v>
          </cell>
          <cell r="XM121">
            <v>5.32</v>
          </cell>
          <cell r="XN121">
            <v>3.96</v>
          </cell>
          <cell r="XO121">
            <v>3.72</v>
          </cell>
          <cell r="XP121">
            <v>3.35</v>
          </cell>
          <cell r="XQ121">
            <v>1.2</v>
          </cell>
          <cell r="XR121">
            <v>-0.96</v>
          </cell>
          <cell r="XS121">
            <v>-0.72</v>
          </cell>
          <cell r="XT121">
            <v>0.62</v>
          </cell>
          <cell r="XU121">
            <v>2.2800000000000002</v>
          </cell>
          <cell r="XV121">
            <v>2.16</v>
          </cell>
          <cell r="XW121">
            <v>2.39</v>
          </cell>
          <cell r="XX121">
            <v>3.74</v>
          </cell>
          <cell r="XY121">
            <v>5.22</v>
          </cell>
          <cell r="XZ121">
            <v>3.24</v>
          </cell>
          <cell r="YA121">
            <v>2.44</v>
          </cell>
          <cell r="YB121">
            <v>4.95</v>
          </cell>
          <cell r="YC121">
            <v>4.8</v>
          </cell>
          <cell r="YD121">
            <v>5.69</v>
          </cell>
          <cell r="YE121">
            <v>7.1400000000000006</v>
          </cell>
          <cell r="YF121">
            <v>5.63</v>
          </cell>
          <cell r="YG121">
            <v>6.25</v>
          </cell>
          <cell r="YH121">
            <v>1.94</v>
          </cell>
          <cell r="YI121">
            <v>1.26</v>
          </cell>
          <cell r="YJ121">
            <v>0.04</v>
          </cell>
          <cell r="YK121">
            <v>-0.47000000000000003</v>
          </cell>
          <cell r="YL121">
            <v>-0.75</v>
          </cell>
          <cell r="YM121">
            <v>-1.1400000000000001</v>
          </cell>
          <cell r="YN121">
            <v>-1.24</v>
          </cell>
          <cell r="YO121">
            <v>-1.8900000000000001</v>
          </cell>
          <cell r="YP121">
            <v>-1.3900000000000001</v>
          </cell>
          <cell r="YQ121">
            <v>-1.31</v>
          </cell>
          <cell r="YR121">
            <v>-0.76</v>
          </cell>
          <cell r="YS121">
            <v>-0.39</v>
          </cell>
          <cell r="YT121">
            <v>0</v>
          </cell>
          <cell r="YU121">
            <v>0.31</v>
          </cell>
          <cell r="YV121">
            <v>-0.85</v>
          </cell>
          <cell r="YW121">
            <v>-0.74</v>
          </cell>
          <cell r="YX121">
            <v>-1.51</v>
          </cell>
          <cell r="YY121">
            <v>-1.49</v>
          </cell>
          <cell r="YZ121">
            <v>-1.56</v>
          </cell>
          <cell r="ZA121">
            <v>-1.56</v>
          </cell>
          <cell r="ZB121">
            <v>-1.1200000000000001</v>
          </cell>
          <cell r="ZC121">
            <v>-0.91</v>
          </cell>
          <cell r="ZD121">
            <v>-1.26</v>
          </cell>
          <cell r="ZE121">
            <v>-4.07</v>
          </cell>
          <cell r="ZF121">
            <v>-4.07</v>
          </cell>
          <cell r="ZG121">
            <v>-5.6000000000000005</v>
          </cell>
          <cell r="ZH121">
            <v>-0.52</v>
          </cell>
          <cell r="ZI121">
            <v>-1.1000000000000001</v>
          </cell>
          <cell r="ZJ121">
            <v>-0.71</v>
          </cell>
          <cell r="ZK121">
            <v>-0.98</v>
          </cell>
          <cell r="ZL121">
            <v>-0.02</v>
          </cell>
          <cell r="ZM121">
            <v>1.0900000000000001</v>
          </cell>
          <cell r="ZN121">
            <v>2.46</v>
          </cell>
          <cell r="ZO121">
            <v>2.86</v>
          </cell>
          <cell r="ZP121">
            <v>2</v>
          </cell>
          <cell r="ZQ121">
            <v>1.0900000000000001</v>
          </cell>
          <cell r="ZR121">
            <v>1.1000000000000001</v>
          </cell>
          <cell r="ZS121">
            <v>2.3000000000000003</v>
          </cell>
          <cell r="ZT121">
            <v>2.56</v>
          </cell>
          <cell r="ZU121">
            <v>1.93</v>
          </cell>
          <cell r="ZV121">
            <v>1.79</v>
          </cell>
          <cell r="ZW121">
            <v>1.8</v>
          </cell>
          <cell r="ZX121">
            <v>2.33</v>
          </cell>
          <cell r="ZY121">
            <v>2.37</v>
          </cell>
          <cell r="ZZ121">
            <v>4.55</v>
          </cell>
          <cell r="AAA121">
            <v>4.5200000000000005</v>
          </cell>
          <cell r="AAB121">
            <v>5.14</v>
          </cell>
          <cell r="AAC121">
            <v>3.5700000000000003</v>
          </cell>
          <cell r="AAD121">
            <v>4.6900000000000004</v>
          </cell>
          <cell r="AAE121">
            <v>2.3000000000000003</v>
          </cell>
          <cell r="AAF121">
            <v>1.31</v>
          </cell>
          <cell r="AAG121">
            <v>1.36</v>
          </cell>
          <cell r="AAH121">
            <v>0.03</v>
          </cell>
          <cell r="AAI121">
            <v>-2.33</v>
          </cell>
          <cell r="AAJ121">
            <v>-2.42</v>
          </cell>
          <cell r="AAK121">
            <v>-1.26</v>
          </cell>
          <cell r="AAL121">
            <v>0.19</v>
          </cell>
          <cell r="AAM121">
            <v>2.54</v>
          </cell>
          <cell r="AAN121">
            <v>2.82</v>
          </cell>
          <cell r="AAO121">
            <v>1.9100000000000001</v>
          </cell>
          <cell r="AAP121">
            <v>1.23</v>
          </cell>
          <cell r="AAQ121">
            <v>0.17</v>
          </cell>
          <cell r="AAR121">
            <v>0.02</v>
          </cell>
          <cell r="AAS121">
            <v>1.0900000000000001</v>
          </cell>
          <cell r="AAT121">
            <v>1.8</v>
          </cell>
          <cell r="AAU121">
            <v>3.34</v>
          </cell>
          <cell r="AAV121">
            <v>3.49</v>
          </cell>
          <cell r="AAW121">
            <v>0.97</v>
          </cell>
          <cell r="AAX121">
            <v>0.9</v>
          </cell>
          <cell r="AAY121">
            <v>0.49</v>
          </cell>
          <cell r="AAZ121">
            <v>0.52</v>
          </cell>
          <cell r="ABA121">
            <v>0.83000000000000007</v>
          </cell>
          <cell r="ABB121">
            <v>2.36</v>
          </cell>
          <cell r="ABC121">
            <v>1.9000000000000001</v>
          </cell>
          <cell r="ABD121">
            <v>3.8200000000000003</v>
          </cell>
          <cell r="ABE121">
            <v>4.07</v>
          </cell>
          <cell r="ABF121">
            <v>4.21</v>
          </cell>
          <cell r="ABG121">
            <v>4.6000000000000005</v>
          </cell>
          <cell r="ABH121">
            <v>5.86</v>
          </cell>
          <cell r="ABI121">
            <v>5.37</v>
          </cell>
          <cell r="ABJ121">
            <v>4.07</v>
          </cell>
          <cell r="ABK121">
            <v>2.12</v>
          </cell>
          <cell r="ABL121">
            <v>3.11</v>
          </cell>
          <cell r="ABM121">
            <v>1.8800000000000001</v>
          </cell>
          <cell r="ABN121">
            <v>2.15</v>
          </cell>
          <cell r="ABO121">
            <v>2.5500000000000003</v>
          </cell>
          <cell r="ABP121">
            <v>5.08</v>
          </cell>
          <cell r="ABQ121">
            <v>3.95</v>
          </cell>
          <cell r="ABR121">
            <v>3.97</v>
          </cell>
          <cell r="ABS121">
            <v>1.53</v>
          </cell>
          <cell r="ABT121">
            <v>0.22</v>
          </cell>
          <cell r="ABU121">
            <v>1.05</v>
          </cell>
          <cell r="ABV121">
            <v>-0.15</v>
          </cell>
          <cell r="ABW121">
            <v>0.25</v>
          </cell>
          <cell r="ABX121">
            <v>0.11</v>
          </cell>
          <cell r="ABY121">
            <v>2.69</v>
          </cell>
          <cell r="ABZ121">
            <v>0.15</v>
          </cell>
          <cell r="ACA121">
            <v>0.65</v>
          </cell>
          <cell r="ACB121">
            <v>-0.66</v>
          </cell>
          <cell r="ACC121">
            <v>-1.31</v>
          </cell>
          <cell r="ACD121">
            <v>-2.0699999999999998</v>
          </cell>
          <cell r="ACE121">
            <v>-1.1599999999999999</v>
          </cell>
          <cell r="ACF121">
            <v>-1.1100000000000001</v>
          </cell>
          <cell r="ACG121">
            <v>-2.1800000000000002</v>
          </cell>
          <cell r="ACH121">
            <v>-1.44</v>
          </cell>
          <cell r="ACI121">
            <v>0.08</v>
          </cell>
          <cell r="ACJ121">
            <v>-0.38</v>
          </cell>
          <cell r="ACK121">
            <v>0.89</v>
          </cell>
          <cell r="ACL121">
            <v>1.21</v>
          </cell>
          <cell r="ACM121">
            <v>1.3900000000000001</v>
          </cell>
          <cell r="ACN121">
            <v>1.45</v>
          </cell>
          <cell r="ACO121">
            <v>0.19</v>
          </cell>
          <cell r="ACP121">
            <v>0.70000000000000007</v>
          </cell>
          <cell r="ACQ121">
            <v>1.37</v>
          </cell>
          <cell r="ACR121">
            <v>3.18</v>
          </cell>
          <cell r="ACS121">
            <v>3.31</v>
          </cell>
          <cell r="ACT121">
            <v>4.3600000000000003</v>
          </cell>
          <cell r="ACU121">
            <v>3.8000000000000003</v>
          </cell>
          <cell r="ACV121">
            <v>1.03</v>
          </cell>
          <cell r="ACW121">
            <v>1.1100000000000001</v>
          </cell>
          <cell r="ACX121">
            <v>4</v>
          </cell>
          <cell r="ACY121">
            <v>6.45</v>
          </cell>
          <cell r="ACZ121">
            <v>7.8900000000000006</v>
          </cell>
          <cell r="ADA121">
            <v>7</v>
          </cell>
          <cell r="ADB121">
            <v>5.88</v>
          </cell>
          <cell r="ADC121">
            <v>6.04</v>
          </cell>
          <cell r="ADD121">
            <v>3.35</v>
          </cell>
          <cell r="ADE121">
            <v>3.87</v>
          </cell>
          <cell r="ADF121">
            <v>4.4000000000000004</v>
          </cell>
          <cell r="ADG121">
            <v>4.21</v>
          </cell>
          <cell r="ADH121">
            <v>4.59</v>
          </cell>
          <cell r="ADI121">
            <v>5.0200000000000005</v>
          </cell>
          <cell r="ADJ121">
            <v>5.82</v>
          </cell>
          <cell r="ADK121">
            <v>4.32</v>
          </cell>
          <cell r="ADL121">
            <v>6.32</v>
          </cell>
          <cell r="ADM121">
            <v>5.3100000000000005</v>
          </cell>
          <cell r="ADN121">
            <v>5.1000000000000005</v>
          </cell>
          <cell r="ADO121">
            <v>4</v>
          </cell>
          <cell r="ADP121">
            <v>5.04</v>
          </cell>
          <cell r="ADQ121">
            <v>2.23</v>
          </cell>
          <cell r="ADR121">
            <v>2.83</v>
          </cell>
          <cell r="ADS121">
            <v>3.18</v>
          </cell>
          <cell r="ADT121">
            <v>1.96</v>
          </cell>
          <cell r="ADU121">
            <v>1.3900000000000001</v>
          </cell>
          <cell r="ADV121">
            <v>-0.19</v>
          </cell>
          <cell r="ADW121">
            <v>0.14000000000000001</v>
          </cell>
          <cell r="ADX121">
            <v>-0.81</v>
          </cell>
          <cell r="ADY121">
            <v>0.17</v>
          </cell>
          <cell r="ADZ121">
            <v>1.9000000000000001</v>
          </cell>
          <cell r="AEA121">
            <v>-0.84</v>
          </cell>
          <cell r="AEB121">
            <v>1.1000000000000001</v>
          </cell>
          <cell r="AEC121">
            <v>1.45</v>
          </cell>
          <cell r="AED121">
            <v>1.1400000000000001</v>
          </cell>
          <cell r="AEE121">
            <v>0.72</v>
          </cell>
          <cell r="AEF121">
            <v>0.56000000000000005</v>
          </cell>
          <cell r="AEG121">
            <v>-0.24</v>
          </cell>
          <cell r="AEH121">
            <v>-1.84</v>
          </cell>
          <cell r="AEI121">
            <v>-0.72</v>
          </cell>
          <cell r="AEJ121">
            <v>0.04</v>
          </cell>
          <cell r="AEK121">
            <v>-0.84</v>
          </cell>
          <cell r="AEL121">
            <v>-2.7600000000000002</v>
          </cell>
          <cell r="AEM121">
            <v>-2.48</v>
          </cell>
          <cell r="AEN121">
            <v>-2.41</v>
          </cell>
          <cell r="AEO121">
            <v>-2.92</v>
          </cell>
          <cell r="AEP121">
            <v>-2.2000000000000002</v>
          </cell>
          <cell r="AEQ121">
            <v>-2.36</v>
          </cell>
          <cell r="AER121">
            <v>-1.37</v>
          </cell>
          <cell r="AES121">
            <v>-2.54</v>
          </cell>
          <cell r="AET121">
            <v>-2.3199999999999998</v>
          </cell>
          <cell r="AEU121">
            <v>-1.3800000000000001</v>
          </cell>
          <cell r="AEV121">
            <v>-0.98</v>
          </cell>
          <cell r="AEW121">
            <v>2.61</v>
          </cell>
          <cell r="AEX121">
            <v>2.74</v>
          </cell>
          <cell r="AEY121">
            <v>3.33</v>
          </cell>
          <cell r="AEZ121">
            <v>0.28999999999999998</v>
          </cell>
          <cell r="AFA121">
            <v>-0.03</v>
          </cell>
          <cell r="AFB121">
            <v>-0.89</v>
          </cell>
          <cell r="AFC121">
            <v>-1.37</v>
          </cell>
          <cell r="AFD121">
            <v>-0.03</v>
          </cell>
          <cell r="AFE121">
            <v>0.84</v>
          </cell>
          <cell r="AFF121">
            <v>0.59</v>
          </cell>
          <cell r="AFG121">
            <v>0.85</v>
          </cell>
          <cell r="AFH121">
            <v>-0.57000000000000006</v>
          </cell>
          <cell r="AFI121">
            <v>0.34</v>
          </cell>
          <cell r="AFJ121">
            <v>2.9</v>
          </cell>
          <cell r="AFK121">
            <v>3.7</v>
          </cell>
          <cell r="AFL121">
            <v>2.2800000000000002</v>
          </cell>
          <cell r="AFM121">
            <v>5.25</v>
          </cell>
          <cell r="AFN121">
            <v>4.3500000000000005</v>
          </cell>
          <cell r="AFO121">
            <v>2.6</v>
          </cell>
          <cell r="AFP121">
            <v>4.01</v>
          </cell>
          <cell r="AFQ121">
            <v>2.64</v>
          </cell>
          <cell r="AFR121">
            <v>3.13</v>
          </cell>
          <cell r="AFS121">
            <v>3.58</v>
          </cell>
          <cell r="AFT121">
            <v>2.11</v>
          </cell>
          <cell r="AFU121">
            <v>1.6</v>
          </cell>
          <cell r="AFV121">
            <v>2.3199999999999998</v>
          </cell>
          <cell r="AFW121">
            <v>1.95</v>
          </cell>
          <cell r="AFX121">
            <v>3.3000000000000003</v>
          </cell>
          <cell r="AFY121">
            <v>2.63</v>
          </cell>
          <cell r="AFZ121">
            <v>3.62</v>
          </cell>
          <cell r="AGA121">
            <v>3.15</v>
          </cell>
          <cell r="AGB121">
            <v>3.25</v>
          </cell>
          <cell r="AGC121">
            <v>3.17</v>
          </cell>
          <cell r="AGD121">
            <v>3.15</v>
          </cell>
          <cell r="AGE121">
            <v>2.98</v>
          </cell>
          <cell r="AGF121">
            <v>3.11</v>
          </cell>
          <cell r="AGG121">
            <v>2.85</v>
          </cell>
          <cell r="AGH121">
            <v>2.85</v>
          </cell>
          <cell r="AGI121">
            <v>3.09</v>
          </cell>
          <cell r="AGJ121">
            <v>2.9</v>
          </cell>
          <cell r="AGK121">
            <v>2.92</v>
          </cell>
          <cell r="AGL121">
            <v>2.54</v>
          </cell>
          <cell r="AGM121">
            <v>2.2400000000000002</v>
          </cell>
          <cell r="AGN121">
            <v>2.34</v>
          </cell>
          <cell r="AGO121">
            <v>2.36</v>
          </cell>
          <cell r="AGP121">
            <v>2.67</v>
          </cell>
          <cell r="AGQ121">
            <v>2.79</v>
          </cell>
          <cell r="AGR121">
            <v>2.54</v>
          </cell>
          <cell r="AGS121">
            <v>2.17</v>
          </cell>
          <cell r="AGT121">
            <v>1.9100000000000001</v>
          </cell>
          <cell r="AGU121">
            <v>1.61</v>
          </cell>
          <cell r="AGV121">
            <v>1.9100000000000001</v>
          </cell>
          <cell r="AGW121">
            <v>1.74</v>
          </cell>
          <cell r="AGX121">
            <v>1.1200000000000001</v>
          </cell>
          <cell r="AGY121">
            <v>1.24</v>
          </cell>
          <cell r="AGZ121">
            <v>1.59</v>
          </cell>
          <cell r="AHA121">
            <v>0.91</v>
          </cell>
          <cell r="AHB121">
            <v>0.4</v>
          </cell>
          <cell r="AHC121">
            <v>-1.8800000000000001</v>
          </cell>
          <cell r="AHD121">
            <v>-1.62</v>
          </cell>
          <cell r="AHE121">
            <v>-2.67</v>
          </cell>
          <cell r="AHF121">
            <v>-2.6</v>
          </cell>
          <cell r="AHG121">
            <v>-1.52</v>
          </cell>
          <cell r="AHH121">
            <v>-1.93</v>
          </cell>
          <cell r="AHI121">
            <v>-1.42</v>
          </cell>
          <cell r="AHJ121">
            <v>-1.17</v>
          </cell>
          <cell r="AHK121">
            <v>1.22</v>
          </cell>
          <cell r="AHL121">
            <v>1.53</v>
          </cell>
          <cell r="AHM121">
            <v>3.06</v>
          </cell>
          <cell r="AHN121">
            <v>5.05</v>
          </cell>
          <cell r="AHO121">
            <v>5.21</v>
          </cell>
          <cell r="AHP121">
            <v>4.32</v>
          </cell>
          <cell r="AHQ121">
            <v>1.92</v>
          </cell>
          <cell r="AHR121">
            <v>4.63</v>
          </cell>
          <cell r="AHS121">
            <v>2.73</v>
          </cell>
          <cell r="AHT121">
            <v>3.27</v>
          </cell>
          <cell r="AHU121">
            <v>3.3200000000000003</v>
          </cell>
          <cell r="AHV121">
            <v>3.75</v>
          </cell>
          <cell r="AHW121">
            <v>3.42</v>
          </cell>
          <cell r="AHX121">
            <v>-2.5300000000000002</v>
          </cell>
          <cell r="AHY121">
            <v>-2.4300000000000002</v>
          </cell>
          <cell r="AHZ121">
            <v>-2.36</v>
          </cell>
          <cell r="AIA121">
            <v>-1.83</v>
          </cell>
          <cell r="AIB121">
            <v>-1.0900000000000001</v>
          </cell>
          <cell r="AIC121">
            <v>3.0700000000000003</v>
          </cell>
          <cell r="AID121">
            <v>3.02</v>
          </cell>
          <cell r="AIE121">
            <v>3.8000000000000003</v>
          </cell>
          <cell r="AIF121">
            <v>0.70000000000000007</v>
          </cell>
          <cell r="AIG121">
            <v>1.56</v>
          </cell>
          <cell r="AIH121">
            <v>0.57999999999999996</v>
          </cell>
          <cell r="AII121">
            <v>-0.66</v>
          </cell>
          <cell r="AIJ121">
            <v>-0.3</v>
          </cell>
          <cell r="AIK121">
            <v>0.53</v>
          </cell>
          <cell r="AIL121">
            <v>-0.02</v>
          </cell>
          <cell r="AIM121">
            <v>0.49</v>
          </cell>
          <cell r="AIN121">
            <v>0.84</v>
          </cell>
          <cell r="AIO121">
            <v>1.48</v>
          </cell>
          <cell r="AIP121">
            <v>1.03</v>
          </cell>
          <cell r="AIQ121">
            <v>0.24</v>
          </cell>
          <cell r="AIR121">
            <v>0.48</v>
          </cell>
          <cell r="AIS121">
            <v>0.92</v>
          </cell>
          <cell r="AIT121">
            <v>1.45</v>
          </cell>
          <cell r="AIU121">
            <v>0.72</v>
          </cell>
          <cell r="AIV121">
            <v>-0.6</v>
          </cell>
          <cell r="AIW121">
            <v>4.3</v>
          </cell>
          <cell r="AIX121">
            <v>4.8500000000000005</v>
          </cell>
          <cell r="AIY121">
            <v>2.7800000000000002</v>
          </cell>
          <cell r="AIZ121">
            <v>3.18</v>
          </cell>
          <cell r="AJA121">
            <v>3.1</v>
          </cell>
          <cell r="AJB121">
            <v>1.87</v>
          </cell>
          <cell r="AJC121">
            <v>1.24</v>
          </cell>
          <cell r="AJD121">
            <v>0.3</v>
          </cell>
          <cell r="AJE121">
            <v>0.42</v>
          </cell>
          <cell r="AJF121">
            <v>-7.0000000000000007E-2</v>
          </cell>
          <cell r="AJG121">
            <v>-0.36</v>
          </cell>
          <cell r="AJH121">
            <v>-0.32</v>
          </cell>
          <cell r="AJI121">
            <v>7.0000000000000007E-2</v>
          </cell>
          <cell r="AJJ121">
            <v>-0.5</v>
          </cell>
          <cell r="AJK121">
            <v>-0.54</v>
          </cell>
          <cell r="AJL121">
            <v>-1.24</v>
          </cell>
          <cell r="AJM121">
            <v>-1.1500000000000001</v>
          </cell>
          <cell r="AJN121">
            <v>-0.81</v>
          </cell>
          <cell r="AJO121">
            <v>-0.04</v>
          </cell>
          <cell r="AJP121">
            <v>0.14000000000000001</v>
          </cell>
          <cell r="AJQ121">
            <v>0.17</v>
          </cell>
          <cell r="AJR121">
            <v>-0.09</v>
          </cell>
          <cell r="AJS121">
            <v>-0.65</v>
          </cell>
          <cell r="AJT121">
            <v>-0.43</v>
          </cell>
          <cell r="AJU121">
            <v>-0.15</v>
          </cell>
          <cell r="AJV121">
            <v>-1.04</v>
          </cell>
          <cell r="AJW121">
            <v>-1.44</v>
          </cell>
          <cell r="AJX121">
            <v>-1.94</v>
          </cell>
          <cell r="AJY121">
            <v>-1.37</v>
          </cell>
          <cell r="AJZ121">
            <v>-1.37</v>
          </cell>
          <cell r="AKA121">
            <v>-6.48</v>
          </cell>
          <cell r="AKB121">
            <v>-6.73</v>
          </cell>
          <cell r="AKC121">
            <v>-6.1000000000000005</v>
          </cell>
          <cell r="AKD121">
            <v>-4.91</v>
          </cell>
          <cell r="AKE121">
            <v>-0.63</v>
          </cell>
          <cell r="AKF121">
            <v>-0.85</v>
          </cell>
          <cell r="AKG121">
            <v>-1.44</v>
          </cell>
          <cell r="AKH121">
            <v>-0.56000000000000005</v>
          </cell>
          <cell r="AKI121">
            <v>0.27</v>
          </cell>
          <cell r="AKJ121">
            <v>0.78</v>
          </cell>
          <cell r="AKK121">
            <v>-1.27</v>
          </cell>
          <cell r="AKL121">
            <v>-1.03</v>
          </cell>
          <cell r="AKM121">
            <v>-1.69</v>
          </cell>
          <cell r="AKN121">
            <v>-0.48</v>
          </cell>
          <cell r="AKO121">
            <v>-1.56</v>
          </cell>
          <cell r="AKP121">
            <v>-1.6600000000000001</v>
          </cell>
          <cell r="AKQ121">
            <v>-1.92</v>
          </cell>
          <cell r="AKR121">
            <v>-1.99</v>
          </cell>
          <cell r="AKS121">
            <v>-2.89</v>
          </cell>
          <cell r="AKT121">
            <v>-3.29</v>
          </cell>
          <cell r="AKU121">
            <v>-1.18</v>
          </cell>
          <cell r="AKV121">
            <v>-1.23</v>
          </cell>
          <cell r="AKW121">
            <v>-1.46</v>
          </cell>
          <cell r="AKX121">
            <v>1.1000000000000001</v>
          </cell>
          <cell r="AKY121">
            <v>3.09</v>
          </cell>
          <cell r="AKZ121">
            <v>2.98</v>
          </cell>
          <cell r="ALA121">
            <v>1.61</v>
          </cell>
          <cell r="ALB121">
            <v>0.97</v>
          </cell>
          <cell r="ALC121">
            <v>-0.84</v>
          </cell>
          <cell r="ALD121">
            <v>-1.01</v>
          </cell>
          <cell r="ALE121">
            <v>-0.99</v>
          </cell>
          <cell r="ALF121">
            <v>-3.79</v>
          </cell>
          <cell r="ALG121">
            <v>-2.91</v>
          </cell>
          <cell r="ALH121">
            <v>-3.79</v>
          </cell>
          <cell r="ALI121">
            <v>-4.34</v>
          </cell>
          <cell r="ALJ121">
            <v>-3.89</v>
          </cell>
          <cell r="ALK121">
            <v>-2.93</v>
          </cell>
          <cell r="ALL121">
            <v>-2.46</v>
          </cell>
          <cell r="ALM121">
            <v>-1.55</v>
          </cell>
          <cell r="ALN121">
            <v>0.23</v>
          </cell>
          <cell r="ALO121">
            <v>0.74</v>
          </cell>
          <cell r="ALP121">
            <v>1.67</v>
          </cell>
          <cell r="ALQ121">
            <v>1.69</v>
          </cell>
          <cell r="ALR121">
            <v>1.52</v>
          </cell>
          <cell r="ALS121">
            <v>0.98</v>
          </cell>
          <cell r="ALT121">
            <v>1.02</v>
          </cell>
          <cell r="ALU121">
            <v>0.93</v>
          </cell>
          <cell r="ALV121">
            <v>1.27</v>
          </cell>
          <cell r="ALW121">
            <v>-0.93</v>
          </cell>
          <cell r="ALX121">
            <v>-1.3800000000000001</v>
          </cell>
          <cell r="ALY121">
            <v>-1.58</v>
          </cell>
          <cell r="ALZ121">
            <v>-1.33</v>
          </cell>
          <cell r="AMA121">
            <v>-1.51</v>
          </cell>
          <cell r="AMB121">
            <v>-0.46</v>
          </cell>
          <cell r="AMC121">
            <v>0.63</v>
          </cell>
          <cell r="AMD121">
            <v>0.70000000000000007</v>
          </cell>
          <cell r="AME121">
            <v>1.78</v>
          </cell>
          <cell r="AMF121">
            <v>1.53</v>
          </cell>
          <cell r="AMG121">
            <v>1.02</v>
          </cell>
          <cell r="AMH121">
            <v>0.22</v>
          </cell>
          <cell r="AMI121">
            <v>0.2</v>
          </cell>
          <cell r="AMJ121">
            <v>0.92</v>
          </cell>
          <cell r="AMK121">
            <v>1.6</v>
          </cell>
          <cell r="AML121">
            <v>1.95</v>
          </cell>
          <cell r="AMM121">
            <v>-0.78</v>
          </cell>
          <cell r="AMN121">
            <v>-3.06</v>
          </cell>
          <cell r="AMO121">
            <v>-2.8000000000000003</v>
          </cell>
          <cell r="AMP121">
            <v>-3.17</v>
          </cell>
          <cell r="AMQ121">
            <v>-2.72</v>
          </cell>
          <cell r="AMR121">
            <v>-0.37</v>
          </cell>
          <cell r="AMS121">
            <v>-0.37</v>
          </cell>
          <cell r="AMT121">
            <v>-0.35000000000000003</v>
          </cell>
          <cell r="AMU121">
            <v>-0.98</v>
          </cell>
          <cell r="AMV121">
            <v>-0.98</v>
          </cell>
          <cell r="AMW121">
            <v>-0.86</v>
          </cell>
          <cell r="AMX121">
            <v>-2.12</v>
          </cell>
          <cell r="AMY121">
            <v>-2.77</v>
          </cell>
          <cell r="AMZ121">
            <v>-2.4700000000000002</v>
          </cell>
          <cell r="ANA121">
            <v>-2.0100000000000002</v>
          </cell>
          <cell r="ANB121">
            <v>-2.3199999999999998</v>
          </cell>
          <cell r="ANC121">
            <v>-1.24</v>
          </cell>
          <cell r="AND121">
            <v>-1.07</v>
          </cell>
          <cell r="ANE121">
            <v>-1.53</v>
          </cell>
          <cell r="ANF121">
            <v>-1.51</v>
          </cell>
          <cell r="ANG121">
            <v>-0.99</v>
          </cell>
          <cell r="ANH121">
            <v>-0.24</v>
          </cell>
          <cell r="ANI121">
            <v>2.77</v>
          </cell>
          <cell r="ANJ121">
            <v>2.83</v>
          </cell>
          <cell r="ANK121">
            <v>3.93</v>
          </cell>
          <cell r="ANL121">
            <v>2.59</v>
          </cell>
          <cell r="ANM121">
            <v>0.16</v>
          </cell>
          <cell r="ANN121">
            <v>-1.9100000000000001</v>
          </cell>
          <cell r="ANO121">
            <v>-2.37</v>
          </cell>
          <cell r="ANP121">
            <v>-1.6400000000000001</v>
          </cell>
          <cell r="ANQ121">
            <v>-2.35</v>
          </cell>
          <cell r="ANR121">
            <v>3.36</v>
          </cell>
          <cell r="ANS121">
            <v>2.89</v>
          </cell>
          <cell r="ANT121">
            <v>3.38</v>
          </cell>
          <cell r="ANU121">
            <v>1.28</v>
          </cell>
          <cell r="ANV121">
            <v>1.7</v>
          </cell>
          <cell r="ANW121">
            <v>1.02</v>
          </cell>
          <cell r="ANX121">
            <v>-3.96</v>
          </cell>
          <cell r="ANY121">
            <v>-4.78</v>
          </cell>
          <cell r="ANZ121">
            <v>-1.6300000000000001</v>
          </cell>
          <cell r="AOA121">
            <v>-0.95000000000000007</v>
          </cell>
          <cell r="AOB121">
            <v>-1.3</v>
          </cell>
          <cell r="AOC121">
            <v>1.69</v>
          </cell>
          <cell r="AOD121">
            <v>1.1100000000000001</v>
          </cell>
          <cell r="AOE121">
            <v>2.44</v>
          </cell>
          <cell r="AOF121">
            <v>-0.13</v>
          </cell>
          <cell r="AOG121">
            <v>-1.1200000000000001</v>
          </cell>
          <cell r="AOH121">
            <v>-0.46</v>
          </cell>
          <cell r="AOI121">
            <v>0.67</v>
          </cell>
          <cell r="AOJ121">
            <v>1.6300000000000001</v>
          </cell>
          <cell r="AOK121">
            <v>0.67</v>
          </cell>
          <cell r="AOL121">
            <v>2.11</v>
          </cell>
          <cell r="AOM121">
            <v>3.11</v>
          </cell>
          <cell r="AON121">
            <v>2.61</v>
          </cell>
          <cell r="AOO121">
            <v>-2.63</v>
          </cell>
          <cell r="AOP121">
            <v>-0.39</v>
          </cell>
          <cell r="AOQ121">
            <v>-0.81</v>
          </cell>
          <cell r="AOR121">
            <v>-1.43</v>
          </cell>
          <cell r="AOS121">
            <v>-0.97</v>
          </cell>
          <cell r="AOT121">
            <v>1.4000000000000001</v>
          </cell>
          <cell r="AOU121">
            <v>2.95</v>
          </cell>
          <cell r="AOV121">
            <v>3.0700000000000003</v>
          </cell>
          <cell r="AOW121">
            <v>2.21</v>
          </cell>
          <cell r="AOX121">
            <v>2.4900000000000002</v>
          </cell>
          <cell r="AOY121">
            <v>2.21</v>
          </cell>
          <cell r="AOZ121">
            <v>2.29</v>
          </cell>
          <cell r="APA121">
            <v>1.6500000000000001</v>
          </cell>
          <cell r="APB121">
            <v>2.4900000000000002</v>
          </cell>
          <cell r="APC121">
            <v>2.85</v>
          </cell>
          <cell r="APD121">
            <v>3.19</v>
          </cell>
          <cell r="APE121">
            <v>0.44</v>
          </cell>
          <cell r="APF121">
            <v>-0.11</v>
          </cell>
          <cell r="APG121">
            <v>1.05</v>
          </cell>
          <cell r="APH121">
            <v>0.69000000000000006</v>
          </cell>
          <cell r="API121">
            <v>0.45</v>
          </cell>
          <cell r="APJ121">
            <v>0.87</v>
          </cell>
          <cell r="APK121">
            <v>1.19</v>
          </cell>
          <cell r="APL121">
            <v>-0.01</v>
          </cell>
          <cell r="APM121">
            <v>-0.65</v>
          </cell>
          <cell r="APN121">
            <v>-0.70000000000000007</v>
          </cell>
          <cell r="APO121">
            <v>-0.2</v>
          </cell>
          <cell r="APP121">
            <v>1.56</v>
          </cell>
          <cell r="APQ121">
            <v>1.53</v>
          </cell>
          <cell r="APR121">
            <v>1.22</v>
          </cell>
          <cell r="APS121">
            <v>0.42</v>
          </cell>
          <cell r="APT121">
            <v>-0.74</v>
          </cell>
          <cell r="APU121">
            <v>-2.58</v>
          </cell>
          <cell r="APV121">
            <v>-1.98</v>
          </cell>
          <cell r="APW121">
            <v>-2.27</v>
          </cell>
          <cell r="APX121">
            <v>-1.55</v>
          </cell>
          <cell r="APY121">
            <v>-0.68</v>
          </cell>
          <cell r="APZ121">
            <v>-0.39</v>
          </cell>
          <cell r="AQA121">
            <v>0.05</v>
          </cell>
          <cell r="AQB121">
            <v>0.47000000000000003</v>
          </cell>
          <cell r="AQC121">
            <v>1.47</v>
          </cell>
          <cell r="AQD121">
            <v>0.71</v>
          </cell>
          <cell r="AQE121">
            <v>0.43</v>
          </cell>
          <cell r="AQF121">
            <v>0.38</v>
          </cell>
          <cell r="AQG121">
            <v>0.05</v>
          </cell>
          <cell r="AQH121">
            <v>1.83</v>
          </cell>
          <cell r="AQI121">
            <v>1.59</v>
          </cell>
          <cell r="AQJ121">
            <v>1.76</v>
          </cell>
          <cell r="AQK121">
            <v>2.65</v>
          </cell>
          <cell r="AQL121">
            <v>2.42</v>
          </cell>
          <cell r="AQM121">
            <v>0.85</v>
          </cell>
          <cell r="AQN121">
            <v>0.71</v>
          </cell>
          <cell r="AQO121">
            <v>1.02</v>
          </cell>
          <cell r="AQP121">
            <v>0.56000000000000005</v>
          </cell>
          <cell r="AQQ121">
            <v>0.67</v>
          </cell>
          <cell r="AQR121">
            <v>2.14</v>
          </cell>
          <cell r="AQS121">
            <v>3.2600000000000002</v>
          </cell>
          <cell r="AQT121">
            <v>2.62</v>
          </cell>
          <cell r="AQU121">
            <v>3.17</v>
          </cell>
          <cell r="AQV121">
            <v>0.79</v>
          </cell>
          <cell r="AQW121">
            <v>0.85</v>
          </cell>
          <cell r="AQX121">
            <v>0.41000000000000003</v>
          </cell>
          <cell r="AQY121">
            <v>0.34</v>
          </cell>
          <cell r="AQZ121">
            <v>1.23</v>
          </cell>
          <cell r="ARA121">
            <v>0.73</v>
          </cell>
          <cell r="ARB121">
            <v>0.91</v>
          </cell>
          <cell r="ARC121">
            <v>0.19</v>
          </cell>
          <cell r="ARD121">
            <v>0.05</v>
          </cell>
          <cell r="ARE121">
            <v>0.74</v>
          </cell>
          <cell r="ARF121">
            <v>0.32</v>
          </cell>
          <cell r="ARG121">
            <v>-0.01</v>
          </cell>
          <cell r="ARH121">
            <v>0.09</v>
          </cell>
          <cell r="ARI121">
            <v>0.33</v>
          </cell>
          <cell r="ARJ121">
            <v>0.5</v>
          </cell>
          <cell r="ARK121">
            <v>0.26</v>
          </cell>
          <cell r="ARL121">
            <v>1.86</v>
          </cell>
          <cell r="ARM121">
            <v>1.62</v>
          </cell>
          <cell r="ARN121">
            <v>3.12</v>
          </cell>
          <cell r="ARO121">
            <v>2.04</v>
          </cell>
          <cell r="ARP121">
            <v>1.75</v>
          </cell>
          <cell r="ARQ121">
            <v>1.03</v>
          </cell>
          <cell r="ARR121">
            <v>2.21</v>
          </cell>
          <cell r="ARS121">
            <v>1.23</v>
          </cell>
          <cell r="ART121">
            <v>2.3000000000000003</v>
          </cell>
          <cell r="ARU121">
            <v>2.74</v>
          </cell>
          <cell r="ARV121">
            <v>0.36</v>
          </cell>
          <cell r="ARW121">
            <v>-1.81</v>
          </cell>
          <cell r="ARX121">
            <v>-1.8900000000000001</v>
          </cell>
          <cell r="ARY121">
            <v>-2.11</v>
          </cell>
          <cell r="ARZ121">
            <v>-1.7</v>
          </cell>
          <cell r="ASA121">
            <v>0.46</v>
          </cell>
          <cell r="ASB121">
            <v>-0.25</v>
          </cell>
          <cell r="ASC121">
            <v>-0.04</v>
          </cell>
          <cell r="ASD121">
            <v>-1.81</v>
          </cell>
          <cell r="ASE121">
            <v>-0.44</v>
          </cell>
          <cell r="ASF121">
            <v>-1.97</v>
          </cell>
          <cell r="ASG121">
            <v>-1.86</v>
          </cell>
          <cell r="ASH121">
            <v>-0.17</v>
          </cell>
          <cell r="ASI121">
            <v>-0.76</v>
          </cell>
          <cell r="ASJ121">
            <v>-0.49</v>
          </cell>
          <cell r="ASK121">
            <v>1.46</v>
          </cell>
          <cell r="ASL121">
            <v>-1.17</v>
          </cell>
          <cell r="ASM121">
            <v>0.05</v>
          </cell>
          <cell r="ASN121">
            <v>0.04</v>
          </cell>
          <cell r="ASO121">
            <v>-0.82000000000000006</v>
          </cell>
          <cell r="ASP121">
            <v>0.1</v>
          </cell>
          <cell r="ASQ121">
            <v>-0.23</v>
          </cell>
          <cell r="ASR121">
            <v>-0.26</v>
          </cell>
          <cell r="ASS121">
            <v>-0.34</v>
          </cell>
          <cell r="AST121">
            <v>1.69</v>
          </cell>
          <cell r="ASU121">
            <v>0.86</v>
          </cell>
          <cell r="ASV121">
            <v>0.33</v>
          </cell>
          <cell r="ASW121">
            <v>0.34</v>
          </cell>
          <cell r="ASX121">
            <v>-0.81</v>
          </cell>
          <cell r="ASY121">
            <v>-1.29</v>
          </cell>
          <cell r="ASZ121">
            <v>-2.15</v>
          </cell>
          <cell r="ATA121">
            <v>-1.4000000000000001</v>
          </cell>
          <cell r="ATB121">
            <v>-1.58</v>
          </cell>
          <cell r="ATC121">
            <v>-1.52</v>
          </cell>
          <cell r="ATD121">
            <v>-0.31</v>
          </cell>
          <cell r="ATE121">
            <v>-0.97</v>
          </cell>
          <cell r="ATF121">
            <v>-1.79</v>
          </cell>
          <cell r="ATG121">
            <v>-2.15</v>
          </cell>
          <cell r="ATH121">
            <v>-1.82</v>
          </cell>
          <cell r="ATI121">
            <v>-1.69</v>
          </cell>
          <cell r="ATJ121">
            <v>-2.81</v>
          </cell>
          <cell r="ATK121">
            <v>-1.62</v>
          </cell>
          <cell r="ATL121">
            <v>-0.76</v>
          </cell>
          <cell r="ATM121">
            <v>-1.01</v>
          </cell>
          <cell r="ATN121">
            <v>-1.61</v>
          </cell>
          <cell r="ATO121">
            <v>-3.0500000000000003</v>
          </cell>
          <cell r="ATP121">
            <v>-3.6</v>
          </cell>
          <cell r="ATQ121">
            <v>-3.5300000000000002</v>
          </cell>
          <cell r="ATR121">
            <v>-3.43</v>
          </cell>
          <cell r="ATS121">
            <v>-1.9100000000000001</v>
          </cell>
          <cell r="ATT121">
            <v>-0.79</v>
          </cell>
          <cell r="ATU121">
            <v>-1.29</v>
          </cell>
          <cell r="ATV121">
            <v>-0.28999999999999998</v>
          </cell>
          <cell r="ATW121">
            <v>-0.98</v>
          </cell>
          <cell r="ATX121">
            <v>-1.56</v>
          </cell>
          <cell r="ATY121">
            <v>-0.92</v>
          </cell>
          <cell r="ATZ121">
            <v>0.42</v>
          </cell>
          <cell r="AUA121">
            <v>-0.08</v>
          </cell>
          <cell r="AUB121">
            <v>-0.1</v>
          </cell>
          <cell r="AUC121">
            <v>0.59</v>
          </cell>
          <cell r="AUD121">
            <v>-0.48</v>
          </cell>
          <cell r="AUE121">
            <v>-1.19</v>
          </cell>
          <cell r="AUF121">
            <v>-1.68</v>
          </cell>
          <cell r="AUG121">
            <v>-1.34</v>
          </cell>
          <cell r="AUH121">
            <v>-1.6600000000000001</v>
          </cell>
          <cell r="AUI121">
            <v>-1.36</v>
          </cell>
          <cell r="AUJ121">
            <v>-0.08</v>
          </cell>
          <cell r="AUK121">
            <v>-0.51</v>
          </cell>
          <cell r="AUL121">
            <v>-0.01</v>
          </cell>
          <cell r="AUM121">
            <v>-0.05</v>
          </cell>
          <cell r="AUN121">
            <v>-0.36</v>
          </cell>
          <cell r="AUO121">
            <v>-0.86</v>
          </cell>
          <cell r="AUP121">
            <v>0.62</v>
          </cell>
          <cell r="AUQ121">
            <v>5.25</v>
          </cell>
          <cell r="AUR121">
            <v>5.74</v>
          </cell>
          <cell r="AUS121">
            <v>-1.3800000000000001</v>
          </cell>
          <cell r="AUT121">
            <v>-0.86</v>
          </cell>
          <cell r="AUU121">
            <v>-0.86</v>
          </cell>
          <cell r="AUV121">
            <v>-1.35</v>
          </cell>
          <cell r="AUW121">
            <v>-2.33</v>
          </cell>
          <cell r="AUX121">
            <v>0.57000000000000006</v>
          </cell>
          <cell r="AUY121">
            <v>1.3800000000000001</v>
          </cell>
          <cell r="AUZ121">
            <v>1.8900000000000001</v>
          </cell>
          <cell r="AVA121">
            <v>-0.51</v>
          </cell>
          <cell r="AVB121">
            <v>1.05</v>
          </cell>
          <cell r="AVC121">
            <v>-0.72</v>
          </cell>
          <cell r="AVD121">
            <v>-0.83000000000000007</v>
          </cell>
          <cell r="AVE121">
            <v>-1.7</v>
          </cell>
          <cell r="AVF121">
            <v>-0.5</v>
          </cell>
          <cell r="AVG121">
            <v>1.08</v>
          </cell>
          <cell r="AVH121">
            <v>-0.77</v>
          </cell>
          <cell r="AVI121">
            <v>0.3</v>
          </cell>
          <cell r="AVJ121">
            <v>0.24</v>
          </cell>
          <cell r="AVK121">
            <v>-1.42</v>
          </cell>
          <cell r="AVL121">
            <v>-0.87</v>
          </cell>
          <cell r="AVM121">
            <v>-0.72</v>
          </cell>
          <cell r="AVN121">
            <v>-1.5</v>
          </cell>
          <cell r="AVO121">
            <v>-1.67</v>
          </cell>
          <cell r="AVP121">
            <v>0.56000000000000005</v>
          </cell>
          <cell r="AVQ121">
            <v>0.71</v>
          </cell>
          <cell r="AVR121">
            <v>0.97</v>
          </cell>
          <cell r="AVS121">
            <v>1.1200000000000001</v>
          </cell>
          <cell r="AVT121">
            <v>0.62</v>
          </cell>
          <cell r="AVU121">
            <v>-0.36</v>
          </cell>
          <cell r="AVV121">
            <v>-0.70000000000000007</v>
          </cell>
          <cell r="AVW121">
            <v>-1.41</v>
          </cell>
          <cell r="AVX121">
            <v>-1.21</v>
          </cell>
          <cell r="AVY121">
            <v>-0.59</v>
          </cell>
          <cell r="AVZ121">
            <v>0.48</v>
          </cell>
          <cell r="AWA121">
            <v>2.4700000000000002</v>
          </cell>
          <cell r="AWB121">
            <v>1.1200000000000001</v>
          </cell>
          <cell r="AWC121">
            <v>2.3000000000000003</v>
          </cell>
          <cell r="AWD121">
            <v>2.31</v>
          </cell>
          <cell r="AWE121">
            <v>2.39</v>
          </cell>
          <cell r="AWF121">
            <v>1.75</v>
          </cell>
          <cell r="AWG121">
            <v>0.06</v>
          </cell>
          <cell r="AWH121">
            <v>1.59</v>
          </cell>
          <cell r="AWI121">
            <v>1.21</v>
          </cell>
          <cell r="AWJ121">
            <v>7.0000000000000007E-2</v>
          </cell>
          <cell r="AWK121">
            <v>0.26</v>
          </cell>
          <cell r="AWL121">
            <v>0.96</v>
          </cell>
          <cell r="AWM121">
            <v>0.73</v>
          </cell>
          <cell r="AWN121">
            <v>0.81</v>
          </cell>
          <cell r="AWO121">
            <v>0.76</v>
          </cell>
          <cell r="AWP121">
            <v>-0.35000000000000003</v>
          </cell>
          <cell r="AWQ121">
            <v>-1.4000000000000001</v>
          </cell>
          <cell r="AWR121">
            <v>-0.93</v>
          </cell>
          <cell r="AWS121">
            <v>-1.04</v>
          </cell>
          <cell r="AWT121">
            <v>-0.27</v>
          </cell>
          <cell r="AWU121">
            <v>0.71</v>
          </cell>
          <cell r="AWV121">
            <v>-0.27</v>
          </cell>
          <cell r="AWW121">
            <v>0.71</v>
          </cell>
          <cell r="AWX121">
            <v>0.49</v>
          </cell>
          <cell r="AWY121">
            <v>0.74</v>
          </cell>
          <cell r="AWZ121">
            <v>0.48</v>
          </cell>
          <cell r="AXA121">
            <v>1.9000000000000001</v>
          </cell>
          <cell r="AXB121">
            <v>-0.24</v>
          </cell>
          <cell r="AXC121">
            <v>0.65</v>
          </cell>
          <cell r="AXD121">
            <v>4.83</v>
          </cell>
          <cell r="AXE121">
            <v>5.7</v>
          </cell>
          <cell r="AXF121">
            <v>8.99</v>
          </cell>
          <cell r="AXG121">
            <v>7.92</v>
          </cell>
          <cell r="AXH121">
            <v>-2.44</v>
          </cell>
          <cell r="AXI121">
            <v>-4.46</v>
          </cell>
          <cell r="AXJ121">
            <v>-3.73</v>
          </cell>
          <cell r="AXK121">
            <v>-5.18</v>
          </cell>
          <cell r="AXL121">
            <v>-3.89</v>
          </cell>
          <cell r="AXM121">
            <v>-3.7600000000000002</v>
          </cell>
          <cell r="AXN121">
            <v>-2.2000000000000002</v>
          </cell>
          <cell r="AXO121">
            <v>2.25</v>
          </cell>
          <cell r="AXP121">
            <v>2.38</v>
          </cell>
          <cell r="AXQ121">
            <v>2.94</v>
          </cell>
          <cell r="AXR121">
            <v>-1.08</v>
          </cell>
          <cell r="AXS121">
            <v>-0.33</v>
          </cell>
          <cell r="AXT121">
            <v>-2.23</v>
          </cell>
          <cell r="AXU121">
            <v>-2.11</v>
          </cell>
          <cell r="AXV121">
            <v>-2.68</v>
          </cell>
          <cell r="AXW121">
            <v>-0.03</v>
          </cell>
          <cell r="AXX121">
            <v>-3.86</v>
          </cell>
          <cell r="AXY121">
            <v>-3.37</v>
          </cell>
          <cell r="AXZ121">
            <v>-3.49</v>
          </cell>
          <cell r="AYA121">
            <v>-3.99</v>
          </cell>
          <cell r="AYB121">
            <v>-4.33</v>
          </cell>
          <cell r="AYC121">
            <v>-1.85</v>
          </cell>
          <cell r="AYD121">
            <v>0.21</v>
          </cell>
          <cell r="AYE121">
            <v>-0.47000000000000003</v>
          </cell>
          <cell r="AYF121">
            <v>2.14</v>
          </cell>
          <cell r="AYG121">
            <v>1.55</v>
          </cell>
          <cell r="AYH121">
            <v>-0.46</v>
          </cell>
          <cell r="AYI121">
            <v>-0.62</v>
          </cell>
          <cell r="AYJ121">
            <v>-0.9</v>
          </cell>
          <cell r="AYK121">
            <v>-1.01</v>
          </cell>
          <cell r="AYL121">
            <v>-2.58</v>
          </cell>
          <cell r="AYM121">
            <v>-3.34</v>
          </cell>
          <cell r="AYN121">
            <v>-1.04</v>
          </cell>
          <cell r="AYO121">
            <v>-1.23</v>
          </cell>
          <cell r="AYP121">
            <v>-1.1400000000000001</v>
          </cell>
          <cell r="AYQ121">
            <v>-1.49</v>
          </cell>
          <cell r="AYR121">
            <v>-1.34</v>
          </cell>
          <cell r="AYS121">
            <v>-0.75</v>
          </cell>
          <cell r="AYT121">
            <v>-2.1800000000000002</v>
          </cell>
          <cell r="AYU121">
            <v>-1.9100000000000001</v>
          </cell>
          <cell r="AYV121">
            <v>-0.43</v>
          </cell>
          <cell r="AYW121">
            <v>0.71</v>
          </cell>
          <cell r="AYX121">
            <v>1.28</v>
          </cell>
          <cell r="AYY121">
            <v>2.48</v>
          </cell>
          <cell r="AYZ121">
            <v>2.97</v>
          </cell>
          <cell r="AZA121">
            <v>2.04</v>
          </cell>
          <cell r="AZB121">
            <v>0.15</v>
          </cell>
          <cell r="AZC121">
            <v>-0.61</v>
          </cell>
          <cell r="AZD121">
            <v>2.4700000000000002</v>
          </cell>
          <cell r="AZE121">
            <v>2.13</v>
          </cell>
          <cell r="AZF121">
            <v>2.85</v>
          </cell>
          <cell r="AZG121">
            <v>5.0600000000000005</v>
          </cell>
          <cell r="AZH121">
            <v>5.04</v>
          </cell>
          <cell r="AZI121">
            <v>0.88</v>
          </cell>
          <cell r="AZJ121">
            <v>1.98</v>
          </cell>
          <cell r="AZK121">
            <v>0.76</v>
          </cell>
          <cell r="AZL121">
            <v>0.70000000000000007</v>
          </cell>
          <cell r="AZM121">
            <v>1.2</v>
          </cell>
          <cell r="AZN121">
            <v>0.85</v>
          </cell>
          <cell r="AZO121">
            <v>1.08</v>
          </cell>
          <cell r="AZP121">
            <v>0.44</v>
          </cell>
          <cell r="AZQ121">
            <v>-0.66</v>
          </cell>
          <cell r="AZR121">
            <v>-0.51</v>
          </cell>
          <cell r="AZS121">
            <v>0.46</v>
          </cell>
          <cell r="AZT121">
            <v>-2.42</v>
          </cell>
          <cell r="AZU121">
            <v>-1.59</v>
          </cell>
          <cell r="AZV121">
            <v>-1.86</v>
          </cell>
          <cell r="AZW121">
            <v>-2.31</v>
          </cell>
          <cell r="AZX121">
            <v>-3.93</v>
          </cell>
          <cell r="AZY121">
            <v>-1.7</v>
          </cell>
          <cell r="AZZ121">
            <v>-3.45</v>
          </cell>
          <cell r="BAA121">
            <v>-4.7</v>
          </cell>
          <cell r="BAB121">
            <v>-4.5200000000000005</v>
          </cell>
          <cell r="BAC121">
            <v>-4.51</v>
          </cell>
          <cell r="BAD121">
            <v>-3.58</v>
          </cell>
          <cell r="BAE121">
            <v>-4.28</v>
          </cell>
          <cell r="BAF121">
            <v>-3.09</v>
          </cell>
          <cell r="BAG121">
            <v>-1.42</v>
          </cell>
          <cell r="BAH121">
            <v>-0.96</v>
          </cell>
          <cell r="BAI121">
            <v>-1.8</v>
          </cell>
          <cell r="BAJ121">
            <v>0.93</v>
          </cell>
          <cell r="BAK121">
            <v>1.57</v>
          </cell>
          <cell r="BAL121">
            <v>2.8000000000000003</v>
          </cell>
          <cell r="BAM121">
            <v>1.9100000000000001</v>
          </cell>
          <cell r="BAN121">
            <v>1.87</v>
          </cell>
          <cell r="BAO121">
            <v>0.68</v>
          </cell>
          <cell r="BAP121">
            <v>4.7700000000000005</v>
          </cell>
          <cell r="BAQ121">
            <v>3.81</v>
          </cell>
          <cell r="BAR121">
            <v>5.99</v>
          </cell>
          <cell r="BAS121">
            <v>5.68</v>
          </cell>
          <cell r="BAT121">
            <v>7.08</v>
          </cell>
          <cell r="BAU121">
            <v>6.82</v>
          </cell>
          <cell r="BAV121">
            <v>1.6500000000000001</v>
          </cell>
          <cell r="BAW121">
            <v>2.16</v>
          </cell>
          <cell r="BAX121">
            <v>0.73</v>
          </cell>
          <cell r="BAY121">
            <v>0.75</v>
          </cell>
          <cell r="BAZ121">
            <v>3.0100000000000002</v>
          </cell>
          <cell r="BBA121">
            <v>2.61</v>
          </cell>
          <cell r="BBB121">
            <v>1.6</v>
          </cell>
          <cell r="BBC121">
            <v>2.96</v>
          </cell>
          <cell r="BBD121">
            <v>1.61</v>
          </cell>
          <cell r="BBE121">
            <v>-1.24</v>
          </cell>
          <cell r="BBF121">
            <v>-0.91</v>
          </cell>
          <cell r="BBG121">
            <v>-0.73</v>
          </cell>
          <cell r="BBH121">
            <v>-1.67</v>
          </cell>
          <cell r="BBI121">
            <v>-1.9100000000000001</v>
          </cell>
          <cell r="BBJ121">
            <v>-2.2600000000000002</v>
          </cell>
          <cell r="BBK121">
            <v>-3.2600000000000002</v>
          </cell>
          <cell r="BBL121">
            <v>-3.18</v>
          </cell>
          <cell r="BBM121">
            <v>-2.2600000000000002</v>
          </cell>
          <cell r="BBN121">
            <v>-3.85</v>
          </cell>
          <cell r="BBO121">
            <v>-3.12</v>
          </cell>
          <cell r="BBP121">
            <v>-2.3000000000000003</v>
          </cell>
          <cell r="BBQ121">
            <v>-3.58</v>
          </cell>
          <cell r="BBR121">
            <v>-4</v>
          </cell>
          <cell r="BBS121">
            <v>-4.7700000000000005</v>
          </cell>
          <cell r="BBT121">
            <v>-4.12</v>
          </cell>
          <cell r="BBU121">
            <v>-2.34</v>
          </cell>
          <cell r="BBV121">
            <v>-3.1</v>
          </cell>
          <cell r="BBW121">
            <v>-2.59</v>
          </cell>
          <cell r="BBX121">
            <v>-2.4300000000000002</v>
          </cell>
          <cell r="BBY121">
            <v>-2.79</v>
          </cell>
          <cell r="BBZ121">
            <v>-1.97</v>
          </cell>
          <cell r="BCA121">
            <v>-1.61</v>
          </cell>
          <cell r="BCB121">
            <v>0.57000000000000006</v>
          </cell>
          <cell r="BCC121">
            <v>0.85</v>
          </cell>
          <cell r="BCD121">
            <v>1.84</v>
          </cell>
          <cell r="BCE121">
            <v>2.36</v>
          </cell>
          <cell r="BCF121">
            <v>2.2000000000000002</v>
          </cell>
          <cell r="BCG121">
            <v>2.97</v>
          </cell>
          <cell r="BCH121">
            <v>2.95</v>
          </cell>
          <cell r="BCI121">
            <v>2.0100000000000002</v>
          </cell>
          <cell r="BCJ121">
            <v>2.2800000000000002</v>
          </cell>
          <cell r="BCK121">
            <v>1.4000000000000001</v>
          </cell>
          <cell r="BCL121">
            <v>1.07</v>
          </cell>
          <cell r="BCM121">
            <v>1.32</v>
          </cell>
          <cell r="BCN121">
            <v>1.1000000000000001</v>
          </cell>
          <cell r="BCO121">
            <v>0.53</v>
          </cell>
          <cell r="BCP121">
            <v>1.48</v>
          </cell>
          <cell r="BCQ121">
            <v>1.3900000000000001</v>
          </cell>
          <cell r="BCR121">
            <v>1.61</v>
          </cell>
          <cell r="BCS121">
            <v>1.73</v>
          </cell>
          <cell r="BCT121">
            <v>-0.28000000000000003</v>
          </cell>
          <cell r="BCU121">
            <v>0.16</v>
          </cell>
          <cell r="BCV121">
            <v>-0.16</v>
          </cell>
          <cell r="BCW121">
            <v>-0.77</v>
          </cell>
          <cell r="BCX121">
            <v>0.03</v>
          </cell>
          <cell r="BCY121">
            <v>2.13</v>
          </cell>
          <cell r="BCZ121">
            <v>0.47000000000000003</v>
          </cell>
          <cell r="BDA121">
            <v>-0.47000000000000003</v>
          </cell>
          <cell r="BDB121">
            <v>-2.61</v>
          </cell>
          <cell r="BDC121">
            <v>-3.02</v>
          </cell>
          <cell r="BDD121">
            <v>-2.86</v>
          </cell>
          <cell r="BDE121">
            <v>-2.99</v>
          </cell>
          <cell r="BDF121">
            <v>-2.4900000000000002</v>
          </cell>
          <cell r="BDG121">
            <v>-1.1500000000000001</v>
          </cell>
          <cell r="BDH121">
            <v>-0.84</v>
          </cell>
          <cell r="BDI121">
            <v>-1.3800000000000001</v>
          </cell>
          <cell r="BDJ121">
            <v>-0.35000000000000003</v>
          </cell>
          <cell r="BDK121">
            <v>-0.16</v>
          </cell>
          <cell r="BDL121">
            <v>-1.07</v>
          </cell>
          <cell r="BDM121">
            <v>-0.13</v>
          </cell>
          <cell r="BDN121">
            <v>0.49</v>
          </cell>
          <cell r="BDO121">
            <v>-0.79</v>
          </cell>
          <cell r="BDP121">
            <v>-1.33</v>
          </cell>
          <cell r="BDQ121">
            <v>-0.33</v>
          </cell>
          <cell r="BDR121">
            <v>0.54</v>
          </cell>
          <cell r="BDS121">
            <v>0.57000000000000006</v>
          </cell>
          <cell r="BDT121">
            <v>0.34</v>
          </cell>
          <cell r="BDU121">
            <v>0.57999999999999996</v>
          </cell>
          <cell r="BDV121">
            <v>1.53</v>
          </cell>
          <cell r="BDW121">
            <v>0.39</v>
          </cell>
          <cell r="BDX121">
            <v>-0.34</v>
          </cell>
          <cell r="BDY121">
            <v>2.21</v>
          </cell>
          <cell r="BDZ121">
            <v>1.62</v>
          </cell>
          <cell r="BEA121">
            <v>1.57</v>
          </cell>
          <cell r="BEB121">
            <v>1.97</v>
          </cell>
          <cell r="BEC121">
            <v>3.25</v>
          </cell>
          <cell r="BED121">
            <v>1.31</v>
          </cell>
          <cell r="BEE121">
            <v>-1.73</v>
          </cell>
          <cell r="BEF121">
            <v>-1.36</v>
          </cell>
          <cell r="BEG121">
            <v>-1.4000000000000001</v>
          </cell>
          <cell r="BEH121">
            <v>-2.59</v>
          </cell>
          <cell r="BEI121">
            <v>-2.39</v>
          </cell>
          <cell r="BEJ121">
            <v>-2.31</v>
          </cell>
          <cell r="BEK121">
            <v>-2.96</v>
          </cell>
          <cell r="BEL121">
            <v>-2.3199999999999998</v>
          </cell>
          <cell r="BEM121">
            <v>-2.44</v>
          </cell>
          <cell r="BEN121">
            <v>-0.45</v>
          </cell>
          <cell r="BEO121">
            <v>0.61</v>
          </cell>
          <cell r="BEP121">
            <v>0.05</v>
          </cell>
          <cell r="BEQ121">
            <v>-0.12</v>
          </cell>
          <cell r="BER121">
            <v>0.51</v>
          </cell>
          <cell r="BES121">
            <v>0.47000000000000003</v>
          </cell>
          <cell r="BET121">
            <v>1.07</v>
          </cell>
          <cell r="BEU121">
            <v>0.38</v>
          </cell>
          <cell r="BEV121">
            <v>1.01</v>
          </cell>
          <cell r="BEW121">
            <v>0.79</v>
          </cell>
          <cell r="BEX121">
            <v>-0.64</v>
          </cell>
          <cell r="BEY121">
            <v>-0.04</v>
          </cell>
          <cell r="BEZ121">
            <v>-0.39</v>
          </cell>
          <cell r="BFA121">
            <v>0.13</v>
          </cell>
          <cell r="BFB121">
            <v>1.36</v>
          </cell>
          <cell r="BFC121">
            <v>1.78</v>
          </cell>
          <cell r="BFD121">
            <v>1.41</v>
          </cell>
          <cell r="BFE121">
            <v>1.43</v>
          </cell>
          <cell r="BFF121">
            <v>1.1300000000000001</v>
          </cell>
          <cell r="BFG121">
            <v>1.07</v>
          </cell>
          <cell r="BFH121">
            <v>2.38</v>
          </cell>
          <cell r="BFI121">
            <v>2.85</v>
          </cell>
          <cell r="BFJ121">
            <v>0.22</v>
          </cell>
          <cell r="BFK121">
            <v>-2.33</v>
          </cell>
          <cell r="BFL121">
            <v>-0.39</v>
          </cell>
          <cell r="BFM121">
            <v>-2.84</v>
          </cell>
          <cell r="BFN121">
            <v>-1.8800000000000001</v>
          </cell>
          <cell r="BFO121">
            <v>-1.1400000000000001</v>
          </cell>
          <cell r="BFP121">
            <v>1.1300000000000001</v>
          </cell>
          <cell r="BFQ121">
            <v>-0.3</v>
          </cell>
          <cell r="BFR121">
            <v>1.8900000000000001</v>
          </cell>
          <cell r="BFS121">
            <v>2.59</v>
          </cell>
          <cell r="BFT121">
            <v>-4.0600000000000005</v>
          </cell>
          <cell r="BFU121">
            <v>-3.85</v>
          </cell>
          <cell r="BFV121">
            <v>-5.23</v>
          </cell>
          <cell r="BFW121">
            <v>-4.4000000000000004</v>
          </cell>
          <cell r="BFX121">
            <v>-2.46</v>
          </cell>
          <cell r="BFY121">
            <v>-1.94</v>
          </cell>
          <cell r="BFZ121">
            <v>-0.81</v>
          </cell>
          <cell r="BGA121">
            <v>-1.51</v>
          </cell>
          <cell r="BGB121">
            <v>-2.16</v>
          </cell>
          <cell r="BGC121">
            <v>-2.92</v>
          </cell>
          <cell r="BGD121">
            <v>-2.93</v>
          </cell>
          <cell r="BGE121">
            <v>-1.05</v>
          </cell>
          <cell r="BGF121">
            <v>0.24</v>
          </cell>
          <cell r="BGG121">
            <v>0.54</v>
          </cell>
          <cell r="BGH121">
            <v>1.41</v>
          </cell>
          <cell r="BGI121">
            <v>2.92</v>
          </cell>
          <cell r="BGJ121">
            <v>1.77</v>
          </cell>
          <cell r="BGK121">
            <v>0.32</v>
          </cell>
          <cell r="BGL121">
            <v>-0.86</v>
          </cell>
          <cell r="BGM121">
            <v>-2.48</v>
          </cell>
          <cell r="BGN121">
            <v>-3.0100000000000002</v>
          </cell>
          <cell r="BGO121">
            <v>-4.32</v>
          </cell>
          <cell r="BGP121">
            <v>-4.01</v>
          </cell>
          <cell r="BGQ121">
            <v>-0.78</v>
          </cell>
          <cell r="BGR121">
            <v>-0.79</v>
          </cell>
          <cell r="BGS121">
            <v>0.79</v>
          </cell>
          <cell r="BGT121">
            <v>0.05</v>
          </cell>
          <cell r="BGU121">
            <v>0.45</v>
          </cell>
          <cell r="BGV121">
            <v>0.31</v>
          </cell>
          <cell r="BGW121">
            <v>-3.67</v>
          </cell>
          <cell r="BGX121">
            <v>-3.5500000000000003</v>
          </cell>
          <cell r="BGY121">
            <v>-3.2</v>
          </cell>
          <cell r="BGZ121">
            <v>-1.9000000000000001</v>
          </cell>
          <cell r="BHA121">
            <v>-1.95</v>
          </cell>
          <cell r="BHB121">
            <v>0.01</v>
          </cell>
          <cell r="BHC121">
            <v>0.31</v>
          </cell>
          <cell r="BHD121">
            <v>0.26</v>
          </cell>
          <cell r="BHE121">
            <v>-0.34</v>
          </cell>
          <cell r="BHF121">
            <v>-0.06</v>
          </cell>
          <cell r="BHG121">
            <v>-2.14</v>
          </cell>
          <cell r="BHH121">
            <v>-1.45</v>
          </cell>
          <cell r="BHI121">
            <v>-1.82</v>
          </cell>
          <cell r="BHJ121">
            <v>-1.8800000000000001</v>
          </cell>
          <cell r="BHK121">
            <v>-1.35</v>
          </cell>
          <cell r="BHL121">
            <v>-0.08</v>
          </cell>
          <cell r="BHM121">
            <v>0.71</v>
          </cell>
          <cell r="BHN121">
            <v>1.99</v>
          </cell>
          <cell r="BHO121">
            <v>2.02</v>
          </cell>
          <cell r="BHP121">
            <v>1.92</v>
          </cell>
          <cell r="BHQ121">
            <v>1.46</v>
          </cell>
          <cell r="BHR121">
            <v>1.7</v>
          </cell>
          <cell r="BHS121">
            <v>1.21</v>
          </cell>
          <cell r="BHT121">
            <v>-0.08</v>
          </cell>
          <cell r="BHU121">
            <v>-0.88</v>
          </cell>
          <cell r="BHV121">
            <v>-0.5</v>
          </cell>
          <cell r="BHW121">
            <v>1.22</v>
          </cell>
          <cell r="BHX121">
            <v>2.65</v>
          </cell>
          <cell r="BHY121">
            <v>-1.9100000000000001</v>
          </cell>
          <cell r="BHZ121">
            <v>-2.63</v>
          </cell>
          <cell r="BIA121">
            <v>-2.52</v>
          </cell>
          <cell r="BIB121">
            <v>-2.74</v>
          </cell>
          <cell r="BIC121">
            <v>2.2800000000000002</v>
          </cell>
          <cell r="BID121">
            <v>2.1800000000000002</v>
          </cell>
          <cell r="BIE121">
            <v>2.0499999999999998</v>
          </cell>
          <cell r="BIF121">
            <v>2.4700000000000002</v>
          </cell>
          <cell r="BIG121">
            <v>2.4700000000000002</v>
          </cell>
          <cell r="BIH121">
            <v>0.93</v>
          </cell>
          <cell r="BII121">
            <v>1.34</v>
          </cell>
          <cell r="BIJ121">
            <v>0.83000000000000007</v>
          </cell>
          <cell r="BIK121">
            <v>1.1300000000000001</v>
          </cell>
          <cell r="BIL121">
            <v>0.76</v>
          </cell>
          <cell r="BIM121">
            <v>-1.58</v>
          </cell>
          <cell r="BIN121">
            <v>-0.01</v>
          </cell>
          <cell r="BIO121">
            <v>1.1300000000000001</v>
          </cell>
          <cell r="BIP121">
            <v>2.4300000000000002</v>
          </cell>
          <cell r="BIQ121">
            <v>2.73</v>
          </cell>
          <cell r="BIR121">
            <v>4.08</v>
          </cell>
          <cell r="BIS121">
            <v>3.7600000000000002</v>
          </cell>
          <cell r="BIT121">
            <v>2.37</v>
          </cell>
          <cell r="BIU121">
            <v>-0.22</v>
          </cell>
          <cell r="BIV121">
            <v>-0.11</v>
          </cell>
          <cell r="BIW121">
            <v>-1.1300000000000001</v>
          </cell>
          <cell r="BIX121">
            <v>-0.75</v>
          </cell>
          <cell r="BIY121">
            <v>-1.08</v>
          </cell>
          <cell r="BIZ121">
            <v>0.06</v>
          </cell>
          <cell r="BJA121">
            <v>0.67</v>
          </cell>
          <cell r="BJB121">
            <v>5.03</v>
          </cell>
          <cell r="BJC121">
            <v>8.61</v>
          </cell>
          <cell r="BJD121">
            <v>5.87</v>
          </cell>
          <cell r="BJE121">
            <v>5.88</v>
          </cell>
          <cell r="BJF121">
            <v>2.7600000000000002</v>
          </cell>
          <cell r="BJG121">
            <v>-0.56000000000000005</v>
          </cell>
          <cell r="BJH121">
            <v>-2.17</v>
          </cell>
          <cell r="BJI121">
            <v>0.63</v>
          </cell>
          <cell r="BJJ121">
            <v>0.72</v>
          </cell>
          <cell r="BJK121">
            <v>1.37</v>
          </cell>
          <cell r="BJL121">
            <v>1.1000000000000001</v>
          </cell>
          <cell r="BJM121">
            <v>2.02</v>
          </cell>
          <cell r="BJN121">
            <v>2.31</v>
          </cell>
          <cell r="BJO121">
            <v>0.59</v>
          </cell>
          <cell r="BJP121">
            <v>-0.42</v>
          </cell>
          <cell r="BJQ121">
            <v>0.49</v>
          </cell>
          <cell r="BJR121">
            <v>0.96</v>
          </cell>
          <cell r="BJS121">
            <v>0.73</v>
          </cell>
          <cell r="BJT121">
            <v>-0.36</v>
          </cell>
          <cell r="BJU121">
            <v>5.0600000000000005</v>
          </cell>
          <cell r="BJV121">
            <v>3.87</v>
          </cell>
          <cell r="BJW121">
            <v>2.94</v>
          </cell>
          <cell r="BJX121">
            <v>1.72</v>
          </cell>
          <cell r="BJY121">
            <v>1.1500000000000001</v>
          </cell>
          <cell r="BJZ121">
            <v>-2.17</v>
          </cell>
          <cell r="BKA121">
            <v>-1.03</v>
          </cell>
          <cell r="BKB121">
            <v>0.51</v>
          </cell>
          <cell r="BKC121">
            <v>3.5</v>
          </cell>
          <cell r="BKD121">
            <v>3.46</v>
          </cell>
          <cell r="BKE121">
            <v>3.48</v>
          </cell>
          <cell r="BKF121">
            <v>2.97</v>
          </cell>
          <cell r="BKG121">
            <v>1.8</v>
          </cell>
          <cell r="BKH121">
            <v>-0.42</v>
          </cell>
          <cell r="BKI121">
            <v>0.57000000000000006</v>
          </cell>
          <cell r="BKJ121">
            <v>-0.84</v>
          </cell>
          <cell r="BKK121">
            <v>-1.1599999999999999</v>
          </cell>
          <cell r="BKL121">
            <v>-0.35000000000000003</v>
          </cell>
          <cell r="BKM121">
            <v>-1.6600000000000001</v>
          </cell>
          <cell r="BKN121">
            <v>-2.58</v>
          </cell>
          <cell r="BKO121">
            <v>1.6500000000000001</v>
          </cell>
          <cell r="BKP121">
            <v>1.5</v>
          </cell>
          <cell r="BKQ121">
            <v>0.57999999999999996</v>
          </cell>
          <cell r="BKR121">
            <v>1.69</v>
          </cell>
          <cell r="BKS121">
            <v>2.54</v>
          </cell>
          <cell r="BKT121">
            <v>0.88</v>
          </cell>
          <cell r="BKU121">
            <v>1.31</v>
          </cell>
          <cell r="BKV121">
            <v>0.82000000000000006</v>
          </cell>
          <cell r="BKW121">
            <v>-1.08</v>
          </cell>
          <cell r="BKX121">
            <v>-1.1599999999999999</v>
          </cell>
          <cell r="BKY121">
            <v>-0.22</v>
          </cell>
          <cell r="BKZ121">
            <v>0.39</v>
          </cell>
          <cell r="BLA121">
            <v>2.87</v>
          </cell>
          <cell r="BLB121">
            <v>2.85</v>
          </cell>
          <cell r="BLC121">
            <v>1.99</v>
          </cell>
          <cell r="BLD121">
            <v>1.29</v>
          </cell>
          <cell r="BLE121">
            <v>0.65</v>
          </cell>
          <cell r="BLF121">
            <v>1.68</v>
          </cell>
          <cell r="BLG121">
            <v>2.27</v>
          </cell>
          <cell r="BLH121">
            <v>2.34</v>
          </cell>
          <cell r="BLI121">
            <v>3.81</v>
          </cell>
          <cell r="BLJ121">
            <v>3.38</v>
          </cell>
          <cell r="BLK121">
            <v>5.03</v>
          </cell>
          <cell r="BLL121">
            <v>3.34</v>
          </cell>
          <cell r="BLM121">
            <v>0.38</v>
          </cell>
          <cell r="BLN121">
            <v>-1.53</v>
          </cell>
          <cell r="BLO121">
            <v>-0.97</v>
          </cell>
          <cell r="BLP121">
            <v>0.82000000000000006</v>
          </cell>
          <cell r="BLQ121">
            <v>0.57000000000000006</v>
          </cell>
          <cell r="BLR121">
            <v>2.21</v>
          </cell>
          <cell r="BLS121">
            <v>4.3100000000000005</v>
          </cell>
          <cell r="BLT121">
            <v>5.68</v>
          </cell>
          <cell r="BLU121">
            <v>3.99</v>
          </cell>
          <cell r="BLV121">
            <v>2.39</v>
          </cell>
          <cell r="BLW121">
            <v>0.32</v>
          </cell>
          <cell r="BLX121">
            <v>-1.7</v>
          </cell>
          <cell r="BLY121">
            <v>-1.24</v>
          </cell>
          <cell r="BLZ121">
            <v>0.51</v>
          </cell>
          <cell r="BMA121">
            <v>-1.82</v>
          </cell>
          <cell r="BMB121">
            <v>1.32</v>
          </cell>
          <cell r="BMC121">
            <v>1.68</v>
          </cell>
          <cell r="BMD121">
            <v>-2.4900000000000002</v>
          </cell>
          <cell r="BME121">
            <v>-3.3200000000000003</v>
          </cell>
          <cell r="BMF121">
            <v>-4.63</v>
          </cell>
          <cell r="BMG121">
            <v>-4.59</v>
          </cell>
          <cell r="BMH121">
            <v>-3.5700000000000003</v>
          </cell>
          <cell r="BMI121">
            <v>-1.9100000000000001</v>
          </cell>
          <cell r="BMJ121">
            <v>-1.1200000000000001</v>
          </cell>
          <cell r="BMK121">
            <v>1.1200000000000001</v>
          </cell>
          <cell r="BML121">
            <v>0.67</v>
          </cell>
          <cell r="BMM121">
            <v>-1.74</v>
          </cell>
          <cell r="BMN121">
            <v>-2.44</v>
          </cell>
          <cell r="BMO121">
            <v>-2.91</v>
          </cell>
          <cell r="BMP121">
            <v>-1.55</v>
          </cell>
          <cell r="BMQ121">
            <v>-1.4000000000000001</v>
          </cell>
          <cell r="BMR121">
            <v>-2.36</v>
          </cell>
          <cell r="BMS121">
            <v>0.04</v>
          </cell>
          <cell r="BMT121">
            <v>0.68</v>
          </cell>
          <cell r="BMU121">
            <v>-1.04</v>
          </cell>
          <cell r="BMV121">
            <v>-1.33</v>
          </cell>
          <cell r="BMW121">
            <v>-1.99</v>
          </cell>
          <cell r="BMX121">
            <v>0.22</v>
          </cell>
          <cell r="BMY121">
            <v>-0.99</v>
          </cell>
          <cell r="BMZ121">
            <v>-0.87</v>
          </cell>
          <cell r="BNA121">
            <v>0.8</v>
          </cell>
          <cell r="BNB121">
            <v>2.4900000000000002</v>
          </cell>
          <cell r="BNC121">
            <v>2.65</v>
          </cell>
          <cell r="BND121">
            <v>2.66</v>
          </cell>
          <cell r="BNE121">
            <v>1.99</v>
          </cell>
          <cell r="BNF121">
            <v>1.23</v>
          </cell>
          <cell r="BNG121">
            <v>0.05</v>
          </cell>
          <cell r="BNH121">
            <v>0.97</v>
          </cell>
          <cell r="BNI121">
            <v>2.38</v>
          </cell>
          <cell r="BNJ121">
            <v>1.97</v>
          </cell>
          <cell r="BNK121">
            <v>2.74</v>
          </cell>
          <cell r="BNL121">
            <v>4.05</v>
          </cell>
          <cell r="BNM121">
            <v>3.65</v>
          </cell>
          <cell r="BNN121">
            <v>3.12</v>
          </cell>
          <cell r="BNO121">
            <v>3.11</v>
          </cell>
          <cell r="BNP121">
            <v>3.42</v>
          </cell>
          <cell r="BNQ121">
            <v>0.21</v>
          </cell>
          <cell r="BNR121">
            <v>0.6</v>
          </cell>
          <cell r="BNS121">
            <v>1.1300000000000001</v>
          </cell>
          <cell r="BNT121">
            <v>0.72</v>
          </cell>
          <cell r="BNU121">
            <v>0.93</v>
          </cell>
          <cell r="BNV121">
            <v>1.41</v>
          </cell>
          <cell r="BNW121">
            <v>0.37</v>
          </cell>
          <cell r="BNX121">
            <v>-0.54</v>
          </cell>
          <cell r="BNY121">
            <v>-2.0100000000000002</v>
          </cell>
          <cell r="BNZ121">
            <v>0.23</v>
          </cell>
          <cell r="BOA121">
            <v>0.46</v>
          </cell>
          <cell r="BOB121">
            <v>-7.0000000000000007E-2</v>
          </cell>
          <cell r="BOC121">
            <v>0.3</v>
          </cell>
          <cell r="BOD121">
            <v>2.29</v>
          </cell>
          <cell r="BOE121">
            <v>0.62</v>
          </cell>
          <cell r="BOF121">
            <v>-0.55000000000000004</v>
          </cell>
          <cell r="BOG121">
            <v>0.1</v>
          </cell>
          <cell r="BOH121">
            <v>-0.81</v>
          </cell>
          <cell r="BOI121">
            <v>-3.0700000000000003</v>
          </cell>
          <cell r="BOJ121">
            <v>-2.58</v>
          </cell>
          <cell r="BOK121">
            <v>-3.14</v>
          </cell>
          <cell r="BOL121">
            <v>-2.56</v>
          </cell>
          <cell r="BOM121">
            <v>-3.89</v>
          </cell>
          <cell r="BON121">
            <v>-1.45</v>
          </cell>
          <cell r="BOO121">
            <v>-1.54</v>
          </cell>
          <cell r="BOP121">
            <v>-0.49</v>
          </cell>
          <cell r="BOQ121">
            <v>0.05</v>
          </cell>
          <cell r="BOR121">
            <v>-1.56</v>
          </cell>
          <cell r="BOS121">
            <v>-1.52</v>
          </cell>
          <cell r="BOT121">
            <v>-1.98</v>
          </cell>
          <cell r="BOU121">
            <v>-3.17</v>
          </cell>
          <cell r="BOV121">
            <v>-4.7300000000000004</v>
          </cell>
          <cell r="BOW121">
            <v>-4.96</v>
          </cell>
          <cell r="BOX121">
            <v>-3.8000000000000003</v>
          </cell>
          <cell r="BOY121">
            <v>-3.77</v>
          </cell>
          <cell r="BOZ121">
            <v>-3.52</v>
          </cell>
          <cell r="BPA121">
            <v>-3.04</v>
          </cell>
          <cell r="BPB121">
            <v>-2.96</v>
          </cell>
          <cell r="BPC121">
            <v>-3.35</v>
          </cell>
          <cell r="BPD121">
            <v>-7.59</v>
          </cell>
          <cell r="BPE121">
            <v>-5.24</v>
          </cell>
          <cell r="BPF121">
            <v>-4.2</v>
          </cell>
          <cell r="BPG121">
            <v>-3.77</v>
          </cell>
          <cell r="BPH121">
            <v>-3.11</v>
          </cell>
          <cell r="BPI121">
            <v>-0.53</v>
          </cell>
          <cell r="BPJ121">
            <v>-3.18</v>
          </cell>
          <cell r="BPK121">
            <v>-4.99</v>
          </cell>
          <cell r="BPL121">
            <v>-4.18</v>
          </cell>
          <cell r="BPM121">
            <v>-4.55</v>
          </cell>
          <cell r="BPN121">
            <v>-4.07</v>
          </cell>
          <cell r="BPO121">
            <v>-1.54</v>
          </cell>
          <cell r="BPP121">
            <v>-1.28</v>
          </cell>
          <cell r="BPQ121">
            <v>-0.19</v>
          </cell>
          <cell r="BPR121">
            <v>-0.71</v>
          </cell>
          <cell r="BPS121">
            <v>-4.16</v>
          </cell>
          <cell r="BPT121">
            <v>-3.11</v>
          </cell>
          <cell r="BPU121">
            <v>-1.8900000000000001</v>
          </cell>
          <cell r="BPV121">
            <v>-1.83</v>
          </cell>
          <cell r="BPW121">
            <v>-1.82</v>
          </cell>
          <cell r="BPX121">
            <v>0.57999999999999996</v>
          </cell>
          <cell r="BPY121">
            <v>-2.12</v>
          </cell>
          <cell r="BPZ121">
            <v>-0.86</v>
          </cell>
          <cell r="BQA121">
            <v>1.42</v>
          </cell>
          <cell r="BQB121">
            <v>3.36</v>
          </cell>
          <cell r="BQC121">
            <v>2.38</v>
          </cell>
          <cell r="BQD121">
            <v>3.65</v>
          </cell>
          <cell r="BQE121">
            <v>1.2</v>
          </cell>
          <cell r="BQF121">
            <v>1.33</v>
          </cell>
          <cell r="BQG121">
            <v>-0.55000000000000004</v>
          </cell>
          <cell r="BQH121">
            <v>4.5200000000000005</v>
          </cell>
          <cell r="BQI121">
            <v>6.3500000000000005</v>
          </cell>
          <cell r="BQJ121">
            <v>7.3500000000000005</v>
          </cell>
          <cell r="BQK121">
            <v>1.69</v>
          </cell>
          <cell r="BQL121">
            <v>2.02</v>
          </cell>
          <cell r="BQM121">
            <v>0.36</v>
          </cell>
          <cell r="BQN121">
            <v>-0.57000000000000006</v>
          </cell>
          <cell r="BQO121">
            <v>5.66</v>
          </cell>
          <cell r="BQP121">
            <v>4.88</v>
          </cell>
          <cell r="BQQ121">
            <v>5.36</v>
          </cell>
          <cell r="BQR121">
            <v>5.86</v>
          </cell>
          <cell r="BQS121">
            <v>0.92</v>
          </cell>
          <cell r="BQT121">
            <v>3.65</v>
          </cell>
          <cell r="BQU121">
            <v>3.7800000000000002</v>
          </cell>
          <cell r="BQV121">
            <v>1.0900000000000001</v>
          </cell>
          <cell r="BQW121">
            <v>1.98</v>
          </cell>
          <cell r="BQX121">
            <v>1.29</v>
          </cell>
          <cell r="BQY121">
            <v>-0.55000000000000004</v>
          </cell>
          <cell r="BQZ121">
            <v>-0.97</v>
          </cell>
          <cell r="BRA121">
            <v>-0.33</v>
          </cell>
          <cell r="BRB121">
            <v>-0.69000000000000006</v>
          </cell>
          <cell r="BRC121">
            <v>-0.46</v>
          </cell>
          <cell r="BRD121">
            <v>2.59</v>
          </cell>
          <cell r="BRE121">
            <v>2.85</v>
          </cell>
          <cell r="BRF121">
            <v>3.92</v>
          </cell>
          <cell r="BRG121">
            <v>2.4</v>
          </cell>
          <cell r="BRH121">
            <v>2.39</v>
          </cell>
          <cell r="BRI121">
            <v>1.02</v>
          </cell>
          <cell r="BRJ121">
            <v>1</v>
          </cell>
          <cell r="BRK121">
            <v>1.36</v>
          </cell>
          <cell r="BRL121">
            <v>1.6</v>
          </cell>
          <cell r="BRM121">
            <v>1.6600000000000001</v>
          </cell>
          <cell r="BRN121">
            <v>4.16</v>
          </cell>
          <cell r="BRO121">
            <v>3.46</v>
          </cell>
          <cell r="BRP121">
            <v>2.93</v>
          </cell>
          <cell r="BRQ121">
            <v>1.92</v>
          </cell>
          <cell r="BRR121">
            <v>2.71</v>
          </cell>
          <cell r="BRS121">
            <v>3.31</v>
          </cell>
          <cell r="BRT121">
            <v>1.86</v>
          </cell>
          <cell r="BRU121">
            <v>0.73</v>
          </cell>
          <cell r="BRV121">
            <v>0.47000000000000003</v>
          </cell>
          <cell r="BRW121">
            <v>0.22</v>
          </cell>
          <cell r="BRX121">
            <v>0.24</v>
          </cell>
          <cell r="BRY121">
            <v>1.04</v>
          </cell>
          <cell r="BRZ121">
            <v>2.12</v>
          </cell>
          <cell r="BSA121">
            <v>-0.9</v>
          </cell>
          <cell r="BSB121">
            <v>-0.65</v>
          </cell>
          <cell r="BSC121">
            <v>-1.82</v>
          </cell>
          <cell r="BSD121">
            <v>-2.48</v>
          </cell>
          <cell r="BSE121">
            <v>-1.81</v>
          </cell>
          <cell r="BSF121">
            <v>0.84</v>
          </cell>
          <cell r="BSG121">
            <v>0.75</v>
          </cell>
          <cell r="BSH121">
            <v>1.49</v>
          </cell>
          <cell r="BSI121">
            <v>0.46</v>
          </cell>
          <cell r="BSJ121">
            <v>-1.55</v>
          </cell>
          <cell r="BSK121">
            <v>-2.29</v>
          </cell>
          <cell r="BSL121">
            <v>-2.37</v>
          </cell>
          <cell r="BSM121">
            <v>0.22</v>
          </cell>
          <cell r="BSN121">
            <v>2.29</v>
          </cell>
          <cell r="BSO121">
            <v>1.8800000000000001</v>
          </cell>
          <cell r="BSP121">
            <v>4.2</v>
          </cell>
          <cell r="BSQ121">
            <v>2.7</v>
          </cell>
          <cell r="BSR121">
            <v>0.73</v>
          </cell>
          <cell r="BSS121">
            <v>0.8</v>
          </cell>
          <cell r="BST121">
            <v>0.06</v>
          </cell>
          <cell r="BSU121">
            <v>-1.35</v>
          </cell>
          <cell r="BSV121">
            <v>-1.24</v>
          </cell>
          <cell r="BSW121">
            <v>-0.47000000000000003</v>
          </cell>
          <cell r="BSX121">
            <v>0.62</v>
          </cell>
          <cell r="BSY121">
            <v>0.79</v>
          </cell>
          <cell r="BSZ121">
            <v>-0.2</v>
          </cell>
          <cell r="BTA121">
            <v>-0.87</v>
          </cell>
          <cell r="BTB121">
            <v>0.51</v>
          </cell>
          <cell r="BTC121">
            <v>0.31</v>
          </cell>
          <cell r="BTD121">
            <v>0.12</v>
          </cell>
          <cell r="BTE121">
            <v>0.35000000000000003</v>
          </cell>
          <cell r="BTF121">
            <v>1.99</v>
          </cell>
          <cell r="BTG121">
            <v>1.58</v>
          </cell>
          <cell r="BTH121">
            <v>-1.02</v>
          </cell>
          <cell r="BTI121">
            <v>-0.43</v>
          </cell>
          <cell r="BTJ121">
            <v>-1.73</v>
          </cell>
          <cell r="BTK121">
            <v>-1.4000000000000001</v>
          </cell>
          <cell r="BTL121">
            <v>-2.12</v>
          </cell>
          <cell r="BTM121">
            <v>-1.98</v>
          </cell>
          <cell r="BTN121">
            <v>-0.73</v>
          </cell>
          <cell r="BTO121">
            <v>-1.96</v>
          </cell>
          <cell r="BTP121">
            <v>-2.35</v>
          </cell>
          <cell r="BTQ121">
            <v>-0.38</v>
          </cell>
          <cell r="BTR121">
            <v>0.25</v>
          </cell>
          <cell r="BTS121">
            <v>1.48</v>
          </cell>
          <cell r="BTT121">
            <v>1.8900000000000001</v>
          </cell>
          <cell r="BTU121">
            <v>3.7600000000000002</v>
          </cell>
          <cell r="BTV121">
            <v>4.2300000000000004</v>
          </cell>
          <cell r="BTW121">
            <v>3.2</v>
          </cell>
          <cell r="BTX121">
            <v>1.8900000000000001</v>
          </cell>
          <cell r="BTY121">
            <v>0.28999999999999998</v>
          </cell>
          <cell r="BTZ121">
            <v>-0.08</v>
          </cell>
          <cell r="BUA121">
            <v>0.28999999999999998</v>
          </cell>
          <cell r="BUB121">
            <v>1.58</v>
          </cell>
          <cell r="BUC121">
            <v>2.1800000000000002</v>
          </cell>
          <cell r="BUD121">
            <v>2.17</v>
          </cell>
          <cell r="BUE121">
            <v>1.36</v>
          </cell>
          <cell r="BUF121">
            <v>-0.21</v>
          </cell>
          <cell r="BUG121">
            <v>0.17</v>
          </cell>
          <cell r="BUH121">
            <v>-0.11</v>
          </cell>
          <cell r="BUI121">
            <v>1.02</v>
          </cell>
          <cell r="BUJ121">
            <v>1.6400000000000001</v>
          </cell>
          <cell r="BUK121">
            <v>2.85</v>
          </cell>
          <cell r="BUL121">
            <v>2.06</v>
          </cell>
          <cell r="BUM121">
            <v>1.43</v>
          </cell>
          <cell r="BUN121">
            <v>2.17</v>
          </cell>
          <cell r="BUO121">
            <v>0.94000000000000006</v>
          </cell>
          <cell r="BUP121">
            <v>0.97</v>
          </cell>
          <cell r="BUQ121">
            <v>0.35000000000000003</v>
          </cell>
          <cell r="BUR121">
            <v>7.0000000000000007E-2</v>
          </cell>
          <cell r="BUS121">
            <v>-1.21</v>
          </cell>
          <cell r="BUT121">
            <v>0.74</v>
          </cell>
          <cell r="BUU121">
            <v>1</v>
          </cell>
          <cell r="BUV121">
            <v>1.28</v>
          </cell>
          <cell r="BUW121">
            <v>0.98</v>
          </cell>
          <cell r="BUX121">
            <v>1.37</v>
          </cell>
          <cell r="BUY121">
            <v>1.29</v>
          </cell>
          <cell r="BUZ121">
            <v>0.43</v>
          </cell>
          <cell r="BVA121">
            <v>0.6</v>
          </cell>
          <cell r="BVB121">
            <v>0.82000000000000006</v>
          </cell>
          <cell r="BVC121">
            <v>3.65</v>
          </cell>
          <cell r="BVD121">
            <v>4.8600000000000003</v>
          </cell>
          <cell r="BVE121">
            <v>4.07</v>
          </cell>
          <cell r="BVF121">
            <v>2.54</v>
          </cell>
          <cell r="BVG121">
            <v>2.56</v>
          </cell>
          <cell r="BVH121">
            <v>-1</v>
          </cell>
          <cell r="BVI121">
            <v>-0.13</v>
          </cell>
          <cell r="BVJ121">
            <v>0.37</v>
          </cell>
          <cell r="BVK121">
            <v>1.83</v>
          </cell>
          <cell r="BVL121">
            <v>1.6500000000000001</v>
          </cell>
          <cell r="BVM121">
            <v>2.5</v>
          </cell>
          <cell r="BVN121">
            <v>2.4900000000000002</v>
          </cell>
          <cell r="BVO121">
            <v>3.04</v>
          </cell>
          <cell r="BVP121">
            <v>2.72</v>
          </cell>
          <cell r="BVQ121">
            <v>2.62</v>
          </cell>
          <cell r="BVR121">
            <v>2.93</v>
          </cell>
          <cell r="BVS121">
            <v>3.67</v>
          </cell>
          <cell r="BVT121">
            <v>3.25</v>
          </cell>
          <cell r="BVU121">
            <v>0.28000000000000003</v>
          </cell>
          <cell r="BVV121">
            <v>-0.5</v>
          </cell>
          <cell r="BVW121">
            <v>-1.57</v>
          </cell>
          <cell r="BVX121">
            <v>-1.71</v>
          </cell>
          <cell r="BVY121">
            <v>-3.0500000000000003</v>
          </cell>
          <cell r="BVZ121">
            <v>-3.0700000000000003</v>
          </cell>
          <cell r="BWA121">
            <v>-3.15</v>
          </cell>
          <cell r="BWB121">
            <v>-2.3199999999999998</v>
          </cell>
          <cell r="BWC121">
            <v>-1.25</v>
          </cell>
          <cell r="BWD121">
            <v>-1.45</v>
          </cell>
          <cell r="BWE121">
            <v>-1.55</v>
          </cell>
          <cell r="BWF121">
            <v>-0.42</v>
          </cell>
          <cell r="BWG121">
            <v>0.81</v>
          </cell>
          <cell r="BWH121">
            <v>1.69</v>
          </cell>
          <cell r="BWI121">
            <v>1.3900000000000001</v>
          </cell>
          <cell r="BWJ121">
            <v>1.33</v>
          </cell>
          <cell r="BWK121">
            <v>2.5500000000000003</v>
          </cell>
          <cell r="BWL121">
            <v>-0.74</v>
          </cell>
          <cell r="BWM121">
            <v>-1.52</v>
          </cell>
          <cell r="BWN121">
            <v>-2.02</v>
          </cell>
          <cell r="BWO121">
            <v>-1.5</v>
          </cell>
          <cell r="BWP121">
            <v>-2.08</v>
          </cell>
          <cell r="BWQ121">
            <v>-2.91</v>
          </cell>
          <cell r="BWR121">
            <v>-2.89</v>
          </cell>
          <cell r="BWS121">
            <v>-0.17</v>
          </cell>
          <cell r="BWT121">
            <v>-1.0900000000000001</v>
          </cell>
          <cell r="BWU121">
            <v>0.06</v>
          </cell>
          <cell r="BWV121">
            <v>1.6300000000000001</v>
          </cell>
          <cell r="BWW121">
            <v>1.23</v>
          </cell>
          <cell r="BWX121">
            <v>3.18</v>
          </cell>
          <cell r="BWY121">
            <v>-1.8</v>
          </cell>
          <cell r="BWZ121">
            <v>-2.87</v>
          </cell>
          <cell r="BXA121">
            <v>-1.1500000000000001</v>
          </cell>
          <cell r="BXB121">
            <v>0.57999999999999996</v>
          </cell>
          <cell r="BXC121">
            <v>-0.65</v>
          </cell>
          <cell r="BXD121">
            <v>1.71</v>
          </cell>
          <cell r="BXE121">
            <v>0.67</v>
          </cell>
          <cell r="BXF121">
            <v>-0.04</v>
          </cell>
          <cell r="BXG121">
            <v>-1.43</v>
          </cell>
          <cell r="BXH121">
            <v>-0.97</v>
          </cell>
          <cell r="BXI121">
            <v>0.70000000000000007</v>
          </cell>
          <cell r="BXJ121">
            <v>1.9000000000000001</v>
          </cell>
          <cell r="BXK121">
            <v>0.71</v>
          </cell>
          <cell r="BXL121">
            <v>-0.59</v>
          </cell>
          <cell r="BXM121">
            <v>-0.79</v>
          </cell>
          <cell r="BXN121">
            <v>-0.53</v>
          </cell>
          <cell r="BXO121">
            <v>-0.22</v>
          </cell>
          <cell r="BXP121">
            <v>0.03</v>
          </cell>
          <cell r="BXQ121">
            <v>3.8200000000000003</v>
          </cell>
          <cell r="BXR121">
            <v>6.17</v>
          </cell>
          <cell r="BXS121">
            <v>6.17</v>
          </cell>
          <cell r="BXT121">
            <v>5.63</v>
          </cell>
          <cell r="BXU121">
            <v>5.7700000000000005</v>
          </cell>
          <cell r="BXV121">
            <v>7.11</v>
          </cell>
          <cell r="BXW121">
            <v>2.0100000000000002</v>
          </cell>
          <cell r="BXX121">
            <v>1.42</v>
          </cell>
          <cell r="BXY121">
            <v>2.67</v>
          </cell>
          <cell r="BXZ121">
            <v>4.42</v>
          </cell>
          <cell r="BYA121">
            <v>4.1100000000000003</v>
          </cell>
          <cell r="BYB121">
            <v>6.65</v>
          </cell>
          <cell r="BYC121">
            <v>8.41</v>
          </cell>
          <cell r="BYD121">
            <v>10.52</v>
          </cell>
          <cell r="BYE121">
            <v>4.1500000000000004</v>
          </cell>
          <cell r="BYF121">
            <v>5.17</v>
          </cell>
          <cell r="BYG121">
            <v>6.07</v>
          </cell>
          <cell r="BYH121">
            <v>7.91</v>
          </cell>
          <cell r="BYI121">
            <v>7.29</v>
          </cell>
          <cell r="BYJ121">
            <v>7.7700000000000005</v>
          </cell>
          <cell r="BYK121">
            <v>9.7799999999999994</v>
          </cell>
          <cell r="BYL121">
            <v>11.86</v>
          </cell>
          <cell r="BYM121">
            <v>11.36</v>
          </cell>
          <cell r="BYN121">
            <v>9.620000000000001</v>
          </cell>
          <cell r="BYO121">
            <v>5.25</v>
          </cell>
          <cell r="BYP121">
            <v>5.14</v>
          </cell>
          <cell r="BYQ121">
            <v>6.3</v>
          </cell>
          <cell r="BYR121">
            <v>5.99</v>
          </cell>
          <cell r="BYS121">
            <v>9.57</v>
          </cell>
          <cell r="BYT121">
            <v>12.59</v>
          </cell>
          <cell r="BYU121">
            <v>14.870000000000001</v>
          </cell>
          <cell r="BYV121">
            <v>14.41</v>
          </cell>
          <cell r="BYW121">
            <v>13.41</v>
          </cell>
          <cell r="BYX121">
            <v>11.31</v>
          </cell>
          <cell r="BYY121">
            <v>8.07</v>
          </cell>
          <cell r="BYZ121">
            <v>5.9</v>
          </cell>
          <cell r="BZA121">
            <v>6.66</v>
          </cell>
          <cell r="BZB121">
            <v>9.25</v>
          </cell>
          <cell r="BZC121">
            <v>10.540000000000001</v>
          </cell>
          <cell r="BZD121">
            <v>10.72</v>
          </cell>
          <cell r="BZE121">
            <v>8.58</v>
          </cell>
          <cell r="BZF121">
            <v>6.46</v>
          </cell>
          <cell r="BZG121">
            <v>4.13</v>
          </cell>
          <cell r="BZH121">
            <v>4.13</v>
          </cell>
          <cell r="BZI121">
            <v>3.73</v>
          </cell>
          <cell r="BZJ121">
            <v>4.1100000000000003</v>
          </cell>
          <cell r="BZK121">
            <v>3.94</v>
          </cell>
          <cell r="BZL121">
            <v>0.44</v>
          </cell>
          <cell r="BZM121">
            <v>1.78</v>
          </cell>
          <cell r="BZN121">
            <v>0.86</v>
          </cell>
          <cell r="BZO121">
            <v>-0.84</v>
          </cell>
          <cell r="BZP121">
            <v>-1.02</v>
          </cell>
          <cell r="BZQ121">
            <v>-0.59</v>
          </cell>
          <cell r="BZR121">
            <v>-1.53</v>
          </cell>
          <cell r="BZS121">
            <v>-1.22</v>
          </cell>
          <cell r="BZT121">
            <v>-1.34</v>
          </cell>
          <cell r="BZU121">
            <v>-1.51</v>
          </cell>
          <cell r="BZV121">
            <v>-1.41</v>
          </cell>
          <cell r="BZW121">
            <v>-1.8</v>
          </cell>
          <cell r="BZX121">
            <v>-2.04</v>
          </cell>
          <cell r="BZY121">
            <v>-1.54</v>
          </cell>
          <cell r="BZZ121">
            <v>-1.1200000000000001</v>
          </cell>
          <cell r="CAA121">
            <v>-1.37</v>
          </cell>
          <cell r="CAB121">
            <v>-1.9100000000000001</v>
          </cell>
          <cell r="CAC121">
            <v>-1.9100000000000001</v>
          </cell>
          <cell r="CAD121">
            <v>-1.02</v>
          </cell>
          <cell r="CAE121">
            <v>-1.1000000000000001</v>
          </cell>
          <cell r="CAF121">
            <v>-0.65</v>
          </cell>
          <cell r="CAG121">
            <v>1.06</v>
          </cell>
          <cell r="CAH121">
            <v>-0.39</v>
          </cell>
          <cell r="CAI121">
            <v>-1.06</v>
          </cell>
          <cell r="CAJ121">
            <v>0.77</v>
          </cell>
          <cell r="CAK121">
            <v>0.57999999999999996</v>
          </cell>
          <cell r="CAL121">
            <v>0.71</v>
          </cell>
          <cell r="CAM121">
            <v>1.02</v>
          </cell>
          <cell r="CAN121">
            <v>2.6</v>
          </cell>
          <cell r="CAO121">
            <v>3.65</v>
          </cell>
          <cell r="CAP121">
            <v>-0.52</v>
          </cell>
          <cell r="CAQ121">
            <v>0.37</v>
          </cell>
          <cell r="CAR121">
            <v>0.31</v>
          </cell>
          <cell r="CAS121">
            <v>0.86</v>
          </cell>
          <cell r="CAT121">
            <v>0.82000000000000006</v>
          </cell>
          <cell r="CAU121">
            <v>0.25</v>
          </cell>
          <cell r="CAV121">
            <v>1.85</v>
          </cell>
          <cell r="CAW121">
            <v>0.53</v>
          </cell>
          <cell r="CAX121">
            <v>0.35000000000000003</v>
          </cell>
          <cell r="CAY121">
            <v>-1.34</v>
          </cell>
          <cell r="CAZ121">
            <v>0.02</v>
          </cell>
          <cell r="CBA121">
            <v>1.1599999999999999</v>
          </cell>
          <cell r="CBB121">
            <v>1.97</v>
          </cell>
          <cell r="CBC121">
            <v>2.5500000000000003</v>
          </cell>
          <cell r="CBD121">
            <v>4.8500000000000005</v>
          </cell>
          <cell r="CBE121">
            <v>5.3100000000000005</v>
          </cell>
          <cell r="CBF121">
            <v>6.07</v>
          </cell>
          <cell r="CBG121">
            <v>4.47</v>
          </cell>
          <cell r="CBH121">
            <v>3.88</v>
          </cell>
          <cell r="CBI121">
            <v>2.66</v>
          </cell>
          <cell r="CBJ121">
            <v>2.15</v>
          </cell>
          <cell r="CBK121">
            <v>0.85</v>
          </cell>
          <cell r="CBL121">
            <v>2.2800000000000002</v>
          </cell>
          <cell r="CBM121">
            <v>3.0100000000000002</v>
          </cell>
          <cell r="CBN121">
            <v>4.71</v>
          </cell>
          <cell r="CBO121">
            <v>8.43</v>
          </cell>
          <cell r="CBP121">
            <v>8.6300000000000008</v>
          </cell>
          <cell r="CBQ121">
            <v>5.44</v>
          </cell>
          <cell r="CBR121">
            <v>4.3100000000000005</v>
          </cell>
          <cell r="CBS121">
            <v>1.82</v>
          </cell>
          <cell r="CBT121">
            <v>2.2000000000000002</v>
          </cell>
          <cell r="CBU121">
            <v>2.99</v>
          </cell>
          <cell r="CBV121">
            <v>3.98</v>
          </cell>
          <cell r="CBW121">
            <v>6.2700000000000005</v>
          </cell>
          <cell r="CBX121">
            <v>3.75</v>
          </cell>
          <cell r="CBY121">
            <v>0.94000000000000006</v>
          </cell>
          <cell r="CBZ121">
            <v>0.15</v>
          </cell>
          <cell r="CCA121">
            <v>-0.04</v>
          </cell>
          <cell r="CCB121">
            <v>-1.18</v>
          </cell>
          <cell r="CCC121">
            <v>-2.7800000000000002</v>
          </cell>
          <cell r="CCD121">
            <v>-2.29</v>
          </cell>
          <cell r="CCE121">
            <v>-3.0300000000000002</v>
          </cell>
          <cell r="CCF121">
            <v>-2.16</v>
          </cell>
          <cell r="CCG121">
            <v>-0.11</v>
          </cell>
          <cell r="CCH121">
            <v>-0.37</v>
          </cell>
          <cell r="CCI121">
            <v>-0.8</v>
          </cell>
          <cell r="CCJ121">
            <v>-0.02</v>
          </cell>
          <cell r="CCK121">
            <v>-1.43</v>
          </cell>
          <cell r="CCL121">
            <v>-2.4900000000000002</v>
          </cell>
          <cell r="CCM121">
            <v>-0.62</v>
          </cell>
          <cell r="CCN121">
            <v>-0.17</v>
          </cell>
          <cell r="CCO121">
            <v>-0.31</v>
          </cell>
          <cell r="CCP121">
            <v>0.8</v>
          </cell>
          <cell r="CCQ121">
            <v>0.36</v>
          </cell>
          <cell r="CCR121">
            <v>0</v>
          </cell>
          <cell r="CCS121">
            <v>1.42</v>
          </cell>
          <cell r="CCT121">
            <v>1.3800000000000001</v>
          </cell>
          <cell r="CCU121">
            <v>2.33</v>
          </cell>
          <cell r="CCV121">
            <v>1.34</v>
          </cell>
          <cell r="CCW121">
            <v>0.79</v>
          </cell>
          <cell r="CCX121">
            <v>0.88</v>
          </cell>
          <cell r="CCY121">
            <v>-1.79</v>
          </cell>
          <cell r="CCZ121">
            <v>-0.66</v>
          </cell>
          <cell r="CDA121">
            <v>0.4</v>
          </cell>
          <cell r="CDB121">
            <v>1.08</v>
          </cell>
          <cell r="CDC121">
            <v>2.52</v>
          </cell>
          <cell r="CDD121">
            <v>3.15</v>
          </cell>
          <cell r="CDE121">
            <v>2.86</v>
          </cell>
          <cell r="CDF121">
            <v>2.31</v>
          </cell>
          <cell r="CDG121">
            <v>-2.56</v>
          </cell>
          <cell r="CDH121">
            <v>-0.95000000000000007</v>
          </cell>
          <cell r="CDI121">
            <v>-1.71</v>
          </cell>
          <cell r="CDJ121">
            <v>-0.57000000000000006</v>
          </cell>
          <cell r="CDK121">
            <v>-0.84</v>
          </cell>
          <cell r="CDL121">
            <v>0.61</v>
          </cell>
          <cell r="CDM121">
            <v>1.58</v>
          </cell>
          <cell r="CDN121">
            <v>-0.09</v>
          </cell>
          <cell r="CDO121">
            <v>2.06</v>
          </cell>
          <cell r="CDP121">
            <v>2.4900000000000002</v>
          </cell>
          <cell r="CDQ121">
            <v>1.54</v>
          </cell>
          <cell r="CDR121">
            <v>1.59</v>
          </cell>
          <cell r="CDS121">
            <v>1.53</v>
          </cell>
          <cell r="CDT121">
            <v>1.92</v>
          </cell>
          <cell r="CDU121">
            <v>1.25</v>
          </cell>
          <cell r="CDV121">
            <v>2.48</v>
          </cell>
          <cell r="CDW121">
            <v>-0.53</v>
          </cell>
          <cell r="CDX121">
            <v>-0.68</v>
          </cell>
          <cell r="CDY121">
            <v>-0.93</v>
          </cell>
          <cell r="CDZ121">
            <v>-1.17</v>
          </cell>
          <cell r="CEA121">
            <v>-0.75</v>
          </cell>
          <cell r="CEB121">
            <v>-0.09</v>
          </cell>
          <cell r="CEC121">
            <v>2.15</v>
          </cell>
          <cell r="CED121">
            <v>3.5500000000000003</v>
          </cell>
          <cell r="CEE121">
            <v>4.55</v>
          </cell>
          <cell r="CEF121">
            <v>5.0600000000000005</v>
          </cell>
          <cell r="CEG121">
            <v>3.98</v>
          </cell>
          <cell r="CEH121">
            <v>3.16</v>
          </cell>
          <cell r="CEI121">
            <v>2.81</v>
          </cell>
          <cell r="CEJ121">
            <v>2.5100000000000002</v>
          </cell>
          <cell r="CEK121">
            <v>2.5500000000000003</v>
          </cell>
          <cell r="CEL121">
            <v>2.52</v>
          </cell>
          <cell r="CEM121">
            <v>1.83</v>
          </cell>
          <cell r="CEN121">
            <v>0.79</v>
          </cell>
          <cell r="CEO121">
            <v>0.32</v>
          </cell>
          <cell r="CEP121">
            <v>0.32</v>
          </cell>
          <cell r="CEQ121">
            <v>0.32</v>
          </cell>
          <cell r="CER121">
            <v>1.37</v>
          </cell>
          <cell r="CES121">
            <v>1.46</v>
          </cell>
          <cell r="CET121">
            <v>5.43</v>
          </cell>
          <cell r="CEU121">
            <v>6.9</v>
          </cell>
          <cell r="CEV121">
            <v>5.49</v>
          </cell>
          <cell r="CEW121">
            <v>6.1400000000000006</v>
          </cell>
          <cell r="CEX121">
            <v>2.15</v>
          </cell>
          <cell r="CEY121">
            <v>1.53</v>
          </cell>
          <cell r="CEZ121">
            <v>1.76</v>
          </cell>
          <cell r="CFA121">
            <v>0.5</v>
          </cell>
          <cell r="CFB121">
            <v>2.1800000000000002</v>
          </cell>
          <cell r="CFC121">
            <v>4.07</v>
          </cell>
          <cell r="CFD121">
            <v>3.64</v>
          </cell>
          <cell r="CFE121">
            <v>3.86</v>
          </cell>
          <cell r="CFF121">
            <v>4.8100000000000005</v>
          </cell>
          <cell r="CFG121">
            <v>4.5</v>
          </cell>
          <cell r="CFH121">
            <v>3.39</v>
          </cell>
          <cell r="CFI121">
            <v>2.0300000000000002</v>
          </cell>
          <cell r="CFJ121">
            <v>3.11</v>
          </cell>
          <cell r="CFK121">
            <v>4.75</v>
          </cell>
          <cell r="CFL121">
            <v>4.95</v>
          </cell>
          <cell r="CFM121">
            <v>2.92</v>
          </cell>
          <cell r="CFN121">
            <v>3.3000000000000003</v>
          </cell>
          <cell r="CFO121">
            <v>5.92</v>
          </cell>
          <cell r="CFP121">
            <v>4.05</v>
          </cell>
          <cell r="CFQ121">
            <v>4.09</v>
          </cell>
          <cell r="CFR121">
            <v>4.22</v>
          </cell>
          <cell r="CFS121">
            <v>3.97</v>
          </cell>
          <cell r="CFT121">
            <v>3.0500000000000003</v>
          </cell>
          <cell r="CFU121">
            <v>4.3600000000000003</v>
          </cell>
          <cell r="CFV121">
            <v>4.9400000000000004</v>
          </cell>
          <cell r="CFW121">
            <v>5.7700000000000005</v>
          </cell>
          <cell r="CFX121">
            <v>4.3</v>
          </cell>
          <cell r="CFY121">
            <v>3.7600000000000002</v>
          </cell>
          <cell r="CFZ121">
            <v>4</v>
          </cell>
          <cell r="CGA121">
            <v>3.4</v>
          </cell>
          <cell r="CGB121">
            <v>2.91</v>
          </cell>
          <cell r="CGC121">
            <v>1.07</v>
          </cell>
          <cell r="CGD121">
            <v>1.32</v>
          </cell>
          <cell r="CGE121">
            <v>2.58</v>
          </cell>
          <cell r="CGF121">
            <v>1.75</v>
          </cell>
          <cell r="CGG121">
            <v>2.27</v>
          </cell>
          <cell r="CGH121">
            <v>2.3199999999999998</v>
          </cell>
          <cell r="CGI121">
            <v>0.99</v>
          </cell>
          <cell r="CGJ121">
            <v>-7.0000000000000007E-2</v>
          </cell>
          <cell r="CGK121">
            <v>1.06</v>
          </cell>
          <cell r="CGL121">
            <v>0.83000000000000007</v>
          </cell>
          <cell r="CGM121">
            <v>0.64</v>
          </cell>
          <cell r="CGN121">
            <v>3.11</v>
          </cell>
          <cell r="CGO121">
            <v>1.86</v>
          </cell>
          <cell r="CGP121">
            <v>2.65</v>
          </cell>
          <cell r="CGQ121">
            <v>1.22</v>
          </cell>
          <cell r="CGR121">
            <v>1.34</v>
          </cell>
          <cell r="CGS121">
            <v>-1.27</v>
          </cell>
          <cell r="CGT121">
            <v>0.03</v>
          </cell>
          <cell r="CGU121">
            <v>-0.36</v>
          </cell>
          <cell r="CGV121">
            <v>0.54</v>
          </cell>
          <cell r="CGW121">
            <v>0.73</v>
          </cell>
          <cell r="CGX121">
            <v>1.31</v>
          </cell>
          <cell r="CGY121">
            <v>1.1200000000000001</v>
          </cell>
          <cell r="CGZ121">
            <v>0.34</v>
          </cell>
          <cell r="CHA121">
            <v>0.37</v>
          </cell>
          <cell r="CHB121">
            <v>0.76</v>
          </cell>
          <cell r="CHC121">
            <v>2.0699999999999998</v>
          </cell>
          <cell r="CHD121">
            <v>4.2700000000000005</v>
          </cell>
          <cell r="CHE121">
            <v>3.12</v>
          </cell>
          <cell r="CHF121">
            <v>2.25</v>
          </cell>
          <cell r="CHG121">
            <v>0.83000000000000007</v>
          </cell>
          <cell r="CHH121">
            <v>1.2</v>
          </cell>
          <cell r="CHI121">
            <v>1.97</v>
          </cell>
          <cell r="CHJ121">
            <v>1.29</v>
          </cell>
          <cell r="CHK121">
            <v>0.83000000000000007</v>
          </cell>
          <cell r="CHL121">
            <v>1.02</v>
          </cell>
          <cell r="CHM121">
            <v>0.65</v>
          </cell>
          <cell r="CHN121">
            <v>0.45</v>
          </cell>
          <cell r="CHO121">
            <v>-0.11</v>
          </cell>
          <cell r="CHP121">
            <v>0.08</v>
          </cell>
          <cell r="CHQ121">
            <v>-0.36</v>
          </cell>
          <cell r="CHR121">
            <v>-0.18</v>
          </cell>
          <cell r="CHS121">
            <v>-0.8</v>
          </cell>
          <cell r="CHT121">
            <v>-1.58</v>
          </cell>
          <cell r="CHU121">
            <v>-0.39</v>
          </cell>
          <cell r="CHV121">
            <v>1.02</v>
          </cell>
          <cell r="CHW121">
            <v>1.99</v>
          </cell>
          <cell r="CHX121">
            <v>1.94</v>
          </cell>
          <cell r="CHY121">
            <v>-0.87</v>
          </cell>
          <cell r="CHZ121">
            <v>-4.25</v>
          </cell>
          <cell r="CIA121">
            <v>-4.6900000000000004</v>
          </cell>
          <cell r="CIB121">
            <v>-5.18</v>
          </cell>
          <cell r="CIC121">
            <v>-3.31</v>
          </cell>
          <cell r="CID121">
            <v>-1.97</v>
          </cell>
          <cell r="CIE121">
            <v>-0.37</v>
          </cell>
          <cell r="CIF121">
            <v>0.5</v>
          </cell>
          <cell r="CIG121">
            <v>0.14000000000000001</v>
          </cell>
          <cell r="CIH121">
            <v>0.45</v>
          </cell>
          <cell r="CII121">
            <v>-0.73</v>
          </cell>
          <cell r="CIJ121">
            <v>-0.63</v>
          </cell>
          <cell r="CIK121">
            <v>-1.03</v>
          </cell>
          <cell r="CIL121">
            <v>7.0000000000000007E-2</v>
          </cell>
          <cell r="CIM121">
            <v>0.81</v>
          </cell>
          <cell r="CIN121">
            <v>2.1</v>
          </cell>
          <cell r="CIO121">
            <v>3.52</v>
          </cell>
          <cell r="CIP121">
            <v>4.3600000000000003</v>
          </cell>
          <cell r="CIQ121">
            <v>5.24</v>
          </cell>
          <cell r="CIR121">
            <v>5.67</v>
          </cell>
          <cell r="CIS121">
            <v>5.76</v>
          </cell>
          <cell r="CIT121">
            <v>3.99</v>
          </cell>
          <cell r="CIU121">
            <v>3.34</v>
          </cell>
          <cell r="CIV121">
            <v>2.79</v>
          </cell>
          <cell r="CIW121">
            <v>1.9100000000000001</v>
          </cell>
          <cell r="CIX121">
            <v>1.1500000000000001</v>
          </cell>
          <cell r="CIY121">
            <v>1.54</v>
          </cell>
          <cell r="CIZ121">
            <v>2.5100000000000002</v>
          </cell>
          <cell r="CJA121">
            <v>2.81</v>
          </cell>
          <cell r="CJB121">
            <v>3.0300000000000002</v>
          </cell>
          <cell r="CJC121">
            <v>3.0300000000000002</v>
          </cell>
          <cell r="CJD121">
            <v>2.84</v>
          </cell>
          <cell r="CJE121">
            <v>2.48</v>
          </cell>
          <cell r="CJF121">
            <v>1.6500000000000001</v>
          </cell>
          <cell r="CJG121">
            <v>4.3600000000000003</v>
          </cell>
          <cell r="CJH121">
            <v>6.33</v>
          </cell>
          <cell r="CJI121">
            <v>3.92</v>
          </cell>
          <cell r="CJJ121">
            <v>3.22</v>
          </cell>
          <cell r="CJK121">
            <v>-7.0000000000000007E-2</v>
          </cell>
          <cell r="CJL121">
            <v>-1.67</v>
          </cell>
          <cell r="CJM121">
            <v>-1.24</v>
          </cell>
          <cell r="CJN121">
            <v>-2.3199999999999998</v>
          </cell>
          <cell r="CJO121">
            <v>1.19</v>
          </cell>
          <cell r="CJP121">
            <v>1.1100000000000001</v>
          </cell>
          <cell r="CJQ121">
            <v>2.04</v>
          </cell>
          <cell r="CJR121">
            <v>0.21</v>
          </cell>
          <cell r="CJS121">
            <v>1.76</v>
          </cell>
          <cell r="CJT121">
            <v>1.6</v>
          </cell>
          <cell r="CJU121">
            <v>2.0499999999999998</v>
          </cell>
          <cell r="CJV121">
            <v>0.69000000000000006</v>
          </cell>
          <cell r="CJW121">
            <v>4.6100000000000003</v>
          </cell>
          <cell r="CJX121">
            <v>5.1100000000000003</v>
          </cell>
          <cell r="CJY121">
            <v>5.5</v>
          </cell>
          <cell r="CJZ121">
            <v>3.98</v>
          </cell>
          <cell r="CKA121">
            <v>3.5100000000000002</v>
          </cell>
          <cell r="CKB121">
            <v>1.23</v>
          </cell>
        </row>
        <row r="122">
          <cell r="A122">
            <v>1109058</v>
          </cell>
          <cell r="B122"/>
          <cell r="C122"/>
          <cell r="D122"/>
          <cell r="E122"/>
          <cell r="F122" t="str">
            <v>Carne de porco salgada e defumada</v>
          </cell>
          <cell r="G122"/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CV122" t="e">
            <v>#N/A</v>
          </cell>
          <cell r="CW122" t="e">
            <v>#N/A</v>
          </cell>
          <cell r="CX122" t="e">
            <v>#N/A</v>
          </cell>
          <cell r="CY122" t="e">
            <v>#N/A</v>
          </cell>
          <cell r="CZ122" t="e">
            <v>#N/A</v>
          </cell>
          <cell r="DA122" t="e">
            <v>#N/A</v>
          </cell>
          <cell r="DB122" t="e">
            <v>#N/A</v>
          </cell>
          <cell r="DC122" t="e">
            <v>#N/A</v>
          </cell>
          <cell r="DD122" t="e">
            <v>#N/A</v>
          </cell>
          <cell r="DE122" t="e">
            <v>#N/A</v>
          </cell>
          <cell r="DF122" t="e">
            <v>#N/A</v>
          </cell>
          <cell r="DG122" t="e">
            <v>#N/A</v>
          </cell>
          <cell r="DH122" t="e">
            <v>#N/A</v>
          </cell>
          <cell r="DI122" t="e">
            <v>#N/A</v>
          </cell>
          <cell r="DJ122" t="e">
            <v>#N/A</v>
          </cell>
          <cell r="DK122" t="e">
            <v>#N/A</v>
          </cell>
          <cell r="DL122" t="e">
            <v>#N/A</v>
          </cell>
          <cell r="DM122" t="e">
            <v>#N/A</v>
          </cell>
          <cell r="DN122" t="e">
            <v>#N/A</v>
          </cell>
          <cell r="DO122" t="e">
            <v>#N/A</v>
          </cell>
          <cell r="DP122" t="e">
            <v>#N/A</v>
          </cell>
          <cell r="DQ122" t="e">
            <v>#N/A</v>
          </cell>
          <cell r="DR122" t="e">
            <v>#N/A</v>
          </cell>
          <cell r="DS122" t="e">
            <v>#N/A</v>
          </cell>
          <cell r="DT122" t="e">
            <v>#N/A</v>
          </cell>
          <cell r="DU122" t="e">
            <v>#N/A</v>
          </cell>
          <cell r="DV122" t="e">
            <v>#N/A</v>
          </cell>
          <cell r="DW122" t="e">
            <v>#N/A</v>
          </cell>
          <cell r="DX122" t="e">
            <v>#N/A</v>
          </cell>
          <cell r="DY122" t="e">
            <v>#N/A</v>
          </cell>
          <cell r="DZ122" t="e">
            <v>#N/A</v>
          </cell>
          <cell r="EA122" t="e">
            <v>#N/A</v>
          </cell>
          <cell r="EB122" t="e">
            <v>#N/A</v>
          </cell>
          <cell r="EC122" t="e">
            <v>#N/A</v>
          </cell>
          <cell r="ED122" t="e">
            <v>#N/A</v>
          </cell>
          <cell r="EE122" t="e">
            <v>#N/A</v>
          </cell>
          <cell r="EF122" t="e">
            <v>#N/A</v>
          </cell>
          <cell r="EG122" t="e">
            <v>#N/A</v>
          </cell>
          <cell r="EH122" t="e">
            <v>#N/A</v>
          </cell>
          <cell r="EI122" t="e">
            <v>#N/A</v>
          </cell>
          <cell r="EJ122" t="e">
            <v>#N/A</v>
          </cell>
          <cell r="EK122" t="e">
            <v>#N/A</v>
          </cell>
          <cell r="EL122" t="e">
            <v>#N/A</v>
          </cell>
          <cell r="EM122" t="e">
            <v>#N/A</v>
          </cell>
          <cell r="EN122" t="e">
            <v>#N/A</v>
          </cell>
          <cell r="EO122" t="e">
            <v>#N/A</v>
          </cell>
          <cell r="EP122" t="e">
            <v>#N/A</v>
          </cell>
          <cell r="EQ122" t="e">
            <v>#N/A</v>
          </cell>
          <cell r="ER122" t="e">
            <v>#N/A</v>
          </cell>
          <cell r="ES122" t="e">
            <v>#N/A</v>
          </cell>
          <cell r="ET122" t="e">
            <v>#N/A</v>
          </cell>
          <cell r="EU122" t="e">
            <v>#N/A</v>
          </cell>
          <cell r="EV122" t="e">
            <v>#N/A</v>
          </cell>
          <cell r="EW122" t="e">
            <v>#N/A</v>
          </cell>
          <cell r="EX122" t="e">
            <v>#N/A</v>
          </cell>
          <cell r="EY122" t="e">
            <v>#N/A</v>
          </cell>
          <cell r="EZ122" t="e">
            <v>#N/A</v>
          </cell>
          <cell r="FA122" t="e">
            <v>#N/A</v>
          </cell>
          <cell r="FB122" t="e">
            <v>#N/A</v>
          </cell>
          <cell r="FC122" t="e">
            <v>#N/A</v>
          </cell>
          <cell r="FD122" t="e">
            <v>#N/A</v>
          </cell>
          <cell r="FE122" t="e">
            <v>#N/A</v>
          </cell>
          <cell r="FF122" t="e">
            <v>#N/A</v>
          </cell>
          <cell r="FG122" t="e">
            <v>#N/A</v>
          </cell>
          <cell r="FH122" t="e">
            <v>#N/A</v>
          </cell>
          <cell r="FI122" t="e">
            <v>#N/A</v>
          </cell>
          <cell r="FJ122" t="e">
            <v>#N/A</v>
          </cell>
          <cell r="FK122" t="e">
            <v>#N/A</v>
          </cell>
          <cell r="FL122" t="e">
            <v>#N/A</v>
          </cell>
          <cell r="FM122" t="e">
            <v>#N/A</v>
          </cell>
          <cell r="FN122" t="e">
            <v>#N/A</v>
          </cell>
          <cell r="FO122" t="e">
            <v>#N/A</v>
          </cell>
          <cell r="FP122" t="e">
            <v>#N/A</v>
          </cell>
          <cell r="FQ122" t="e">
            <v>#N/A</v>
          </cell>
          <cell r="FR122" t="e">
            <v>#N/A</v>
          </cell>
          <cell r="FS122" t="e">
            <v>#N/A</v>
          </cell>
          <cell r="FT122" t="e">
            <v>#N/A</v>
          </cell>
          <cell r="FU122" t="e">
            <v>#N/A</v>
          </cell>
          <cell r="FV122" t="e">
            <v>#N/A</v>
          </cell>
          <cell r="FW122" t="e">
            <v>#N/A</v>
          </cell>
          <cell r="FX122" t="e">
            <v>#N/A</v>
          </cell>
          <cell r="FY122" t="e">
            <v>#N/A</v>
          </cell>
          <cell r="FZ122" t="e">
            <v>#N/A</v>
          </cell>
          <cell r="GA122" t="e">
            <v>#N/A</v>
          </cell>
          <cell r="GB122" t="e">
            <v>#N/A</v>
          </cell>
          <cell r="GC122" t="e">
            <v>#N/A</v>
          </cell>
          <cell r="GD122" t="e">
            <v>#N/A</v>
          </cell>
          <cell r="GE122" t="e">
            <v>#N/A</v>
          </cell>
          <cell r="GF122" t="e">
            <v>#N/A</v>
          </cell>
          <cell r="GG122" t="e">
            <v>#N/A</v>
          </cell>
          <cell r="GH122" t="e">
            <v>#N/A</v>
          </cell>
          <cell r="GI122" t="e">
            <v>#N/A</v>
          </cell>
          <cell r="GJ122" t="e">
            <v>#N/A</v>
          </cell>
          <cell r="GK122" t="e">
            <v>#N/A</v>
          </cell>
          <cell r="GL122" t="e">
            <v>#N/A</v>
          </cell>
          <cell r="GM122" t="e">
            <v>#N/A</v>
          </cell>
          <cell r="GN122" t="e">
            <v>#N/A</v>
          </cell>
          <cell r="GO122" t="e">
            <v>#N/A</v>
          </cell>
          <cell r="GP122" t="e">
            <v>#N/A</v>
          </cell>
          <cell r="GQ122" t="e">
            <v>#N/A</v>
          </cell>
          <cell r="GR122" t="e">
            <v>#N/A</v>
          </cell>
          <cell r="GS122" t="e">
            <v>#N/A</v>
          </cell>
          <cell r="GT122" t="e">
            <v>#N/A</v>
          </cell>
          <cell r="GU122" t="e">
            <v>#N/A</v>
          </cell>
          <cell r="GV122" t="e">
            <v>#N/A</v>
          </cell>
          <cell r="GW122" t="e">
            <v>#N/A</v>
          </cell>
          <cell r="GX122" t="e">
            <v>#N/A</v>
          </cell>
          <cell r="GY122" t="e">
            <v>#N/A</v>
          </cell>
          <cell r="GZ122" t="e">
            <v>#N/A</v>
          </cell>
          <cell r="HA122" t="e">
            <v>#N/A</v>
          </cell>
          <cell r="HB122" t="e">
            <v>#N/A</v>
          </cell>
          <cell r="HC122" t="e">
            <v>#N/A</v>
          </cell>
          <cell r="HD122" t="e">
            <v>#N/A</v>
          </cell>
          <cell r="HE122" t="e">
            <v>#N/A</v>
          </cell>
          <cell r="HF122" t="e">
            <v>#N/A</v>
          </cell>
          <cell r="HG122" t="e">
            <v>#N/A</v>
          </cell>
          <cell r="HH122" t="e">
            <v>#N/A</v>
          </cell>
          <cell r="HI122" t="e">
            <v>#N/A</v>
          </cell>
          <cell r="HJ122" t="e">
            <v>#N/A</v>
          </cell>
          <cell r="HK122" t="e">
            <v>#N/A</v>
          </cell>
          <cell r="HL122" t="e">
            <v>#N/A</v>
          </cell>
          <cell r="HM122" t="e">
            <v>#N/A</v>
          </cell>
          <cell r="HN122" t="e">
            <v>#N/A</v>
          </cell>
          <cell r="HO122" t="e">
            <v>#N/A</v>
          </cell>
          <cell r="HP122" t="e">
            <v>#N/A</v>
          </cell>
          <cell r="HQ122" t="e">
            <v>#N/A</v>
          </cell>
          <cell r="HR122" t="e">
            <v>#N/A</v>
          </cell>
          <cell r="HS122" t="e">
            <v>#N/A</v>
          </cell>
          <cell r="HT122" t="e">
            <v>#N/A</v>
          </cell>
          <cell r="HU122" t="e">
            <v>#N/A</v>
          </cell>
          <cell r="HV122" t="e">
            <v>#N/A</v>
          </cell>
          <cell r="HW122" t="e">
            <v>#N/A</v>
          </cell>
          <cell r="HX122" t="e">
            <v>#N/A</v>
          </cell>
          <cell r="HY122" t="e">
            <v>#N/A</v>
          </cell>
          <cell r="HZ122" t="e">
            <v>#N/A</v>
          </cell>
          <cell r="IA122" t="e">
            <v>#N/A</v>
          </cell>
          <cell r="IB122" t="e">
            <v>#N/A</v>
          </cell>
          <cell r="IC122" t="e">
            <v>#N/A</v>
          </cell>
          <cell r="ID122" t="e">
            <v>#N/A</v>
          </cell>
          <cell r="IE122" t="e">
            <v>#N/A</v>
          </cell>
          <cell r="IF122" t="e">
            <v>#N/A</v>
          </cell>
          <cell r="IG122" t="e">
            <v>#N/A</v>
          </cell>
          <cell r="IH122" t="e">
            <v>#N/A</v>
          </cell>
          <cell r="II122" t="e">
            <v>#N/A</v>
          </cell>
          <cell r="IJ122" t="e">
            <v>#N/A</v>
          </cell>
          <cell r="IK122" t="e">
            <v>#N/A</v>
          </cell>
          <cell r="IL122" t="e">
            <v>#N/A</v>
          </cell>
          <cell r="IM122" t="e">
            <v>#N/A</v>
          </cell>
          <cell r="IN122" t="e">
            <v>#N/A</v>
          </cell>
          <cell r="IO122" t="e">
            <v>#N/A</v>
          </cell>
          <cell r="IP122" t="e">
            <v>#N/A</v>
          </cell>
          <cell r="IQ122" t="e">
            <v>#N/A</v>
          </cell>
          <cell r="IR122" t="e">
            <v>#N/A</v>
          </cell>
          <cell r="IS122" t="e">
            <v>#N/A</v>
          </cell>
          <cell r="IT122" t="e">
            <v>#N/A</v>
          </cell>
          <cell r="IU122" t="e">
            <v>#N/A</v>
          </cell>
          <cell r="IV122" t="e">
            <v>#N/A</v>
          </cell>
          <cell r="IW122" t="e">
            <v>#N/A</v>
          </cell>
          <cell r="IX122" t="e">
            <v>#N/A</v>
          </cell>
          <cell r="IY122" t="e">
            <v>#N/A</v>
          </cell>
          <cell r="IZ122" t="e">
            <v>#N/A</v>
          </cell>
          <cell r="JA122" t="e">
            <v>#N/A</v>
          </cell>
          <cell r="JB122" t="e">
            <v>#N/A</v>
          </cell>
          <cell r="JC122" t="e">
            <v>#N/A</v>
          </cell>
          <cell r="JD122" t="e">
            <v>#N/A</v>
          </cell>
          <cell r="JE122" t="e">
            <v>#N/A</v>
          </cell>
          <cell r="JF122" t="e">
            <v>#N/A</v>
          </cell>
          <cell r="JG122" t="e">
            <v>#N/A</v>
          </cell>
          <cell r="JH122" t="e">
            <v>#N/A</v>
          </cell>
          <cell r="JI122" t="e">
            <v>#N/A</v>
          </cell>
          <cell r="JJ122" t="e">
            <v>#N/A</v>
          </cell>
          <cell r="JK122" t="e">
            <v>#N/A</v>
          </cell>
          <cell r="JL122" t="e">
            <v>#N/A</v>
          </cell>
          <cell r="JM122" t="e">
            <v>#N/A</v>
          </cell>
          <cell r="JN122" t="e">
            <v>#N/A</v>
          </cell>
          <cell r="JO122" t="e">
            <v>#N/A</v>
          </cell>
          <cell r="JP122" t="e">
            <v>#N/A</v>
          </cell>
          <cell r="JQ122" t="e">
            <v>#N/A</v>
          </cell>
          <cell r="JR122" t="e">
            <v>#N/A</v>
          </cell>
          <cell r="JS122" t="e">
            <v>#N/A</v>
          </cell>
          <cell r="JT122" t="e">
            <v>#N/A</v>
          </cell>
          <cell r="JU122" t="e">
            <v>#N/A</v>
          </cell>
          <cell r="JV122" t="e">
            <v>#N/A</v>
          </cell>
          <cell r="JW122" t="e">
            <v>#N/A</v>
          </cell>
          <cell r="JX122" t="e">
            <v>#N/A</v>
          </cell>
          <cell r="JY122" t="e">
            <v>#N/A</v>
          </cell>
          <cell r="JZ122" t="e">
            <v>#N/A</v>
          </cell>
          <cell r="KA122" t="e">
            <v>#N/A</v>
          </cell>
          <cell r="KB122" t="e">
            <v>#N/A</v>
          </cell>
          <cell r="KC122" t="e">
            <v>#N/A</v>
          </cell>
          <cell r="KD122" t="e">
            <v>#N/A</v>
          </cell>
          <cell r="KE122" t="e">
            <v>#N/A</v>
          </cell>
          <cell r="KF122" t="e">
            <v>#N/A</v>
          </cell>
          <cell r="KG122" t="e">
            <v>#N/A</v>
          </cell>
          <cell r="KH122" t="e">
            <v>#N/A</v>
          </cell>
          <cell r="KI122" t="e">
            <v>#N/A</v>
          </cell>
          <cell r="KJ122" t="e">
            <v>#N/A</v>
          </cell>
          <cell r="KK122" t="e">
            <v>#N/A</v>
          </cell>
          <cell r="KL122" t="e">
            <v>#N/A</v>
          </cell>
          <cell r="KM122" t="e">
            <v>#N/A</v>
          </cell>
          <cell r="KN122" t="e">
            <v>#N/A</v>
          </cell>
          <cell r="KO122" t="e">
            <v>#N/A</v>
          </cell>
          <cell r="KP122" t="e">
            <v>#N/A</v>
          </cell>
          <cell r="KQ122" t="e">
            <v>#N/A</v>
          </cell>
          <cell r="KR122" t="e">
            <v>#N/A</v>
          </cell>
          <cell r="KS122" t="e">
            <v>#N/A</v>
          </cell>
          <cell r="KT122" t="e">
            <v>#N/A</v>
          </cell>
          <cell r="KU122" t="e">
            <v>#N/A</v>
          </cell>
          <cell r="KV122" t="e">
            <v>#N/A</v>
          </cell>
          <cell r="KW122" t="e">
            <v>#N/A</v>
          </cell>
          <cell r="KX122" t="e">
            <v>#N/A</v>
          </cell>
          <cell r="KY122" t="e">
            <v>#N/A</v>
          </cell>
          <cell r="KZ122" t="e">
            <v>#N/A</v>
          </cell>
          <cell r="LA122" t="e">
            <v>#N/A</v>
          </cell>
          <cell r="LB122" t="e">
            <v>#N/A</v>
          </cell>
          <cell r="LC122" t="e">
            <v>#N/A</v>
          </cell>
          <cell r="LD122" t="e">
            <v>#N/A</v>
          </cell>
          <cell r="LE122" t="e">
            <v>#N/A</v>
          </cell>
          <cell r="LF122" t="e">
            <v>#N/A</v>
          </cell>
          <cell r="LG122" t="e">
            <v>#N/A</v>
          </cell>
          <cell r="LH122" t="e">
            <v>#N/A</v>
          </cell>
          <cell r="LI122" t="e">
            <v>#N/A</v>
          </cell>
          <cell r="LJ122" t="e">
            <v>#N/A</v>
          </cell>
          <cell r="LK122" t="e">
            <v>#N/A</v>
          </cell>
          <cell r="LL122" t="e">
            <v>#N/A</v>
          </cell>
          <cell r="LM122" t="e">
            <v>#N/A</v>
          </cell>
          <cell r="LN122" t="e">
            <v>#N/A</v>
          </cell>
          <cell r="LO122" t="e">
            <v>#N/A</v>
          </cell>
          <cell r="LP122" t="e">
            <v>#N/A</v>
          </cell>
          <cell r="LQ122" t="e">
            <v>#N/A</v>
          </cell>
          <cell r="LR122" t="e">
            <v>#N/A</v>
          </cell>
          <cell r="LS122" t="e">
            <v>#N/A</v>
          </cell>
          <cell r="LT122" t="e">
            <v>#N/A</v>
          </cell>
          <cell r="LU122" t="e">
            <v>#N/A</v>
          </cell>
          <cell r="LV122" t="e">
            <v>#N/A</v>
          </cell>
          <cell r="LW122" t="e">
            <v>#N/A</v>
          </cell>
          <cell r="LX122" t="e">
            <v>#N/A</v>
          </cell>
          <cell r="LY122" t="e">
            <v>#N/A</v>
          </cell>
          <cell r="LZ122" t="e">
            <v>#N/A</v>
          </cell>
          <cell r="MA122" t="e">
            <v>#N/A</v>
          </cell>
          <cell r="MB122" t="e">
            <v>#N/A</v>
          </cell>
          <cell r="MC122" t="e">
            <v>#N/A</v>
          </cell>
          <cell r="MD122" t="e">
            <v>#N/A</v>
          </cell>
          <cell r="ME122" t="e">
            <v>#N/A</v>
          </cell>
          <cell r="MF122" t="e">
            <v>#N/A</v>
          </cell>
          <cell r="MG122" t="e">
            <v>#N/A</v>
          </cell>
          <cell r="MH122" t="e">
            <v>#N/A</v>
          </cell>
          <cell r="MI122" t="e">
            <v>#N/A</v>
          </cell>
          <cell r="MJ122" t="e">
            <v>#N/A</v>
          </cell>
          <cell r="MK122" t="e">
            <v>#N/A</v>
          </cell>
          <cell r="ML122" t="e">
            <v>#N/A</v>
          </cell>
          <cell r="MM122" t="e">
            <v>#N/A</v>
          </cell>
          <cell r="MN122" t="e">
            <v>#N/A</v>
          </cell>
          <cell r="MO122" t="e">
            <v>#N/A</v>
          </cell>
          <cell r="MP122" t="e">
            <v>#N/A</v>
          </cell>
          <cell r="MQ122" t="e">
            <v>#N/A</v>
          </cell>
          <cell r="MR122" t="e">
            <v>#N/A</v>
          </cell>
          <cell r="MS122" t="e">
            <v>#N/A</v>
          </cell>
          <cell r="MT122" t="e">
            <v>#N/A</v>
          </cell>
          <cell r="MU122" t="e">
            <v>#N/A</v>
          </cell>
          <cell r="MV122" t="e">
            <v>#N/A</v>
          </cell>
          <cell r="MW122" t="e">
            <v>#N/A</v>
          </cell>
          <cell r="MX122" t="e">
            <v>#N/A</v>
          </cell>
          <cell r="MY122" t="e">
            <v>#N/A</v>
          </cell>
          <cell r="MZ122" t="e">
            <v>#N/A</v>
          </cell>
          <cell r="NA122" t="e">
            <v>#N/A</v>
          </cell>
          <cell r="NB122" t="e">
            <v>#N/A</v>
          </cell>
          <cell r="NC122" t="e">
            <v>#N/A</v>
          </cell>
          <cell r="ND122" t="e">
            <v>#N/A</v>
          </cell>
          <cell r="NE122" t="e">
            <v>#N/A</v>
          </cell>
          <cell r="NF122" t="e">
            <v>#N/A</v>
          </cell>
          <cell r="NG122" t="e">
            <v>#N/A</v>
          </cell>
          <cell r="NH122" t="e">
            <v>#N/A</v>
          </cell>
          <cell r="NI122" t="e">
            <v>#N/A</v>
          </cell>
          <cell r="NJ122" t="e">
            <v>#N/A</v>
          </cell>
          <cell r="NK122" t="e">
            <v>#N/A</v>
          </cell>
          <cell r="NL122" t="e">
            <v>#N/A</v>
          </cell>
          <cell r="NM122" t="e">
            <v>#N/A</v>
          </cell>
          <cell r="NN122" t="e">
            <v>#N/A</v>
          </cell>
          <cell r="NO122" t="e">
            <v>#N/A</v>
          </cell>
          <cell r="NP122" t="e">
            <v>#N/A</v>
          </cell>
          <cell r="NQ122" t="e">
            <v>#N/A</v>
          </cell>
          <cell r="NR122" t="e">
            <v>#N/A</v>
          </cell>
          <cell r="NS122" t="e">
            <v>#N/A</v>
          </cell>
          <cell r="NT122" t="e">
            <v>#N/A</v>
          </cell>
          <cell r="NU122" t="e">
            <v>#N/A</v>
          </cell>
          <cell r="NV122" t="e">
            <v>#N/A</v>
          </cell>
          <cell r="NW122" t="e">
            <v>#N/A</v>
          </cell>
          <cell r="NX122" t="e">
            <v>#N/A</v>
          </cell>
          <cell r="NY122" t="e">
            <v>#N/A</v>
          </cell>
          <cell r="NZ122" t="e">
            <v>#N/A</v>
          </cell>
          <cell r="OA122" t="e">
            <v>#N/A</v>
          </cell>
          <cell r="OB122" t="e">
            <v>#N/A</v>
          </cell>
          <cell r="OC122" t="e">
            <v>#N/A</v>
          </cell>
          <cell r="OD122" t="e">
            <v>#N/A</v>
          </cell>
          <cell r="OE122" t="e">
            <v>#N/A</v>
          </cell>
          <cell r="OF122" t="e">
            <v>#N/A</v>
          </cell>
          <cell r="OG122" t="e">
            <v>#N/A</v>
          </cell>
          <cell r="OH122" t="e">
            <v>#N/A</v>
          </cell>
          <cell r="OI122" t="e">
            <v>#N/A</v>
          </cell>
          <cell r="OJ122" t="e">
            <v>#N/A</v>
          </cell>
          <cell r="OK122" t="e">
            <v>#N/A</v>
          </cell>
          <cell r="OL122" t="e">
            <v>#N/A</v>
          </cell>
          <cell r="OM122" t="e">
            <v>#N/A</v>
          </cell>
          <cell r="ON122" t="e">
            <v>#N/A</v>
          </cell>
          <cell r="OO122" t="e">
            <v>#N/A</v>
          </cell>
          <cell r="OP122" t="e">
            <v>#N/A</v>
          </cell>
          <cell r="OQ122" t="e">
            <v>#N/A</v>
          </cell>
          <cell r="OR122" t="e">
            <v>#N/A</v>
          </cell>
          <cell r="OS122" t="e">
            <v>#N/A</v>
          </cell>
          <cell r="OT122" t="e">
            <v>#N/A</v>
          </cell>
          <cell r="OU122" t="e">
            <v>#N/A</v>
          </cell>
          <cell r="OV122" t="e">
            <v>#N/A</v>
          </cell>
          <cell r="OW122" t="e">
            <v>#N/A</v>
          </cell>
          <cell r="OX122" t="e">
            <v>#N/A</v>
          </cell>
          <cell r="OY122" t="e">
            <v>#N/A</v>
          </cell>
          <cell r="OZ122" t="e">
            <v>#N/A</v>
          </cell>
          <cell r="PA122" t="e">
            <v>#N/A</v>
          </cell>
          <cell r="PB122" t="e">
            <v>#N/A</v>
          </cell>
          <cell r="PC122" t="e">
            <v>#N/A</v>
          </cell>
          <cell r="PD122" t="e">
            <v>#N/A</v>
          </cell>
          <cell r="PE122" t="e">
            <v>#N/A</v>
          </cell>
          <cell r="PF122" t="e">
            <v>#N/A</v>
          </cell>
          <cell r="PG122" t="e">
            <v>#N/A</v>
          </cell>
          <cell r="PH122" t="e">
            <v>#N/A</v>
          </cell>
          <cell r="PI122" t="e">
            <v>#N/A</v>
          </cell>
          <cell r="PJ122" t="e">
            <v>#N/A</v>
          </cell>
          <cell r="PK122" t="e">
            <v>#N/A</v>
          </cell>
          <cell r="PL122" t="e">
            <v>#N/A</v>
          </cell>
          <cell r="PM122" t="e">
            <v>#N/A</v>
          </cell>
          <cell r="PN122" t="e">
            <v>#N/A</v>
          </cell>
          <cell r="PO122" t="e">
            <v>#N/A</v>
          </cell>
          <cell r="PP122" t="e">
            <v>#N/A</v>
          </cell>
          <cell r="PQ122" t="e">
            <v>#N/A</v>
          </cell>
          <cell r="PR122" t="e">
            <v>#N/A</v>
          </cell>
          <cell r="PS122" t="e">
            <v>#N/A</v>
          </cell>
          <cell r="PT122" t="e">
            <v>#N/A</v>
          </cell>
          <cell r="PU122" t="e">
            <v>#N/A</v>
          </cell>
          <cell r="PV122" t="e">
            <v>#N/A</v>
          </cell>
          <cell r="PW122" t="e">
            <v>#N/A</v>
          </cell>
          <cell r="PX122" t="e">
            <v>#N/A</v>
          </cell>
          <cell r="PY122" t="e">
            <v>#N/A</v>
          </cell>
          <cell r="PZ122" t="e">
            <v>#N/A</v>
          </cell>
          <cell r="QA122" t="e">
            <v>#N/A</v>
          </cell>
          <cell r="QB122" t="e">
            <v>#N/A</v>
          </cell>
          <cell r="QC122" t="e">
            <v>#N/A</v>
          </cell>
          <cell r="QD122" t="e">
            <v>#N/A</v>
          </cell>
          <cell r="QE122" t="e">
            <v>#N/A</v>
          </cell>
          <cell r="QF122" t="e">
            <v>#N/A</v>
          </cell>
          <cell r="QG122" t="e">
            <v>#N/A</v>
          </cell>
          <cell r="QH122" t="e">
            <v>#N/A</v>
          </cell>
          <cell r="QI122" t="e">
            <v>#N/A</v>
          </cell>
          <cell r="QJ122" t="e">
            <v>#N/A</v>
          </cell>
          <cell r="QK122" t="e">
            <v>#N/A</v>
          </cell>
          <cell r="QL122" t="e">
            <v>#N/A</v>
          </cell>
          <cell r="QM122" t="e">
            <v>#N/A</v>
          </cell>
          <cell r="QN122" t="e">
            <v>#N/A</v>
          </cell>
          <cell r="QO122" t="e">
            <v>#N/A</v>
          </cell>
          <cell r="QP122" t="e">
            <v>#N/A</v>
          </cell>
          <cell r="QQ122" t="e">
            <v>#N/A</v>
          </cell>
          <cell r="QR122" t="e">
            <v>#N/A</v>
          </cell>
          <cell r="QS122" t="e">
            <v>#N/A</v>
          </cell>
          <cell r="QT122" t="e">
            <v>#N/A</v>
          </cell>
          <cell r="QU122" t="e">
            <v>#N/A</v>
          </cell>
          <cell r="QV122" t="e">
            <v>#N/A</v>
          </cell>
          <cell r="QW122" t="e">
            <v>#N/A</v>
          </cell>
          <cell r="QX122" t="e">
            <v>#N/A</v>
          </cell>
          <cell r="QY122" t="e">
            <v>#N/A</v>
          </cell>
          <cell r="QZ122" t="e">
            <v>#N/A</v>
          </cell>
          <cell r="RA122" t="e">
            <v>#N/A</v>
          </cell>
          <cell r="RB122" t="e">
            <v>#N/A</v>
          </cell>
          <cell r="RC122" t="e">
            <v>#N/A</v>
          </cell>
          <cell r="RD122" t="e">
            <v>#N/A</v>
          </cell>
          <cell r="RE122" t="e">
            <v>#N/A</v>
          </cell>
          <cell r="RF122" t="e">
            <v>#N/A</v>
          </cell>
          <cell r="RG122" t="e">
            <v>#N/A</v>
          </cell>
          <cell r="RH122" t="e">
            <v>#N/A</v>
          </cell>
          <cell r="RI122" t="e">
            <v>#N/A</v>
          </cell>
          <cell r="RJ122" t="e">
            <v>#N/A</v>
          </cell>
          <cell r="RK122" t="e">
            <v>#N/A</v>
          </cell>
          <cell r="RL122" t="e">
            <v>#N/A</v>
          </cell>
          <cell r="RM122" t="e">
            <v>#N/A</v>
          </cell>
          <cell r="RN122" t="e">
            <v>#N/A</v>
          </cell>
          <cell r="RO122" t="e">
            <v>#N/A</v>
          </cell>
          <cell r="RP122" t="e">
            <v>#N/A</v>
          </cell>
          <cell r="RQ122" t="e">
            <v>#N/A</v>
          </cell>
          <cell r="RR122" t="e">
            <v>#N/A</v>
          </cell>
          <cell r="RS122" t="e">
            <v>#N/A</v>
          </cell>
          <cell r="RT122" t="e">
            <v>#N/A</v>
          </cell>
          <cell r="RU122" t="e">
            <v>#N/A</v>
          </cell>
          <cell r="RV122" t="e">
            <v>#N/A</v>
          </cell>
          <cell r="RW122" t="e">
            <v>#N/A</v>
          </cell>
          <cell r="RX122" t="e">
            <v>#N/A</v>
          </cell>
          <cell r="RY122" t="e">
            <v>#N/A</v>
          </cell>
          <cell r="RZ122" t="e">
            <v>#N/A</v>
          </cell>
          <cell r="SA122" t="e">
            <v>#N/A</v>
          </cell>
          <cell r="SB122" t="e">
            <v>#N/A</v>
          </cell>
          <cell r="SC122" t="e">
            <v>#N/A</v>
          </cell>
          <cell r="SD122" t="e">
            <v>#N/A</v>
          </cell>
          <cell r="SE122" t="e">
            <v>#N/A</v>
          </cell>
          <cell r="SF122" t="e">
            <v>#N/A</v>
          </cell>
          <cell r="SG122" t="e">
            <v>#N/A</v>
          </cell>
          <cell r="SH122" t="e">
            <v>#N/A</v>
          </cell>
          <cell r="SI122" t="e">
            <v>#N/A</v>
          </cell>
          <cell r="SJ122" t="e">
            <v>#N/A</v>
          </cell>
          <cell r="SK122" t="e">
            <v>#N/A</v>
          </cell>
          <cell r="SL122" t="e">
            <v>#N/A</v>
          </cell>
          <cell r="SM122" t="e">
            <v>#N/A</v>
          </cell>
          <cell r="SN122" t="e">
            <v>#N/A</v>
          </cell>
          <cell r="SO122" t="e">
            <v>#N/A</v>
          </cell>
          <cell r="SP122" t="e">
            <v>#N/A</v>
          </cell>
          <cell r="SQ122" t="e">
            <v>#N/A</v>
          </cell>
          <cell r="SR122" t="e">
            <v>#N/A</v>
          </cell>
          <cell r="SS122" t="e">
            <v>#N/A</v>
          </cell>
          <cell r="ST122" t="e">
            <v>#N/A</v>
          </cell>
          <cell r="SU122" t="e">
            <v>#N/A</v>
          </cell>
          <cell r="SV122" t="e">
            <v>#N/A</v>
          </cell>
          <cell r="SW122" t="e">
            <v>#N/A</v>
          </cell>
          <cell r="SX122" t="e">
            <v>#N/A</v>
          </cell>
          <cell r="SY122" t="e">
            <v>#N/A</v>
          </cell>
          <cell r="SZ122" t="e">
            <v>#N/A</v>
          </cell>
          <cell r="TA122" t="e">
            <v>#N/A</v>
          </cell>
          <cell r="TB122" t="e">
            <v>#N/A</v>
          </cell>
          <cell r="TC122" t="e">
            <v>#N/A</v>
          </cell>
          <cell r="TD122" t="e">
            <v>#N/A</v>
          </cell>
          <cell r="TE122" t="e">
            <v>#N/A</v>
          </cell>
          <cell r="TF122" t="e">
            <v>#N/A</v>
          </cell>
          <cell r="TG122" t="e">
            <v>#N/A</v>
          </cell>
          <cell r="TH122" t="e">
            <v>#N/A</v>
          </cell>
          <cell r="TI122" t="e">
            <v>#N/A</v>
          </cell>
          <cell r="TJ122" t="e">
            <v>#N/A</v>
          </cell>
          <cell r="TK122" t="e">
            <v>#N/A</v>
          </cell>
          <cell r="TL122" t="e">
            <v>#N/A</v>
          </cell>
          <cell r="TM122" t="e">
            <v>#N/A</v>
          </cell>
          <cell r="TN122" t="e">
            <v>#N/A</v>
          </cell>
          <cell r="TO122" t="e">
            <v>#N/A</v>
          </cell>
          <cell r="TP122" t="e">
            <v>#N/A</v>
          </cell>
          <cell r="TQ122" t="e">
            <v>#N/A</v>
          </cell>
          <cell r="TR122" t="e">
            <v>#N/A</v>
          </cell>
          <cell r="TS122" t="e">
            <v>#N/A</v>
          </cell>
          <cell r="TT122" t="e">
            <v>#N/A</v>
          </cell>
          <cell r="TU122" t="e">
            <v>#N/A</v>
          </cell>
          <cell r="TV122" t="e">
            <v>#N/A</v>
          </cell>
          <cell r="TW122" t="e">
            <v>#N/A</v>
          </cell>
          <cell r="TX122" t="e">
            <v>#N/A</v>
          </cell>
          <cell r="TY122" t="e">
            <v>#N/A</v>
          </cell>
          <cell r="TZ122" t="e">
            <v>#N/A</v>
          </cell>
          <cell r="UA122" t="e">
            <v>#N/A</v>
          </cell>
          <cell r="UB122" t="e">
            <v>#N/A</v>
          </cell>
          <cell r="UC122" t="e">
            <v>#N/A</v>
          </cell>
          <cell r="UD122" t="e">
            <v>#N/A</v>
          </cell>
          <cell r="UE122" t="e">
            <v>#N/A</v>
          </cell>
          <cell r="UF122" t="e">
            <v>#N/A</v>
          </cell>
          <cell r="UG122" t="e">
            <v>#N/A</v>
          </cell>
          <cell r="UH122" t="e">
            <v>#N/A</v>
          </cell>
          <cell r="UI122" t="e">
            <v>#N/A</v>
          </cell>
          <cell r="UJ122" t="e">
            <v>#N/A</v>
          </cell>
          <cell r="UK122" t="e">
            <v>#N/A</v>
          </cell>
          <cell r="UL122" t="e">
            <v>#N/A</v>
          </cell>
          <cell r="UM122" t="e">
            <v>#N/A</v>
          </cell>
          <cell r="UN122" t="e">
            <v>#N/A</v>
          </cell>
          <cell r="UO122" t="e">
            <v>#N/A</v>
          </cell>
          <cell r="UP122" t="e">
            <v>#N/A</v>
          </cell>
          <cell r="UQ122" t="e">
            <v>#N/A</v>
          </cell>
          <cell r="UR122" t="e">
            <v>#N/A</v>
          </cell>
          <cell r="US122" t="e">
            <v>#N/A</v>
          </cell>
          <cell r="UT122" t="e">
            <v>#N/A</v>
          </cell>
          <cell r="UU122" t="e">
            <v>#N/A</v>
          </cell>
          <cell r="UV122" t="e">
            <v>#N/A</v>
          </cell>
          <cell r="UW122" t="e">
            <v>#N/A</v>
          </cell>
          <cell r="UX122" t="e">
            <v>#N/A</v>
          </cell>
          <cell r="UY122" t="e">
            <v>#N/A</v>
          </cell>
          <cell r="UZ122" t="e">
            <v>#N/A</v>
          </cell>
          <cell r="VA122" t="e">
            <v>#N/A</v>
          </cell>
          <cell r="VB122" t="e">
            <v>#N/A</v>
          </cell>
          <cell r="VC122" t="e">
            <v>#N/A</v>
          </cell>
          <cell r="VD122" t="e">
            <v>#N/A</v>
          </cell>
          <cell r="VE122" t="e">
            <v>#N/A</v>
          </cell>
          <cell r="VF122" t="e">
            <v>#N/A</v>
          </cell>
          <cell r="VG122" t="e">
            <v>#N/A</v>
          </cell>
          <cell r="VH122" t="e">
            <v>#N/A</v>
          </cell>
          <cell r="VI122" t="e">
            <v>#N/A</v>
          </cell>
          <cell r="VJ122" t="e">
            <v>#N/A</v>
          </cell>
          <cell r="VK122" t="e">
            <v>#N/A</v>
          </cell>
          <cell r="VL122" t="e">
            <v>#N/A</v>
          </cell>
          <cell r="VM122" t="e">
            <v>#N/A</v>
          </cell>
          <cell r="VN122" t="e">
            <v>#N/A</v>
          </cell>
          <cell r="VO122" t="e">
            <v>#N/A</v>
          </cell>
          <cell r="VP122" t="e">
            <v>#N/A</v>
          </cell>
          <cell r="VQ122" t="e">
            <v>#N/A</v>
          </cell>
          <cell r="VR122" t="e">
            <v>#N/A</v>
          </cell>
          <cell r="VS122" t="e">
            <v>#N/A</v>
          </cell>
          <cell r="VT122" t="e">
            <v>#N/A</v>
          </cell>
          <cell r="VU122" t="e">
            <v>#N/A</v>
          </cell>
          <cell r="VV122" t="e">
            <v>#N/A</v>
          </cell>
          <cell r="VW122" t="e">
            <v>#N/A</v>
          </cell>
          <cell r="VX122" t="e">
            <v>#N/A</v>
          </cell>
          <cell r="VY122" t="e">
            <v>#N/A</v>
          </cell>
          <cell r="VZ122" t="e">
            <v>#N/A</v>
          </cell>
          <cell r="WA122" t="e">
            <v>#N/A</v>
          </cell>
          <cell r="WB122" t="e">
            <v>#N/A</v>
          </cell>
          <cell r="WC122" t="e">
            <v>#N/A</v>
          </cell>
          <cell r="WD122" t="e">
            <v>#N/A</v>
          </cell>
          <cell r="WE122" t="e">
            <v>#N/A</v>
          </cell>
          <cell r="WF122" t="e">
            <v>#N/A</v>
          </cell>
          <cell r="WG122" t="e">
            <v>#N/A</v>
          </cell>
          <cell r="WH122" t="e">
            <v>#N/A</v>
          </cell>
          <cell r="WI122" t="e">
            <v>#N/A</v>
          </cell>
          <cell r="WJ122" t="e">
            <v>#N/A</v>
          </cell>
          <cell r="WK122" t="e">
            <v>#N/A</v>
          </cell>
          <cell r="WL122" t="e">
            <v>#N/A</v>
          </cell>
          <cell r="WM122" t="e">
            <v>#N/A</v>
          </cell>
          <cell r="WN122" t="e">
            <v>#N/A</v>
          </cell>
          <cell r="WO122" t="e">
            <v>#N/A</v>
          </cell>
          <cell r="WP122" t="e">
            <v>#N/A</v>
          </cell>
          <cell r="WQ122" t="e">
            <v>#N/A</v>
          </cell>
          <cell r="WR122" t="e">
            <v>#N/A</v>
          </cell>
          <cell r="WS122" t="e">
            <v>#N/A</v>
          </cell>
          <cell r="WT122" t="e">
            <v>#N/A</v>
          </cell>
          <cell r="WU122" t="e">
            <v>#N/A</v>
          </cell>
          <cell r="WV122" t="e">
            <v>#N/A</v>
          </cell>
          <cell r="WW122" t="e">
            <v>#N/A</v>
          </cell>
          <cell r="WX122" t="e">
            <v>#N/A</v>
          </cell>
          <cell r="WY122" t="e">
            <v>#N/A</v>
          </cell>
          <cell r="WZ122" t="e">
            <v>#N/A</v>
          </cell>
          <cell r="XA122" t="e">
            <v>#N/A</v>
          </cell>
          <cell r="XB122" t="e">
            <v>#N/A</v>
          </cell>
          <cell r="XC122" t="e">
            <v>#N/A</v>
          </cell>
          <cell r="XD122" t="e">
            <v>#N/A</v>
          </cell>
          <cell r="XE122" t="e">
            <v>#N/A</v>
          </cell>
          <cell r="XF122" t="e">
            <v>#N/A</v>
          </cell>
          <cell r="XG122" t="e">
            <v>#N/A</v>
          </cell>
          <cell r="XH122" t="e">
            <v>#N/A</v>
          </cell>
          <cell r="XI122" t="e">
            <v>#N/A</v>
          </cell>
          <cell r="XJ122" t="e">
            <v>#N/A</v>
          </cell>
          <cell r="XK122" t="e">
            <v>#N/A</v>
          </cell>
          <cell r="XL122" t="e">
            <v>#N/A</v>
          </cell>
          <cell r="XM122" t="e">
            <v>#N/A</v>
          </cell>
          <cell r="XN122" t="e">
            <v>#N/A</v>
          </cell>
          <cell r="XO122" t="e">
            <v>#N/A</v>
          </cell>
          <cell r="XP122" t="e">
            <v>#N/A</v>
          </cell>
          <cell r="XQ122" t="e">
            <v>#N/A</v>
          </cell>
          <cell r="XR122" t="e">
            <v>#N/A</v>
          </cell>
          <cell r="XS122" t="e">
            <v>#N/A</v>
          </cell>
          <cell r="XT122" t="e">
            <v>#N/A</v>
          </cell>
          <cell r="XU122" t="e">
            <v>#N/A</v>
          </cell>
          <cell r="XV122" t="e">
            <v>#N/A</v>
          </cell>
          <cell r="XW122" t="e">
            <v>#N/A</v>
          </cell>
          <cell r="XX122" t="e">
            <v>#N/A</v>
          </cell>
          <cell r="XY122" t="e">
            <v>#N/A</v>
          </cell>
          <cell r="XZ122" t="e">
            <v>#N/A</v>
          </cell>
          <cell r="YA122" t="e">
            <v>#N/A</v>
          </cell>
          <cell r="YB122" t="e">
            <v>#N/A</v>
          </cell>
          <cell r="YC122" t="e">
            <v>#N/A</v>
          </cell>
          <cell r="YD122" t="e">
            <v>#N/A</v>
          </cell>
          <cell r="YE122" t="e">
            <v>#N/A</v>
          </cell>
          <cell r="YF122" t="e">
            <v>#N/A</v>
          </cell>
          <cell r="YG122" t="e">
            <v>#N/A</v>
          </cell>
          <cell r="YH122" t="e">
            <v>#N/A</v>
          </cell>
          <cell r="YI122" t="e">
            <v>#N/A</v>
          </cell>
          <cell r="YJ122" t="e">
            <v>#N/A</v>
          </cell>
          <cell r="YK122" t="e">
            <v>#N/A</v>
          </cell>
          <cell r="YL122" t="e">
            <v>#N/A</v>
          </cell>
          <cell r="YM122" t="e">
            <v>#N/A</v>
          </cell>
          <cell r="YN122" t="e">
            <v>#N/A</v>
          </cell>
          <cell r="YO122" t="e">
            <v>#N/A</v>
          </cell>
          <cell r="YP122" t="e">
            <v>#N/A</v>
          </cell>
          <cell r="YQ122" t="e">
            <v>#N/A</v>
          </cell>
          <cell r="YR122" t="e">
            <v>#N/A</v>
          </cell>
          <cell r="YS122" t="e">
            <v>#N/A</v>
          </cell>
          <cell r="YT122" t="e">
            <v>#N/A</v>
          </cell>
          <cell r="YU122" t="e">
            <v>#N/A</v>
          </cell>
          <cell r="YV122" t="e">
            <v>#N/A</v>
          </cell>
          <cell r="YW122" t="e">
            <v>#N/A</v>
          </cell>
          <cell r="YX122" t="e">
            <v>#N/A</v>
          </cell>
          <cell r="YY122" t="e">
            <v>#N/A</v>
          </cell>
          <cell r="YZ122" t="e">
            <v>#N/A</v>
          </cell>
          <cell r="ZA122" t="e">
            <v>#N/A</v>
          </cell>
          <cell r="ZB122" t="e">
            <v>#N/A</v>
          </cell>
          <cell r="ZC122" t="e">
            <v>#N/A</v>
          </cell>
          <cell r="ZD122" t="e">
            <v>#N/A</v>
          </cell>
          <cell r="ZE122" t="e">
            <v>#N/A</v>
          </cell>
          <cell r="ZF122" t="e">
            <v>#N/A</v>
          </cell>
          <cell r="ZG122" t="e">
            <v>#N/A</v>
          </cell>
          <cell r="ZH122" t="e">
            <v>#N/A</v>
          </cell>
          <cell r="ZI122" t="e">
            <v>#N/A</v>
          </cell>
          <cell r="ZJ122" t="e">
            <v>#N/A</v>
          </cell>
          <cell r="ZK122" t="e">
            <v>#N/A</v>
          </cell>
          <cell r="ZL122" t="e">
            <v>#N/A</v>
          </cell>
          <cell r="ZM122" t="e">
            <v>#N/A</v>
          </cell>
          <cell r="ZN122" t="e">
            <v>#N/A</v>
          </cell>
          <cell r="ZO122" t="e">
            <v>#N/A</v>
          </cell>
          <cell r="ZP122" t="e">
            <v>#N/A</v>
          </cell>
          <cell r="ZQ122" t="e">
            <v>#N/A</v>
          </cell>
          <cell r="ZR122" t="e">
            <v>#N/A</v>
          </cell>
          <cell r="ZS122" t="e">
            <v>#N/A</v>
          </cell>
          <cell r="ZT122" t="e">
            <v>#N/A</v>
          </cell>
          <cell r="ZU122" t="e">
            <v>#N/A</v>
          </cell>
          <cell r="ZV122" t="e">
            <v>#N/A</v>
          </cell>
          <cell r="ZW122" t="e">
            <v>#N/A</v>
          </cell>
          <cell r="ZX122" t="e">
            <v>#N/A</v>
          </cell>
          <cell r="ZY122" t="e">
            <v>#N/A</v>
          </cell>
          <cell r="ZZ122" t="e">
            <v>#N/A</v>
          </cell>
          <cell r="AAA122" t="e">
            <v>#N/A</v>
          </cell>
          <cell r="AAB122" t="e">
            <v>#N/A</v>
          </cell>
          <cell r="AAC122" t="e">
            <v>#N/A</v>
          </cell>
          <cell r="AAD122" t="e">
            <v>#N/A</v>
          </cell>
          <cell r="AAE122" t="e">
            <v>#N/A</v>
          </cell>
          <cell r="AAF122" t="e">
            <v>#N/A</v>
          </cell>
          <cell r="AAG122" t="e">
            <v>#N/A</v>
          </cell>
          <cell r="AAH122" t="e">
            <v>#N/A</v>
          </cell>
          <cell r="AAI122" t="e">
            <v>#N/A</v>
          </cell>
          <cell r="AAJ122" t="e">
            <v>#N/A</v>
          </cell>
          <cell r="AAK122" t="e">
            <v>#N/A</v>
          </cell>
          <cell r="AAL122" t="e">
            <v>#N/A</v>
          </cell>
          <cell r="AAM122" t="e">
            <v>#N/A</v>
          </cell>
          <cell r="AAN122" t="e">
            <v>#N/A</v>
          </cell>
          <cell r="AAO122" t="e">
            <v>#N/A</v>
          </cell>
          <cell r="AAP122" t="e">
            <v>#N/A</v>
          </cell>
          <cell r="AAQ122" t="e">
            <v>#N/A</v>
          </cell>
          <cell r="AAR122" t="e">
            <v>#N/A</v>
          </cell>
          <cell r="AAS122" t="e">
            <v>#N/A</v>
          </cell>
          <cell r="AAT122" t="e">
            <v>#N/A</v>
          </cell>
          <cell r="AAU122" t="e">
            <v>#N/A</v>
          </cell>
          <cell r="AAV122" t="e">
            <v>#N/A</v>
          </cell>
          <cell r="AAW122" t="e">
            <v>#N/A</v>
          </cell>
          <cell r="AAX122" t="e">
            <v>#N/A</v>
          </cell>
          <cell r="AAY122" t="e">
            <v>#N/A</v>
          </cell>
          <cell r="AAZ122" t="e">
            <v>#N/A</v>
          </cell>
          <cell r="ABA122" t="e">
            <v>#N/A</v>
          </cell>
          <cell r="ABB122" t="e">
            <v>#N/A</v>
          </cell>
          <cell r="ABC122" t="e">
            <v>#N/A</v>
          </cell>
          <cell r="ABD122" t="e">
            <v>#N/A</v>
          </cell>
          <cell r="ABE122" t="e">
            <v>#N/A</v>
          </cell>
          <cell r="ABF122" t="e">
            <v>#N/A</v>
          </cell>
          <cell r="ABG122" t="e">
            <v>#N/A</v>
          </cell>
          <cell r="ABH122" t="e">
            <v>#N/A</v>
          </cell>
          <cell r="ABI122" t="e">
            <v>#N/A</v>
          </cell>
          <cell r="ABJ122" t="e">
            <v>#N/A</v>
          </cell>
          <cell r="ABK122" t="e">
            <v>#N/A</v>
          </cell>
          <cell r="ABL122" t="e">
            <v>#N/A</v>
          </cell>
          <cell r="ABM122" t="e">
            <v>#N/A</v>
          </cell>
          <cell r="ABN122" t="e">
            <v>#N/A</v>
          </cell>
          <cell r="ABO122" t="e">
            <v>#N/A</v>
          </cell>
          <cell r="ABP122" t="e">
            <v>#N/A</v>
          </cell>
          <cell r="ABQ122" t="e">
            <v>#N/A</v>
          </cell>
          <cell r="ABR122" t="e">
            <v>#N/A</v>
          </cell>
          <cell r="ABS122" t="e">
            <v>#N/A</v>
          </cell>
          <cell r="ABT122" t="e">
            <v>#N/A</v>
          </cell>
          <cell r="ABU122" t="e">
            <v>#N/A</v>
          </cell>
          <cell r="ABV122" t="e">
            <v>#N/A</v>
          </cell>
          <cell r="ABW122" t="e">
            <v>#N/A</v>
          </cell>
          <cell r="ABX122" t="e">
            <v>#N/A</v>
          </cell>
          <cell r="ABY122" t="e">
            <v>#N/A</v>
          </cell>
          <cell r="ABZ122" t="e">
            <v>#N/A</v>
          </cell>
          <cell r="ACA122" t="e">
            <v>#N/A</v>
          </cell>
          <cell r="ACB122" t="e">
            <v>#N/A</v>
          </cell>
          <cell r="ACC122" t="e">
            <v>#N/A</v>
          </cell>
          <cell r="ACD122" t="e">
            <v>#N/A</v>
          </cell>
          <cell r="ACE122" t="e">
            <v>#N/A</v>
          </cell>
          <cell r="ACF122" t="e">
            <v>#N/A</v>
          </cell>
          <cell r="ACG122" t="e">
            <v>#N/A</v>
          </cell>
          <cell r="ACH122" t="e">
            <v>#N/A</v>
          </cell>
          <cell r="ACI122" t="e">
            <v>#N/A</v>
          </cell>
          <cell r="ACJ122" t="e">
            <v>#N/A</v>
          </cell>
          <cell r="ACK122" t="e">
            <v>#N/A</v>
          </cell>
          <cell r="ACL122" t="e">
            <v>#N/A</v>
          </cell>
          <cell r="ACM122" t="e">
            <v>#N/A</v>
          </cell>
          <cell r="ACN122" t="e">
            <v>#N/A</v>
          </cell>
          <cell r="ACO122" t="e">
            <v>#N/A</v>
          </cell>
          <cell r="ACP122" t="e">
            <v>#N/A</v>
          </cell>
          <cell r="ACQ122" t="e">
            <v>#N/A</v>
          </cell>
          <cell r="ACR122" t="e">
            <v>#N/A</v>
          </cell>
          <cell r="ACS122" t="e">
            <v>#N/A</v>
          </cell>
          <cell r="ACT122" t="e">
            <v>#N/A</v>
          </cell>
          <cell r="ACU122" t="e">
            <v>#N/A</v>
          </cell>
          <cell r="ACV122" t="e">
            <v>#N/A</v>
          </cell>
          <cell r="ACW122" t="e">
            <v>#N/A</v>
          </cell>
          <cell r="ACX122" t="e">
            <v>#N/A</v>
          </cell>
          <cell r="ACY122" t="e">
            <v>#N/A</v>
          </cell>
          <cell r="ACZ122" t="e">
            <v>#N/A</v>
          </cell>
          <cell r="ADA122" t="e">
            <v>#N/A</v>
          </cell>
          <cell r="ADB122" t="e">
            <v>#N/A</v>
          </cell>
          <cell r="ADC122" t="e">
            <v>#N/A</v>
          </cell>
          <cell r="ADD122" t="e">
            <v>#N/A</v>
          </cell>
          <cell r="ADE122" t="e">
            <v>#N/A</v>
          </cell>
          <cell r="ADF122" t="e">
            <v>#N/A</v>
          </cell>
          <cell r="ADG122" t="e">
            <v>#N/A</v>
          </cell>
          <cell r="ADH122" t="e">
            <v>#N/A</v>
          </cell>
          <cell r="ADI122" t="e">
            <v>#N/A</v>
          </cell>
          <cell r="ADJ122" t="e">
            <v>#N/A</v>
          </cell>
          <cell r="ADK122" t="e">
            <v>#N/A</v>
          </cell>
          <cell r="ADL122" t="e">
            <v>#N/A</v>
          </cell>
          <cell r="ADM122" t="e">
            <v>#N/A</v>
          </cell>
          <cell r="ADN122" t="e">
            <v>#N/A</v>
          </cell>
          <cell r="ADO122" t="e">
            <v>#N/A</v>
          </cell>
          <cell r="ADP122" t="e">
            <v>#N/A</v>
          </cell>
          <cell r="ADQ122" t="e">
            <v>#N/A</v>
          </cell>
          <cell r="ADR122" t="e">
            <v>#N/A</v>
          </cell>
          <cell r="ADS122" t="e">
            <v>#N/A</v>
          </cell>
          <cell r="ADT122" t="e">
            <v>#N/A</v>
          </cell>
          <cell r="ADU122" t="e">
            <v>#N/A</v>
          </cell>
          <cell r="ADV122" t="e">
            <v>#N/A</v>
          </cell>
          <cell r="ADW122" t="e">
            <v>#N/A</v>
          </cell>
          <cell r="ADX122" t="e">
            <v>#N/A</v>
          </cell>
          <cell r="ADY122" t="e">
            <v>#N/A</v>
          </cell>
          <cell r="ADZ122" t="e">
            <v>#N/A</v>
          </cell>
          <cell r="AEA122" t="e">
            <v>#N/A</v>
          </cell>
          <cell r="AEB122" t="e">
            <v>#N/A</v>
          </cell>
          <cell r="AEC122" t="e">
            <v>#N/A</v>
          </cell>
          <cell r="AED122" t="e">
            <v>#N/A</v>
          </cell>
          <cell r="AEE122" t="e">
            <v>#N/A</v>
          </cell>
          <cell r="AEF122" t="e">
            <v>#N/A</v>
          </cell>
          <cell r="AEG122" t="e">
            <v>#N/A</v>
          </cell>
          <cell r="AEH122" t="e">
            <v>#N/A</v>
          </cell>
          <cell r="AEI122" t="e">
            <v>#N/A</v>
          </cell>
          <cell r="AEJ122" t="e">
            <v>#N/A</v>
          </cell>
          <cell r="AEK122" t="e">
            <v>#N/A</v>
          </cell>
          <cell r="AEL122" t="e">
            <v>#N/A</v>
          </cell>
          <cell r="AEM122" t="e">
            <v>#N/A</v>
          </cell>
          <cell r="AEN122" t="e">
            <v>#N/A</v>
          </cell>
          <cell r="AEO122" t="e">
            <v>#N/A</v>
          </cell>
          <cell r="AEP122" t="e">
            <v>#N/A</v>
          </cell>
          <cell r="AEQ122" t="e">
            <v>#N/A</v>
          </cell>
          <cell r="AER122" t="e">
            <v>#N/A</v>
          </cell>
          <cell r="AES122" t="e">
            <v>#N/A</v>
          </cell>
          <cell r="AET122" t="e">
            <v>#N/A</v>
          </cell>
          <cell r="AEU122" t="e">
            <v>#N/A</v>
          </cell>
          <cell r="AEV122" t="e">
            <v>#N/A</v>
          </cell>
          <cell r="AEW122" t="e">
            <v>#N/A</v>
          </cell>
          <cell r="AEX122" t="e">
            <v>#N/A</v>
          </cell>
          <cell r="AEY122" t="e">
            <v>#N/A</v>
          </cell>
          <cell r="AEZ122" t="e">
            <v>#N/A</v>
          </cell>
          <cell r="AFA122" t="e">
            <v>#N/A</v>
          </cell>
          <cell r="AFB122" t="e">
            <v>#N/A</v>
          </cell>
          <cell r="AFC122" t="e">
            <v>#N/A</v>
          </cell>
          <cell r="AFD122" t="e">
            <v>#N/A</v>
          </cell>
          <cell r="AFE122" t="e">
            <v>#N/A</v>
          </cell>
          <cell r="AFF122" t="e">
            <v>#N/A</v>
          </cell>
          <cell r="AFG122" t="e">
            <v>#N/A</v>
          </cell>
          <cell r="AFH122" t="e">
            <v>#N/A</v>
          </cell>
          <cell r="AFI122" t="e">
            <v>#N/A</v>
          </cell>
          <cell r="AFJ122" t="e">
            <v>#N/A</v>
          </cell>
          <cell r="AFK122" t="e">
            <v>#N/A</v>
          </cell>
          <cell r="AFL122" t="e">
            <v>#N/A</v>
          </cell>
          <cell r="AFM122" t="e">
            <v>#N/A</v>
          </cell>
          <cell r="AFN122" t="e">
            <v>#N/A</v>
          </cell>
          <cell r="AFO122" t="e">
            <v>#N/A</v>
          </cell>
          <cell r="AFP122" t="e">
            <v>#N/A</v>
          </cell>
          <cell r="AFQ122" t="e">
            <v>#N/A</v>
          </cell>
          <cell r="AFR122" t="e">
            <v>#N/A</v>
          </cell>
          <cell r="AFS122" t="e">
            <v>#N/A</v>
          </cell>
          <cell r="AFT122" t="e">
            <v>#N/A</v>
          </cell>
          <cell r="AFU122" t="e">
            <v>#N/A</v>
          </cell>
          <cell r="AFV122" t="e">
            <v>#N/A</v>
          </cell>
          <cell r="AFW122" t="e">
            <v>#N/A</v>
          </cell>
          <cell r="AFX122" t="e">
            <v>#N/A</v>
          </cell>
          <cell r="AFY122" t="e">
            <v>#N/A</v>
          </cell>
          <cell r="AFZ122" t="e">
            <v>#N/A</v>
          </cell>
          <cell r="AGA122" t="e">
            <v>#N/A</v>
          </cell>
          <cell r="AGB122" t="e">
            <v>#N/A</v>
          </cell>
          <cell r="AGC122" t="e">
            <v>#N/A</v>
          </cell>
          <cell r="AGD122" t="e">
            <v>#N/A</v>
          </cell>
          <cell r="AGE122" t="e">
            <v>#N/A</v>
          </cell>
          <cell r="AGF122" t="e">
            <v>#N/A</v>
          </cell>
          <cell r="AGG122" t="e">
            <v>#N/A</v>
          </cell>
          <cell r="AGH122" t="e">
            <v>#N/A</v>
          </cell>
          <cell r="AGI122" t="e">
            <v>#N/A</v>
          </cell>
          <cell r="AGJ122" t="e">
            <v>#N/A</v>
          </cell>
          <cell r="AGK122" t="e">
            <v>#N/A</v>
          </cell>
          <cell r="AGL122" t="e">
            <v>#N/A</v>
          </cell>
          <cell r="AGM122" t="e">
            <v>#N/A</v>
          </cell>
          <cell r="AGN122" t="e">
            <v>#N/A</v>
          </cell>
          <cell r="AGO122" t="e">
            <v>#N/A</v>
          </cell>
          <cell r="AGP122" t="e">
            <v>#N/A</v>
          </cell>
          <cell r="AGQ122" t="e">
            <v>#N/A</v>
          </cell>
          <cell r="AGR122" t="e">
            <v>#N/A</v>
          </cell>
          <cell r="AGS122" t="e">
            <v>#N/A</v>
          </cell>
          <cell r="AGT122" t="e">
            <v>#N/A</v>
          </cell>
          <cell r="AGU122" t="e">
            <v>#N/A</v>
          </cell>
          <cell r="AGV122" t="e">
            <v>#N/A</v>
          </cell>
          <cell r="AGW122" t="e">
            <v>#N/A</v>
          </cell>
          <cell r="AGX122" t="e">
            <v>#N/A</v>
          </cell>
          <cell r="AGY122" t="e">
            <v>#N/A</v>
          </cell>
          <cell r="AGZ122" t="e">
            <v>#N/A</v>
          </cell>
          <cell r="AHA122" t="e">
            <v>#N/A</v>
          </cell>
          <cell r="AHB122" t="e">
            <v>#N/A</v>
          </cell>
          <cell r="AHC122" t="e">
            <v>#N/A</v>
          </cell>
          <cell r="AHD122" t="e">
            <v>#N/A</v>
          </cell>
          <cell r="AHE122" t="e">
            <v>#N/A</v>
          </cell>
          <cell r="AHF122" t="e">
            <v>#N/A</v>
          </cell>
          <cell r="AHG122" t="e">
            <v>#N/A</v>
          </cell>
          <cell r="AHH122" t="e">
            <v>#N/A</v>
          </cell>
          <cell r="AHI122" t="e">
            <v>#N/A</v>
          </cell>
          <cell r="AHJ122" t="e">
            <v>#N/A</v>
          </cell>
          <cell r="AHK122" t="e">
            <v>#N/A</v>
          </cell>
          <cell r="AHL122" t="e">
            <v>#N/A</v>
          </cell>
          <cell r="AHM122" t="e">
            <v>#N/A</v>
          </cell>
          <cell r="AHN122" t="e">
            <v>#N/A</v>
          </cell>
          <cell r="AHO122" t="e">
            <v>#N/A</v>
          </cell>
          <cell r="AHP122" t="e">
            <v>#N/A</v>
          </cell>
          <cell r="AHQ122" t="e">
            <v>#N/A</v>
          </cell>
          <cell r="AHR122" t="e">
            <v>#N/A</v>
          </cell>
          <cell r="AHS122" t="e">
            <v>#N/A</v>
          </cell>
          <cell r="AHT122" t="e">
            <v>#N/A</v>
          </cell>
          <cell r="AHU122" t="e">
            <v>#N/A</v>
          </cell>
          <cell r="AHV122" t="e">
            <v>#N/A</v>
          </cell>
          <cell r="AHW122" t="e">
            <v>#N/A</v>
          </cell>
          <cell r="AHX122" t="e">
            <v>#N/A</v>
          </cell>
          <cell r="AHY122" t="e">
            <v>#N/A</v>
          </cell>
          <cell r="AHZ122" t="e">
            <v>#N/A</v>
          </cell>
          <cell r="AIA122" t="e">
            <v>#N/A</v>
          </cell>
          <cell r="AIB122" t="e">
            <v>#N/A</v>
          </cell>
          <cell r="AIC122" t="e">
            <v>#N/A</v>
          </cell>
          <cell r="AID122" t="e">
            <v>#N/A</v>
          </cell>
          <cell r="AIE122" t="e">
            <v>#N/A</v>
          </cell>
          <cell r="AIF122" t="e">
            <v>#N/A</v>
          </cell>
          <cell r="AIG122" t="e">
            <v>#N/A</v>
          </cell>
          <cell r="AIH122" t="e">
            <v>#N/A</v>
          </cell>
          <cell r="AII122" t="e">
            <v>#N/A</v>
          </cell>
          <cell r="AIJ122" t="e">
            <v>#N/A</v>
          </cell>
          <cell r="AIK122" t="e">
            <v>#N/A</v>
          </cell>
          <cell r="AIL122" t="e">
            <v>#N/A</v>
          </cell>
          <cell r="AIM122" t="e">
            <v>#N/A</v>
          </cell>
          <cell r="AIN122" t="e">
            <v>#N/A</v>
          </cell>
          <cell r="AIO122" t="e">
            <v>#N/A</v>
          </cell>
          <cell r="AIP122" t="e">
            <v>#N/A</v>
          </cell>
          <cell r="AIQ122" t="e">
            <v>#N/A</v>
          </cell>
          <cell r="AIR122" t="e">
            <v>#N/A</v>
          </cell>
          <cell r="AIS122" t="e">
            <v>#N/A</v>
          </cell>
          <cell r="AIT122" t="e">
            <v>#N/A</v>
          </cell>
          <cell r="AIU122" t="e">
            <v>#N/A</v>
          </cell>
          <cell r="AIV122" t="e">
            <v>#N/A</v>
          </cell>
          <cell r="AIW122" t="e">
            <v>#N/A</v>
          </cell>
          <cell r="AIX122" t="e">
            <v>#N/A</v>
          </cell>
          <cell r="AIY122" t="e">
            <v>#N/A</v>
          </cell>
          <cell r="AIZ122" t="e">
            <v>#N/A</v>
          </cell>
          <cell r="AJA122" t="e">
            <v>#N/A</v>
          </cell>
          <cell r="AJB122" t="e">
            <v>#N/A</v>
          </cell>
          <cell r="AJC122" t="e">
            <v>#N/A</v>
          </cell>
          <cell r="AJD122" t="e">
            <v>#N/A</v>
          </cell>
          <cell r="AJE122" t="e">
            <v>#N/A</v>
          </cell>
          <cell r="AJF122" t="e">
            <v>#N/A</v>
          </cell>
          <cell r="AJG122" t="e">
            <v>#N/A</v>
          </cell>
          <cell r="AJH122" t="e">
            <v>#N/A</v>
          </cell>
          <cell r="AJI122" t="e">
            <v>#N/A</v>
          </cell>
          <cell r="AJJ122" t="e">
            <v>#N/A</v>
          </cell>
          <cell r="AJK122" t="e">
            <v>#N/A</v>
          </cell>
          <cell r="AJL122" t="e">
            <v>#N/A</v>
          </cell>
          <cell r="AJM122" t="e">
            <v>#N/A</v>
          </cell>
          <cell r="AJN122" t="e">
            <v>#N/A</v>
          </cell>
          <cell r="AJO122" t="e">
            <v>#N/A</v>
          </cell>
          <cell r="AJP122" t="e">
            <v>#N/A</v>
          </cell>
          <cell r="AJQ122" t="e">
            <v>#N/A</v>
          </cell>
          <cell r="AJR122" t="e">
            <v>#N/A</v>
          </cell>
          <cell r="AJS122" t="e">
            <v>#N/A</v>
          </cell>
          <cell r="AJT122" t="e">
            <v>#N/A</v>
          </cell>
          <cell r="AJU122" t="e">
            <v>#N/A</v>
          </cell>
          <cell r="AJV122" t="e">
            <v>#N/A</v>
          </cell>
          <cell r="AJW122" t="e">
            <v>#N/A</v>
          </cell>
          <cell r="AJX122" t="e">
            <v>#N/A</v>
          </cell>
          <cell r="AJY122" t="e">
            <v>#N/A</v>
          </cell>
          <cell r="AJZ122" t="e">
            <v>#N/A</v>
          </cell>
          <cell r="AKA122" t="e">
            <v>#N/A</v>
          </cell>
          <cell r="AKB122" t="e">
            <v>#N/A</v>
          </cell>
          <cell r="AKC122" t="e">
            <v>#N/A</v>
          </cell>
          <cell r="AKD122" t="e">
            <v>#N/A</v>
          </cell>
          <cell r="AKE122" t="e">
            <v>#N/A</v>
          </cell>
          <cell r="AKF122" t="e">
            <v>#N/A</v>
          </cell>
          <cell r="AKG122" t="e">
            <v>#N/A</v>
          </cell>
          <cell r="AKH122" t="e">
            <v>#N/A</v>
          </cell>
          <cell r="AKI122" t="e">
            <v>#N/A</v>
          </cell>
          <cell r="AKJ122" t="e">
            <v>#N/A</v>
          </cell>
          <cell r="AKK122" t="e">
            <v>#N/A</v>
          </cell>
          <cell r="AKL122" t="e">
            <v>#N/A</v>
          </cell>
          <cell r="AKM122" t="e">
            <v>#N/A</v>
          </cell>
          <cell r="AKN122" t="e">
            <v>#N/A</v>
          </cell>
          <cell r="AKO122" t="e">
            <v>#N/A</v>
          </cell>
          <cell r="AKP122" t="e">
            <v>#N/A</v>
          </cell>
          <cell r="AKQ122" t="e">
            <v>#N/A</v>
          </cell>
          <cell r="AKR122" t="e">
            <v>#N/A</v>
          </cell>
          <cell r="AKS122" t="e">
            <v>#N/A</v>
          </cell>
          <cell r="AKT122" t="e">
            <v>#N/A</v>
          </cell>
          <cell r="AKU122" t="e">
            <v>#N/A</v>
          </cell>
          <cell r="AKV122" t="e">
            <v>#N/A</v>
          </cell>
          <cell r="AKW122" t="e">
            <v>#N/A</v>
          </cell>
          <cell r="AKX122" t="e">
            <v>#N/A</v>
          </cell>
          <cell r="AKY122" t="e">
            <v>#N/A</v>
          </cell>
          <cell r="AKZ122" t="e">
            <v>#N/A</v>
          </cell>
          <cell r="ALA122" t="e">
            <v>#N/A</v>
          </cell>
          <cell r="ALB122" t="e">
            <v>#N/A</v>
          </cell>
          <cell r="ALC122" t="e">
            <v>#N/A</v>
          </cell>
          <cell r="ALD122" t="e">
            <v>#N/A</v>
          </cell>
          <cell r="ALE122" t="e">
            <v>#N/A</v>
          </cell>
          <cell r="ALF122" t="e">
            <v>#N/A</v>
          </cell>
          <cell r="ALG122" t="e">
            <v>#N/A</v>
          </cell>
          <cell r="ALH122" t="e">
            <v>#N/A</v>
          </cell>
          <cell r="ALI122" t="e">
            <v>#N/A</v>
          </cell>
          <cell r="ALJ122" t="e">
            <v>#N/A</v>
          </cell>
          <cell r="ALK122" t="e">
            <v>#N/A</v>
          </cell>
          <cell r="ALL122" t="e">
            <v>#N/A</v>
          </cell>
          <cell r="ALM122" t="e">
            <v>#N/A</v>
          </cell>
          <cell r="ALN122" t="e">
            <v>#N/A</v>
          </cell>
          <cell r="ALO122" t="e">
            <v>#N/A</v>
          </cell>
          <cell r="ALP122" t="e">
            <v>#N/A</v>
          </cell>
          <cell r="ALQ122" t="e">
            <v>#N/A</v>
          </cell>
          <cell r="ALR122" t="e">
            <v>#N/A</v>
          </cell>
          <cell r="ALS122" t="e">
            <v>#N/A</v>
          </cell>
          <cell r="ALT122" t="e">
            <v>#N/A</v>
          </cell>
          <cell r="ALU122" t="e">
            <v>#N/A</v>
          </cell>
          <cell r="ALV122" t="e">
            <v>#N/A</v>
          </cell>
          <cell r="ALW122" t="e">
            <v>#N/A</v>
          </cell>
          <cell r="ALX122" t="e">
            <v>#N/A</v>
          </cell>
          <cell r="ALY122" t="e">
            <v>#N/A</v>
          </cell>
          <cell r="ALZ122" t="e">
            <v>#N/A</v>
          </cell>
          <cell r="AMA122" t="e">
            <v>#N/A</v>
          </cell>
          <cell r="AMB122" t="e">
            <v>#N/A</v>
          </cell>
          <cell r="AMC122" t="e">
            <v>#N/A</v>
          </cell>
          <cell r="AMD122" t="e">
            <v>#N/A</v>
          </cell>
          <cell r="AME122" t="e">
            <v>#N/A</v>
          </cell>
          <cell r="AMF122" t="e">
            <v>#N/A</v>
          </cell>
          <cell r="AMG122" t="e">
            <v>#N/A</v>
          </cell>
          <cell r="AMH122" t="e">
            <v>#N/A</v>
          </cell>
          <cell r="AMI122" t="e">
            <v>#N/A</v>
          </cell>
          <cell r="AMJ122" t="e">
            <v>#N/A</v>
          </cell>
          <cell r="AMK122" t="e">
            <v>#N/A</v>
          </cell>
          <cell r="AML122" t="e">
            <v>#N/A</v>
          </cell>
          <cell r="AMM122" t="e">
            <v>#N/A</v>
          </cell>
          <cell r="AMN122" t="e">
            <v>#N/A</v>
          </cell>
          <cell r="AMO122" t="e">
            <v>#N/A</v>
          </cell>
          <cell r="AMP122" t="e">
            <v>#N/A</v>
          </cell>
          <cell r="AMQ122" t="e">
            <v>#N/A</v>
          </cell>
          <cell r="AMR122" t="e">
            <v>#N/A</v>
          </cell>
          <cell r="AMS122" t="e">
            <v>#N/A</v>
          </cell>
          <cell r="AMT122" t="e">
            <v>#N/A</v>
          </cell>
          <cell r="AMU122" t="e">
            <v>#N/A</v>
          </cell>
          <cell r="AMV122" t="e">
            <v>#N/A</v>
          </cell>
          <cell r="AMW122" t="e">
            <v>#N/A</v>
          </cell>
          <cell r="AMX122" t="e">
            <v>#N/A</v>
          </cell>
          <cell r="AMY122" t="e">
            <v>#N/A</v>
          </cell>
          <cell r="AMZ122" t="e">
            <v>#N/A</v>
          </cell>
          <cell r="ANA122" t="e">
            <v>#N/A</v>
          </cell>
          <cell r="ANB122" t="e">
            <v>#N/A</v>
          </cell>
          <cell r="ANC122" t="e">
            <v>#N/A</v>
          </cell>
          <cell r="AND122" t="e">
            <v>#N/A</v>
          </cell>
          <cell r="ANE122" t="e">
            <v>#N/A</v>
          </cell>
          <cell r="ANF122" t="e">
            <v>#N/A</v>
          </cell>
          <cell r="ANG122" t="e">
            <v>#N/A</v>
          </cell>
          <cell r="ANH122" t="e">
            <v>#N/A</v>
          </cell>
          <cell r="ANI122" t="e">
            <v>#N/A</v>
          </cell>
          <cell r="ANJ122" t="e">
            <v>#N/A</v>
          </cell>
          <cell r="ANK122" t="e">
            <v>#N/A</v>
          </cell>
          <cell r="ANL122" t="e">
            <v>#N/A</v>
          </cell>
          <cell r="ANM122" t="e">
            <v>#N/A</v>
          </cell>
          <cell r="ANN122" t="e">
            <v>#N/A</v>
          </cell>
          <cell r="ANO122" t="e">
            <v>#N/A</v>
          </cell>
          <cell r="ANP122" t="e">
            <v>#N/A</v>
          </cell>
          <cell r="ANQ122" t="e">
            <v>#N/A</v>
          </cell>
          <cell r="ANR122" t="e">
            <v>#N/A</v>
          </cell>
          <cell r="ANS122" t="e">
            <v>#N/A</v>
          </cell>
          <cell r="ANT122" t="e">
            <v>#N/A</v>
          </cell>
          <cell r="ANU122" t="e">
            <v>#N/A</v>
          </cell>
          <cell r="ANV122" t="e">
            <v>#N/A</v>
          </cell>
          <cell r="ANW122" t="e">
            <v>#N/A</v>
          </cell>
          <cell r="ANX122" t="e">
            <v>#N/A</v>
          </cell>
          <cell r="ANY122" t="e">
            <v>#N/A</v>
          </cell>
          <cell r="ANZ122" t="e">
            <v>#N/A</v>
          </cell>
          <cell r="AOA122" t="e">
            <v>#N/A</v>
          </cell>
          <cell r="AOB122" t="e">
            <v>#N/A</v>
          </cell>
          <cell r="AOC122" t="e">
            <v>#N/A</v>
          </cell>
          <cell r="AOD122" t="e">
            <v>#N/A</v>
          </cell>
          <cell r="AOE122" t="e">
            <v>#N/A</v>
          </cell>
          <cell r="AOF122" t="e">
            <v>#N/A</v>
          </cell>
          <cell r="AOG122" t="e">
            <v>#N/A</v>
          </cell>
          <cell r="AOH122" t="e">
            <v>#N/A</v>
          </cell>
          <cell r="AOI122" t="e">
            <v>#N/A</v>
          </cell>
          <cell r="AOJ122" t="e">
            <v>#N/A</v>
          </cell>
          <cell r="AOK122" t="e">
            <v>#N/A</v>
          </cell>
          <cell r="AOL122" t="e">
            <v>#N/A</v>
          </cell>
          <cell r="AOM122" t="e">
            <v>#N/A</v>
          </cell>
          <cell r="AON122" t="e">
            <v>#N/A</v>
          </cell>
          <cell r="AOO122" t="e">
            <v>#N/A</v>
          </cell>
          <cell r="AOP122" t="e">
            <v>#N/A</v>
          </cell>
          <cell r="AOQ122" t="e">
            <v>#N/A</v>
          </cell>
          <cell r="AOR122" t="e">
            <v>#N/A</v>
          </cell>
          <cell r="AOS122" t="e">
            <v>#N/A</v>
          </cell>
          <cell r="AOT122" t="e">
            <v>#N/A</v>
          </cell>
          <cell r="AOU122" t="e">
            <v>#N/A</v>
          </cell>
          <cell r="AOV122" t="e">
            <v>#N/A</v>
          </cell>
          <cell r="AOW122" t="e">
            <v>#N/A</v>
          </cell>
          <cell r="AOX122" t="e">
            <v>#N/A</v>
          </cell>
          <cell r="AOY122" t="e">
            <v>#N/A</v>
          </cell>
          <cell r="AOZ122" t="e">
            <v>#N/A</v>
          </cell>
          <cell r="APA122" t="e">
            <v>#N/A</v>
          </cell>
          <cell r="APB122" t="e">
            <v>#N/A</v>
          </cell>
          <cell r="APC122" t="e">
            <v>#N/A</v>
          </cell>
          <cell r="APD122" t="e">
            <v>#N/A</v>
          </cell>
          <cell r="APE122" t="e">
            <v>#N/A</v>
          </cell>
          <cell r="APF122" t="e">
            <v>#N/A</v>
          </cell>
          <cell r="APG122" t="e">
            <v>#N/A</v>
          </cell>
          <cell r="APH122" t="e">
            <v>#N/A</v>
          </cell>
          <cell r="API122" t="e">
            <v>#N/A</v>
          </cell>
          <cell r="APJ122" t="e">
            <v>#N/A</v>
          </cell>
          <cell r="APK122" t="e">
            <v>#N/A</v>
          </cell>
          <cell r="APL122" t="e">
            <v>#N/A</v>
          </cell>
          <cell r="APM122" t="e">
            <v>#N/A</v>
          </cell>
          <cell r="APN122" t="e">
            <v>#N/A</v>
          </cell>
          <cell r="APO122" t="e">
            <v>#N/A</v>
          </cell>
          <cell r="APP122" t="e">
            <v>#N/A</v>
          </cell>
          <cell r="APQ122" t="e">
            <v>#N/A</v>
          </cell>
          <cell r="APR122" t="e">
            <v>#N/A</v>
          </cell>
          <cell r="APS122" t="e">
            <v>#N/A</v>
          </cell>
          <cell r="APT122" t="e">
            <v>#N/A</v>
          </cell>
          <cell r="APU122" t="e">
            <v>#N/A</v>
          </cell>
          <cell r="APV122" t="e">
            <v>#N/A</v>
          </cell>
          <cell r="APW122" t="e">
            <v>#N/A</v>
          </cell>
          <cell r="APX122" t="e">
            <v>#N/A</v>
          </cell>
          <cell r="APY122" t="e">
            <v>#N/A</v>
          </cell>
          <cell r="APZ122" t="e">
            <v>#N/A</v>
          </cell>
          <cell r="AQA122" t="e">
            <v>#N/A</v>
          </cell>
          <cell r="AQB122" t="e">
            <v>#N/A</v>
          </cell>
          <cell r="AQC122" t="e">
            <v>#N/A</v>
          </cell>
          <cell r="AQD122" t="e">
            <v>#N/A</v>
          </cell>
          <cell r="AQE122" t="e">
            <v>#N/A</v>
          </cell>
          <cell r="AQF122" t="e">
            <v>#N/A</v>
          </cell>
          <cell r="AQG122" t="e">
            <v>#N/A</v>
          </cell>
          <cell r="AQH122" t="e">
            <v>#N/A</v>
          </cell>
          <cell r="AQI122" t="e">
            <v>#N/A</v>
          </cell>
          <cell r="AQJ122" t="e">
            <v>#N/A</v>
          </cell>
          <cell r="AQK122" t="e">
            <v>#N/A</v>
          </cell>
          <cell r="AQL122" t="e">
            <v>#N/A</v>
          </cell>
          <cell r="AQM122" t="e">
            <v>#N/A</v>
          </cell>
          <cell r="AQN122" t="e">
            <v>#N/A</v>
          </cell>
          <cell r="AQO122" t="e">
            <v>#N/A</v>
          </cell>
          <cell r="AQP122" t="e">
            <v>#N/A</v>
          </cell>
          <cell r="AQQ122" t="e">
            <v>#N/A</v>
          </cell>
          <cell r="AQR122" t="e">
            <v>#N/A</v>
          </cell>
          <cell r="AQS122" t="e">
            <v>#N/A</v>
          </cell>
          <cell r="AQT122" t="e">
            <v>#N/A</v>
          </cell>
          <cell r="AQU122" t="e">
            <v>#N/A</v>
          </cell>
          <cell r="AQV122" t="e">
            <v>#N/A</v>
          </cell>
          <cell r="AQW122" t="e">
            <v>#N/A</v>
          </cell>
          <cell r="AQX122" t="e">
            <v>#N/A</v>
          </cell>
          <cell r="AQY122" t="e">
            <v>#N/A</v>
          </cell>
          <cell r="AQZ122" t="e">
            <v>#N/A</v>
          </cell>
          <cell r="ARA122" t="e">
            <v>#N/A</v>
          </cell>
          <cell r="ARB122" t="e">
            <v>#N/A</v>
          </cell>
          <cell r="ARC122" t="e">
            <v>#N/A</v>
          </cell>
          <cell r="ARD122" t="e">
            <v>#N/A</v>
          </cell>
          <cell r="ARE122" t="e">
            <v>#N/A</v>
          </cell>
          <cell r="ARF122" t="e">
            <v>#N/A</v>
          </cell>
          <cell r="ARG122" t="e">
            <v>#N/A</v>
          </cell>
          <cell r="ARH122" t="e">
            <v>#N/A</v>
          </cell>
          <cell r="ARI122" t="e">
            <v>#N/A</v>
          </cell>
          <cell r="ARJ122" t="e">
            <v>#N/A</v>
          </cell>
          <cell r="ARK122" t="e">
            <v>#N/A</v>
          </cell>
          <cell r="ARL122" t="e">
            <v>#N/A</v>
          </cell>
          <cell r="ARM122" t="e">
            <v>#N/A</v>
          </cell>
          <cell r="ARN122" t="e">
            <v>#N/A</v>
          </cell>
          <cell r="ARO122" t="e">
            <v>#N/A</v>
          </cell>
          <cell r="ARP122" t="e">
            <v>#N/A</v>
          </cell>
          <cell r="ARQ122" t="e">
            <v>#N/A</v>
          </cell>
          <cell r="ARR122" t="e">
            <v>#N/A</v>
          </cell>
          <cell r="ARS122" t="e">
            <v>#N/A</v>
          </cell>
          <cell r="ART122" t="e">
            <v>#N/A</v>
          </cell>
          <cell r="ARU122" t="e">
            <v>#N/A</v>
          </cell>
          <cell r="ARV122" t="e">
            <v>#N/A</v>
          </cell>
          <cell r="ARW122" t="e">
            <v>#N/A</v>
          </cell>
          <cell r="ARX122" t="e">
            <v>#N/A</v>
          </cell>
          <cell r="ARY122" t="e">
            <v>#N/A</v>
          </cell>
          <cell r="ARZ122" t="e">
            <v>#N/A</v>
          </cell>
          <cell r="ASA122" t="e">
            <v>#N/A</v>
          </cell>
          <cell r="ASB122" t="e">
            <v>#N/A</v>
          </cell>
          <cell r="ASC122" t="e">
            <v>#N/A</v>
          </cell>
          <cell r="ASD122" t="e">
            <v>#N/A</v>
          </cell>
          <cell r="ASE122" t="e">
            <v>#N/A</v>
          </cell>
          <cell r="ASF122" t="e">
            <v>#N/A</v>
          </cell>
          <cell r="ASG122" t="e">
            <v>#N/A</v>
          </cell>
          <cell r="ASH122" t="e">
            <v>#N/A</v>
          </cell>
          <cell r="ASI122" t="e">
            <v>#N/A</v>
          </cell>
          <cell r="ASJ122" t="e">
            <v>#N/A</v>
          </cell>
          <cell r="ASK122" t="e">
            <v>#N/A</v>
          </cell>
          <cell r="ASL122" t="e">
            <v>#N/A</v>
          </cell>
          <cell r="ASM122" t="e">
            <v>#N/A</v>
          </cell>
          <cell r="ASN122" t="e">
            <v>#N/A</v>
          </cell>
          <cell r="ASO122" t="e">
            <v>#N/A</v>
          </cell>
          <cell r="ASP122" t="e">
            <v>#N/A</v>
          </cell>
          <cell r="ASQ122" t="e">
            <v>#N/A</v>
          </cell>
          <cell r="ASR122" t="e">
            <v>#N/A</v>
          </cell>
          <cell r="ASS122" t="e">
            <v>#N/A</v>
          </cell>
          <cell r="AST122" t="e">
            <v>#N/A</v>
          </cell>
          <cell r="ASU122" t="e">
            <v>#N/A</v>
          </cell>
          <cell r="ASV122" t="e">
            <v>#N/A</v>
          </cell>
          <cell r="ASW122" t="e">
            <v>#N/A</v>
          </cell>
          <cell r="ASX122" t="e">
            <v>#N/A</v>
          </cell>
          <cell r="ASY122" t="e">
            <v>#N/A</v>
          </cell>
          <cell r="ASZ122" t="e">
            <v>#N/A</v>
          </cell>
          <cell r="ATA122" t="e">
            <v>#N/A</v>
          </cell>
          <cell r="ATB122" t="e">
            <v>#N/A</v>
          </cell>
          <cell r="ATC122" t="e">
            <v>#N/A</v>
          </cell>
          <cell r="ATD122" t="e">
            <v>#N/A</v>
          </cell>
          <cell r="ATE122" t="e">
            <v>#N/A</v>
          </cell>
          <cell r="ATF122" t="e">
            <v>#N/A</v>
          </cell>
          <cell r="ATG122" t="e">
            <v>#N/A</v>
          </cell>
          <cell r="ATH122" t="e">
            <v>#N/A</v>
          </cell>
          <cell r="ATI122" t="e">
            <v>#N/A</v>
          </cell>
          <cell r="ATJ122" t="e">
            <v>#N/A</v>
          </cell>
          <cell r="ATK122" t="e">
            <v>#N/A</v>
          </cell>
          <cell r="ATL122" t="e">
            <v>#N/A</v>
          </cell>
          <cell r="ATM122" t="e">
            <v>#N/A</v>
          </cell>
          <cell r="ATN122" t="e">
            <v>#N/A</v>
          </cell>
          <cell r="ATO122" t="e">
            <v>#N/A</v>
          </cell>
          <cell r="ATP122" t="e">
            <v>#N/A</v>
          </cell>
          <cell r="ATQ122" t="e">
            <v>#N/A</v>
          </cell>
          <cell r="ATR122" t="e">
            <v>#N/A</v>
          </cell>
          <cell r="ATS122" t="e">
            <v>#N/A</v>
          </cell>
          <cell r="ATT122" t="e">
            <v>#N/A</v>
          </cell>
          <cell r="ATU122" t="e">
            <v>#N/A</v>
          </cell>
          <cell r="ATV122" t="e">
            <v>#N/A</v>
          </cell>
          <cell r="ATW122" t="e">
            <v>#N/A</v>
          </cell>
          <cell r="ATX122" t="e">
            <v>#N/A</v>
          </cell>
          <cell r="ATY122" t="e">
            <v>#N/A</v>
          </cell>
          <cell r="ATZ122" t="e">
            <v>#N/A</v>
          </cell>
          <cell r="AUA122" t="e">
            <v>#N/A</v>
          </cell>
          <cell r="AUB122" t="e">
            <v>#N/A</v>
          </cell>
          <cell r="AUC122" t="e">
            <v>#N/A</v>
          </cell>
          <cell r="AUD122" t="e">
            <v>#N/A</v>
          </cell>
          <cell r="AUE122" t="e">
            <v>#N/A</v>
          </cell>
          <cell r="AUF122" t="e">
            <v>#N/A</v>
          </cell>
          <cell r="AUG122" t="e">
            <v>#N/A</v>
          </cell>
          <cell r="AUH122" t="e">
            <v>#N/A</v>
          </cell>
          <cell r="AUI122" t="e">
            <v>#N/A</v>
          </cell>
          <cell r="AUJ122" t="e">
            <v>#N/A</v>
          </cell>
          <cell r="AUK122" t="e">
            <v>#N/A</v>
          </cell>
          <cell r="AUL122" t="e">
            <v>#N/A</v>
          </cell>
          <cell r="AUM122" t="e">
            <v>#N/A</v>
          </cell>
          <cell r="AUN122" t="e">
            <v>#N/A</v>
          </cell>
          <cell r="AUO122" t="e">
            <v>#N/A</v>
          </cell>
          <cell r="AUP122" t="e">
            <v>#N/A</v>
          </cell>
          <cell r="AUQ122" t="e">
            <v>#N/A</v>
          </cell>
          <cell r="AUR122" t="e">
            <v>#N/A</v>
          </cell>
          <cell r="AUS122" t="e">
            <v>#N/A</v>
          </cell>
          <cell r="AUT122" t="e">
            <v>#N/A</v>
          </cell>
          <cell r="AUU122" t="e">
            <v>#N/A</v>
          </cell>
          <cell r="AUV122" t="e">
            <v>#N/A</v>
          </cell>
          <cell r="AUW122" t="e">
            <v>#N/A</v>
          </cell>
          <cell r="AUX122" t="e">
            <v>#N/A</v>
          </cell>
          <cell r="AUY122" t="e">
            <v>#N/A</v>
          </cell>
          <cell r="AUZ122" t="e">
            <v>#N/A</v>
          </cell>
          <cell r="AVA122" t="e">
            <v>#N/A</v>
          </cell>
          <cell r="AVB122" t="e">
            <v>#N/A</v>
          </cell>
          <cell r="AVC122" t="e">
            <v>#N/A</v>
          </cell>
          <cell r="AVD122" t="e">
            <v>#N/A</v>
          </cell>
          <cell r="AVE122" t="e">
            <v>#N/A</v>
          </cell>
          <cell r="AVF122" t="e">
            <v>#N/A</v>
          </cell>
          <cell r="AVG122" t="e">
            <v>#N/A</v>
          </cell>
          <cell r="AVH122" t="e">
            <v>#N/A</v>
          </cell>
          <cell r="AVI122" t="e">
            <v>#N/A</v>
          </cell>
          <cell r="AVJ122" t="e">
            <v>#N/A</v>
          </cell>
          <cell r="AVK122" t="e">
            <v>#N/A</v>
          </cell>
          <cell r="AVL122" t="e">
            <v>#N/A</v>
          </cell>
          <cell r="AVM122" t="e">
            <v>#N/A</v>
          </cell>
          <cell r="AVN122" t="e">
            <v>#N/A</v>
          </cell>
          <cell r="AVO122" t="e">
            <v>#N/A</v>
          </cell>
          <cell r="AVP122" t="e">
            <v>#N/A</v>
          </cell>
          <cell r="AVQ122" t="e">
            <v>#N/A</v>
          </cell>
          <cell r="AVR122" t="e">
            <v>#N/A</v>
          </cell>
          <cell r="AVS122" t="e">
            <v>#N/A</v>
          </cell>
          <cell r="AVT122" t="e">
            <v>#N/A</v>
          </cell>
          <cell r="AVU122" t="e">
            <v>#N/A</v>
          </cell>
          <cell r="AVV122" t="e">
            <v>#N/A</v>
          </cell>
          <cell r="AVW122" t="e">
            <v>#N/A</v>
          </cell>
          <cell r="AVX122" t="e">
            <v>#N/A</v>
          </cell>
          <cell r="AVY122" t="e">
            <v>#N/A</v>
          </cell>
          <cell r="AVZ122" t="e">
            <v>#N/A</v>
          </cell>
          <cell r="AWA122" t="e">
            <v>#N/A</v>
          </cell>
          <cell r="AWB122" t="e">
            <v>#N/A</v>
          </cell>
          <cell r="AWC122" t="e">
            <v>#N/A</v>
          </cell>
          <cell r="AWD122" t="e">
            <v>#N/A</v>
          </cell>
          <cell r="AWE122" t="e">
            <v>#N/A</v>
          </cell>
          <cell r="AWF122" t="e">
            <v>#N/A</v>
          </cell>
          <cell r="AWG122" t="e">
            <v>#N/A</v>
          </cell>
          <cell r="AWH122" t="e">
            <v>#N/A</v>
          </cell>
          <cell r="AWI122" t="e">
            <v>#N/A</v>
          </cell>
          <cell r="AWJ122" t="e">
            <v>#N/A</v>
          </cell>
          <cell r="AWK122" t="e">
            <v>#N/A</v>
          </cell>
          <cell r="AWL122" t="e">
            <v>#N/A</v>
          </cell>
          <cell r="AWM122" t="e">
            <v>#N/A</v>
          </cell>
          <cell r="AWN122" t="e">
            <v>#N/A</v>
          </cell>
          <cell r="AWO122" t="e">
            <v>#N/A</v>
          </cell>
          <cell r="AWP122" t="e">
            <v>#N/A</v>
          </cell>
          <cell r="AWQ122" t="e">
            <v>#N/A</v>
          </cell>
          <cell r="AWR122" t="e">
            <v>#N/A</v>
          </cell>
          <cell r="AWS122" t="e">
            <v>#N/A</v>
          </cell>
          <cell r="AWT122" t="e">
            <v>#N/A</v>
          </cell>
          <cell r="AWU122" t="e">
            <v>#N/A</v>
          </cell>
          <cell r="AWV122" t="e">
            <v>#N/A</v>
          </cell>
          <cell r="AWW122" t="e">
            <v>#N/A</v>
          </cell>
          <cell r="AWX122" t="e">
            <v>#N/A</v>
          </cell>
          <cell r="AWY122" t="e">
            <v>#N/A</v>
          </cell>
          <cell r="AWZ122" t="e">
            <v>#N/A</v>
          </cell>
          <cell r="AXA122" t="e">
            <v>#N/A</v>
          </cell>
          <cell r="AXB122" t="e">
            <v>#N/A</v>
          </cell>
          <cell r="AXC122" t="e">
            <v>#N/A</v>
          </cell>
          <cell r="AXD122" t="e">
            <v>#N/A</v>
          </cell>
          <cell r="AXE122" t="e">
            <v>#N/A</v>
          </cell>
          <cell r="AXF122" t="e">
            <v>#N/A</v>
          </cell>
          <cell r="AXG122" t="e">
            <v>#N/A</v>
          </cell>
          <cell r="AXH122" t="e">
            <v>#N/A</v>
          </cell>
          <cell r="AXI122" t="e">
            <v>#N/A</v>
          </cell>
          <cell r="AXJ122" t="e">
            <v>#N/A</v>
          </cell>
          <cell r="AXK122" t="e">
            <v>#N/A</v>
          </cell>
          <cell r="AXL122" t="e">
            <v>#N/A</v>
          </cell>
          <cell r="AXM122" t="e">
            <v>#N/A</v>
          </cell>
          <cell r="AXN122" t="e">
            <v>#N/A</v>
          </cell>
          <cell r="AXO122" t="e">
            <v>#N/A</v>
          </cell>
          <cell r="AXP122" t="e">
            <v>#N/A</v>
          </cell>
          <cell r="AXQ122" t="e">
            <v>#N/A</v>
          </cell>
          <cell r="AXR122" t="e">
            <v>#N/A</v>
          </cell>
          <cell r="AXS122" t="e">
            <v>#N/A</v>
          </cell>
          <cell r="AXT122" t="e">
            <v>#N/A</v>
          </cell>
          <cell r="AXU122" t="e">
            <v>#N/A</v>
          </cell>
          <cell r="AXV122" t="e">
            <v>#N/A</v>
          </cell>
          <cell r="AXW122" t="e">
            <v>#N/A</v>
          </cell>
          <cell r="AXX122" t="e">
            <v>#N/A</v>
          </cell>
          <cell r="AXY122" t="e">
            <v>#N/A</v>
          </cell>
          <cell r="AXZ122" t="e">
            <v>#N/A</v>
          </cell>
          <cell r="AYA122" t="e">
            <v>#N/A</v>
          </cell>
          <cell r="AYB122" t="e">
            <v>#N/A</v>
          </cell>
          <cell r="AYC122" t="e">
            <v>#N/A</v>
          </cell>
          <cell r="AYD122" t="e">
            <v>#N/A</v>
          </cell>
          <cell r="AYE122" t="e">
            <v>#N/A</v>
          </cell>
          <cell r="AYF122" t="e">
            <v>#N/A</v>
          </cell>
          <cell r="AYG122" t="e">
            <v>#N/A</v>
          </cell>
          <cell r="AYH122" t="e">
            <v>#N/A</v>
          </cell>
          <cell r="AYI122" t="e">
            <v>#N/A</v>
          </cell>
          <cell r="AYJ122" t="e">
            <v>#N/A</v>
          </cell>
          <cell r="AYK122" t="e">
            <v>#N/A</v>
          </cell>
          <cell r="AYL122" t="e">
            <v>#N/A</v>
          </cell>
          <cell r="AYM122" t="e">
            <v>#N/A</v>
          </cell>
          <cell r="AYN122" t="e">
            <v>#N/A</v>
          </cell>
          <cell r="AYO122" t="e">
            <v>#N/A</v>
          </cell>
          <cell r="AYP122" t="e">
            <v>#N/A</v>
          </cell>
          <cell r="AYQ122" t="e">
            <v>#N/A</v>
          </cell>
          <cell r="AYR122" t="e">
            <v>#N/A</v>
          </cell>
          <cell r="AYS122" t="e">
            <v>#N/A</v>
          </cell>
          <cell r="AYT122" t="e">
            <v>#N/A</v>
          </cell>
          <cell r="AYU122" t="e">
            <v>#N/A</v>
          </cell>
          <cell r="AYV122" t="e">
            <v>#N/A</v>
          </cell>
          <cell r="AYW122" t="e">
            <v>#N/A</v>
          </cell>
          <cell r="AYX122" t="e">
            <v>#N/A</v>
          </cell>
          <cell r="AYY122" t="e">
            <v>#N/A</v>
          </cell>
          <cell r="AYZ122" t="e">
            <v>#N/A</v>
          </cell>
          <cell r="AZA122" t="e">
            <v>#N/A</v>
          </cell>
          <cell r="AZB122" t="e">
            <v>#N/A</v>
          </cell>
          <cell r="AZC122" t="e">
            <v>#N/A</v>
          </cell>
          <cell r="AZD122" t="e">
            <v>#N/A</v>
          </cell>
          <cell r="AZE122" t="e">
            <v>#N/A</v>
          </cell>
          <cell r="AZF122" t="e">
            <v>#N/A</v>
          </cell>
          <cell r="AZG122" t="e">
            <v>#N/A</v>
          </cell>
          <cell r="AZH122" t="e">
            <v>#N/A</v>
          </cell>
          <cell r="AZI122" t="e">
            <v>#N/A</v>
          </cell>
          <cell r="AZJ122" t="e">
            <v>#N/A</v>
          </cell>
          <cell r="AZK122" t="e">
            <v>#N/A</v>
          </cell>
          <cell r="AZL122" t="e">
            <v>#N/A</v>
          </cell>
          <cell r="AZM122" t="e">
            <v>#N/A</v>
          </cell>
          <cell r="AZN122" t="e">
            <v>#N/A</v>
          </cell>
          <cell r="AZO122" t="e">
            <v>#N/A</v>
          </cell>
          <cell r="AZP122" t="e">
            <v>#N/A</v>
          </cell>
          <cell r="AZQ122" t="e">
            <v>#N/A</v>
          </cell>
          <cell r="AZR122" t="e">
            <v>#N/A</v>
          </cell>
          <cell r="AZS122" t="e">
            <v>#N/A</v>
          </cell>
          <cell r="AZT122" t="e">
            <v>#N/A</v>
          </cell>
          <cell r="AZU122" t="e">
            <v>#N/A</v>
          </cell>
          <cell r="AZV122" t="e">
            <v>#N/A</v>
          </cell>
          <cell r="AZW122" t="e">
            <v>#N/A</v>
          </cell>
          <cell r="AZX122" t="e">
            <v>#N/A</v>
          </cell>
          <cell r="AZY122" t="e">
            <v>#N/A</v>
          </cell>
          <cell r="AZZ122" t="e">
            <v>#N/A</v>
          </cell>
          <cell r="BAA122" t="e">
            <v>#N/A</v>
          </cell>
          <cell r="BAB122" t="e">
            <v>#N/A</v>
          </cell>
          <cell r="BAC122" t="e">
            <v>#N/A</v>
          </cell>
          <cell r="BAD122" t="e">
            <v>#N/A</v>
          </cell>
          <cell r="BAE122" t="e">
            <v>#N/A</v>
          </cell>
          <cell r="BAF122" t="e">
            <v>#N/A</v>
          </cell>
          <cell r="BAG122" t="e">
            <v>#N/A</v>
          </cell>
          <cell r="BAH122" t="e">
            <v>#N/A</v>
          </cell>
          <cell r="BAI122" t="e">
            <v>#N/A</v>
          </cell>
          <cell r="BAJ122" t="e">
            <v>#N/A</v>
          </cell>
          <cell r="BAK122" t="e">
            <v>#N/A</v>
          </cell>
          <cell r="BAL122" t="e">
            <v>#N/A</v>
          </cell>
          <cell r="BAM122" t="e">
            <v>#N/A</v>
          </cell>
          <cell r="BAN122" t="e">
            <v>#N/A</v>
          </cell>
          <cell r="BAO122" t="e">
            <v>#N/A</v>
          </cell>
          <cell r="BAP122" t="e">
            <v>#N/A</v>
          </cell>
          <cell r="BAQ122" t="e">
            <v>#N/A</v>
          </cell>
          <cell r="BAR122" t="e">
            <v>#N/A</v>
          </cell>
          <cell r="BAS122" t="e">
            <v>#N/A</v>
          </cell>
          <cell r="BAT122" t="e">
            <v>#N/A</v>
          </cell>
          <cell r="BAU122" t="e">
            <v>#N/A</v>
          </cell>
          <cell r="BAV122" t="e">
            <v>#N/A</v>
          </cell>
          <cell r="BAW122" t="e">
            <v>#N/A</v>
          </cell>
          <cell r="BAX122" t="e">
            <v>#N/A</v>
          </cell>
          <cell r="BAY122" t="e">
            <v>#N/A</v>
          </cell>
          <cell r="BAZ122" t="e">
            <v>#N/A</v>
          </cell>
          <cell r="BBA122" t="e">
            <v>#N/A</v>
          </cell>
          <cell r="BBB122" t="e">
            <v>#N/A</v>
          </cell>
          <cell r="BBC122" t="e">
            <v>#N/A</v>
          </cell>
          <cell r="BBD122" t="e">
            <v>#N/A</v>
          </cell>
          <cell r="BBE122" t="e">
            <v>#N/A</v>
          </cell>
          <cell r="BBF122" t="e">
            <v>#N/A</v>
          </cell>
          <cell r="BBG122" t="e">
            <v>#N/A</v>
          </cell>
          <cell r="BBH122" t="e">
            <v>#N/A</v>
          </cell>
          <cell r="BBI122" t="e">
            <v>#N/A</v>
          </cell>
          <cell r="BBJ122" t="e">
            <v>#N/A</v>
          </cell>
          <cell r="BBK122" t="e">
            <v>#N/A</v>
          </cell>
          <cell r="BBL122" t="e">
            <v>#N/A</v>
          </cell>
          <cell r="BBM122" t="e">
            <v>#N/A</v>
          </cell>
          <cell r="BBN122" t="e">
            <v>#N/A</v>
          </cell>
          <cell r="BBO122" t="e">
            <v>#N/A</v>
          </cell>
          <cell r="BBP122" t="e">
            <v>#N/A</v>
          </cell>
          <cell r="BBQ122" t="e">
            <v>#N/A</v>
          </cell>
          <cell r="BBR122" t="e">
            <v>#N/A</v>
          </cell>
          <cell r="BBS122" t="e">
            <v>#N/A</v>
          </cell>
          <cell r="BBT122" t="e">
            <v>#N/A</v>
          </cell>
          <cell r="BBU122" t="e">
            <v>#N/A</v>
          </cell>
          <cell r="BBV122" t="e">
            <v>#N/A</v>
          </cell>
          <cell r="BBW122" t="e">
            <v>#N/A</v>
          </cell>
          <cell r="BBX122" t="e">
            <v>#N/A</v>
          </cell>
          <cell r="BBY122" t="e">
            <v>#N/A</v>
          </cell>
          <cell r="BBZ122" t="e">
            <v>#N/A</v>
          </cell>
          <cell r="BCA122" t="e">
            <v>#N/A</v>
          </cell>
          <cell r="BCB122" t="e">
            <v>#N/A</v>
          </cell>
          <cell r="BCC122" t="e">
            <v>#N/A</v>
          </cell>
          <cell r="BCD122" t="e">
            <v>#N/A</v>
          </cell>
          <cell r="BCE122" t="e">
            <v>#N/A</v>
          </cell>
          <cell r="BCF122" t="e">
            <v>#N/A</v>
          </cell>
          <cell r="BCG122" t="e">
            <v>#N/A</v>
          </cell>
          <cell r="BCH122" t="e">
            <v>#N/A</v>
          </cell>
          <cell r="BCI122" t="e">
            <v>#N/A</v>
          </cell>
          <cell r="BCJ122" t="e">
            <v>#N/A</v>
          </cell>
          <cell r="BCK122" t="e">
            <v>#N/A</v>
          </cell>
          <cell r="BCL122" t="e">
            <v>#N/A</v>
          </cell>
          <cell r="BCM122" t="e">
            <v>#N/A</v>
          </cell>
          <cell r="BCN122" t="e">
            <v>#N/A</v>
          </cell>
          <cell r="BCO122" t="e">
            <v>#N/A</v>
          </cell>
          <cell r="BCP122" t="e">
            <v>#N/A</v>
          </cell>
          <cell r="BCQ122" t="e">
            <v>#N/A</v>
          </cell>
          <cell r="BCR122" t="e">
            <v>#N/A</v>
          </cell>
          <cell r="BCS122" t="e">
            <v>#N/A</v>
          </cell>
          <cell r="BCT122" t="e">
            <v>#N/A</v>
          </cell>
          <cell r="BCU122" t="e">
            <v>#N/A</v>
          </cell>
          <cell r="BCV122" t="e">
            <v>#N/A</v>
          </cell>
          <cell r="BCW122" t="e">
            <v>#N/A</v>
          </cell>
          <cell r="BCX122" t="e">
            <v>#N/A</v>
          </cell>
          <cell r="BCY122" t="e">
            <v>#N/A</v>
          </cell>
          <cell r="BCZ122" t="e">
            <v>#N/A</v>
          </cell>
          <cell r="BDA122" t="e">
            <v>#N/A</v>
          </cell>
          <cell r="BDB122" t="e">
            <v>#N/A</v>
          </cell>
          <cell r="BDC122" t="e">
            <v>#N/A</v>
          </cell>
          <cell r="BDD122" t="e">
            <v>#N/A</v>
          </cell>
          <cell r="BDE122" t="e">
            <v>#N/A</v>
          </cell>
          <cell r="BDF122" t="e">
            <v>#N/A</v>
          </cell>
          <cell r="BDG122" t="e">
            <v>#N/A</v>
          </cell>
          <cell r="BDH122" t="e">
            <v>#N/A</v>
          </cell>
          <cell r="BDI122" t="e">
            <v>#N/A</v>
          </cell>
          <cell r="BDJ122" t="e">
            <v>#N/A</v>
          </cell>
          <cell r="BDK122" t="e">
            <v>#N/A</v>
          </cell>
          <cell r="BDL122" t="e">
            <v>#N/A</v>
          </cell>
          <cell r="BDM122" t="e">
            <v>#N/A</v>
          </cell>
          <cell r="BDN122" t="e">
            <v>#N/A</v>
          </cell>
          <cell r="BDO122" t="e">
            <v>#N/A</v>
          </cell>
          <cell r="BDP122" t="e">
            <v>#N/A</v>
          </cell>
          <cell r="BDQ122" t="e">
            <v>#N/A</v>
          </cell>
          <cell r="BDR122" t="e">
            <v>#N/A</v>
          </cell>
          <cell r="BDS122" t="e">
            <v>#N/A</v>
          </cell>
          <cell r="BDT122" t="e">
            <v>#N/A</v>
          </cell>
          <cell r="BDU122" t="e">
            <v>#N/A</v>
          </cell>
          <cell r="BDV122" t="e">
            <v>#N/A</v>
          </cell>
          <cell r="BDW122" t="e">
            <v>#N/A</v>
          </cell>
          <cell r="BDX122" t="e">
            <v>#N/A</v>
          </cell>
          <cell r="BDY122" t="e">
            <v>#N/A</v>
          </cell>
          <cell r="BDZ122" t="e">
            <v>#N/A</v>
          </cell>
          <cell r="BEA122" t="e">
            <v>#N/A</v>
          </cell>
          <cell r="BEB122" t="e">
            <v>#N/A</v>
          </cell>
          <cell r="BEC122" t="e">
            <v>#N/A</v>
          </cell>
          <cell r="BED122" t="e">
            <v>#N/A</v>
          </cell>
          <cell r="BEE122" t="e">
            <v>#N/A</v>
          </cell>
          <cell r="BEF122" t="e">
            <v>#N/A</v>
          </cell>
          <cell r="BEG122" t="e">
            <v>#N/A</v>
          </cell>
          <cell r="BEH122" t="e">
            <v>#N/A</v>
          </cell>
          <cell r="BEI122" t="e">
            <v>#N/A</v>
          </cell>
          <cell r="BEJ122" t="e">
            <v>#N/A</v>
          </cell>
          <cell r="BEK122" t="e">
            <v>#N/A</v>
          </cell>
          <cell r="BEL122" t="e">
            <v>#N/A</v>
          </cell>
          <cell r="BEM122" t="e">
            <v>#N/A</v>
          </cell>
          <cell r="BEN122" t="e">
            <v>#N/A</v>
          </cell>
          <cell r="BEO122" t="e">
            <v>#N/A</v>
          </cell>
          <cell r="BEP122" t="e">
            <v>#N/A</v>
          </cell>
          <cell r="BEQ122" t="e">
            <v>#N/A</v>
          </cell>
          <cell r="BER122" t="e">
            <v>#N/A</v>
          </cell>
          <cell r="BES122" t="e">
            <v>#N/A</v>
          </cell>
          <cell r="BET122" t="e">
            <v>#N/A</v>
          </cell>
          <cell r="BEU122" t="e">
            <v>#N/A</v>
          </cell>
          <cell r="BEV122" t="e">
            <v>#N/A</v>
          </cell>
          <cell r="BEW122" t="e">
            <v>#N/A</v>
          </cell>
          <cell r="BEX122" t="e">
            <v>#N/A</v>
          </cell>
          <cell r="BEY122" t="e">
            <v>#N/A</v>
          </cell>
          <cell r="BEZ122" t="e">
            <v>#N/A</v>
          </cell>
          <cell r="BFA122" t="e">
            <v>#N/A</v>
          </cell>
          <cell r="BFB122" t="e">
            <v>#N/A</v>
          </cell>
          <cell r="BFC122" t="e">
            <v>#N/A</v>
          </cell>
          <cell r="BFD122" t="e">
            <v>#N/A</v>
          </cell>
          <cell r="BFE122" t="e">
            <v>#N/A</v>
          </cell>
          <cell r="BFF122" t="e">
            <v>#N/A</v>
          </cell>
          <cell r="BFG122" t="e">
            <v>#N/A</v>
          </cell>
          <cell r="BFH122" t="e">
            <v>#N/A</v>
          </cell>
          <cell r="BFI122" t="e">
            <v>#N/A</v>
          </cell>
          <cell r="BFJ122" t="e">
            <v>#N/A</v>
          </cell>
          <cell r="BFK122" t="e">
            <v>#N/A</v>
          </cell>
          <cell r="BFL122" t="e">
            <v>#N/A</v>
          </cell>
          <cell r="BFM122" t="e">
            <v>#N/A</v>
          </cell>
          <cell r="BFN122" t="e">
            <v>#N/A</v>
          </cell>
          <cell r="BFO122" t="e">
            <v>#N/A</v>
          </cell>
          <cell r="BFP122" t="e">
            <v>#N/A</v>
          </cell>
          <cell r="BFQ122" t="e">
            <v>#N/A</v>
          </cell>
          <cell r="BFR122" t="e">
            <v>#N/A</v>
          </cell>
          <cell r="BFS122" t="e">
            <v>#N/A</v>
          </cell>
          <cell r="BFT122" t="e">
            <v>#N/A</v>
          </cell>
          <cell r="BFU122" t="e">
            <v>#N/A</v>
          </cell>
          <cell r="BFV122" t="e">
            <v>#N/A</v>
          </cell>
          <cell r="BFW122" t="e">
            <v>#N/A</v>
          </cell>
          <cell r="BFX122" t="e">
            <v>#N/A</v>
          </cell>
          <cell r="BFY122" t="e">
            <v>#N/A</v>
          </cell>
          <cell r="BFZ122" t="e">
            <v>#N/A</v>
          </cell>
          <cell r="BGA122" t="e">
            <v>#N/A</v>
          </cell>
          <cell r="BGB122" t="e">
            <v>#N/A</v>
          </cell>
          <cell r="BGC122" t="e">
            <v>#N/A</v>
          </cell>
          <cell r="BGD122" t="e">
            <v>#N/A</v>
          </cell>
          <cell r="BGE122" t="e">
            <v>#N/A</v>
          </cell>
          <cell r="BGF122" t="e">
            <v>#N/A</v>
          </cell>
          <cell r="BGG122" t="e">
            <v>#N/A</v>
          </cell>
          <cell r="BGH122" t="e">
            <v>#N/A</v>
          </cell>
          <cell r="BGI122" t="e">
            <v>#N/A</v>
          </cell>
          <cell r="BGJ122" t="e">
            <v>#N/A</v>
          </cell>
          <cell r="BGK122" t="e">
            <v>#N/A</v>
          </cell>
          <cell r="BGL122" t="e">
            <v>#N/A</v>
          </cell>
          <cell r="BGM122" t="e">
            <v>#N/A</v>
          </cell>
          <cell r="BGN122" t="e">
            <v>#N/A</v>
          </cell>
          <cell r="BGO122" t="e">
            <v>#N/A</v>
          </cell>
          <cell r="BGP122" t="e">
            <v>#N/A</v>
          </cell>
          <cell r="BGQ122" t="e">
            <v>#N/A</v>
          </cell>
          <cell r="BGR122" t="e">
            <v>#N/A</v>
          </cell>
          <cell r="BGS122" t="e">
            <v>#N/A</v>
          </cell>
          <cell r="BGT122" t="e">
            <v>#N/A</v>
          </cell>
          <cell r="BGU122" t="e">
            <v>#N/A</v>
          </cell>
          <cell r="BGV122" t="e">
            <v>#N/A</v>
          </cell>
          <cell r="BGW122" t="e">
            <v>#N/A</v>
          </cell>
          <cell r="BGX122" t="e">
            <v>#N/A</v>
          </cell>
          <cell r="BGY122" t="e">
            <v>#N/A</v>
          </cell>
          <cell r="BGZ122" t="e">
            <v>#N/A</v>
          </cell>
          <cell r="BHA122" t="e">
            <v>#N/A</v>
          </cell>
          <cell r="BHB122" t="e">
            <v>#N/A</v>
          </cell>
          <cell r="BHC122" t="e">
            <v>#N/A</v>
          </cell>
          <cell r="BHD122" t="e">
            <v>#N/A</v>
          </cell>
          <cell r="BHE122" t="e">
            <v>#N/A</v>
          </cell>
          <cell r="BHF122" t="e">
            <v>#N/A</v>
          </cell>
          <cell r="BHG122" t="e">
            <v>#N/A</v>
          </cell>
          <cell r="BHH122" t="e">
            <v>#N/A</v>
          </cell>
          <cell r="BHI122" t="e">
            <v>#N/A</v>
          </cell>
          <cell r="BHJ122" t="e">
            <v>#N/A</v>
          </cell>
          <cell r="BHK122" t="e">
            <v>#N/A</v>
          </cell>
          <cell r="BHL122" t="e">
            <v>#N/A</v>
          </cell>
          <cell r="BHM122" t="e">
            <v>#N/A</v>
          </cell>
          <cell r="BHN122" t="e">
            <v>#N/A</v>
          </cell>
          <cell r="BHO122" t="e">
            <v>#N/A</v>
          </cell>
          <cell r="BHP122" t="e">
            <v>#N/A</v>
          </cell>
          <cell r="BHQ122" t="e">
            <v>#N/A</v>
          </cell>
          <cell r="BHR122" t="e">
            <v>#N/A</v>
          </cell>
          <cell r="BHS122" t="e">
            <v>#N/A</v>
          </cell>
          <cell r="BHT122" t="e">
            <v>#N/A</v>
          </cell>
          <cell r="BHU122" t="e">
            <v>#N/A</v>
          </cell>
          <cell r="BHV122" t="e">
            <v>#N/A</v>
          </cell>
          <cell r="BHW122" t="e">
            <v>#N/A</v>
          </cell>
          <cell r="BHX122" t="e">
            <v>#N/A</v>
          </cell>
          <cell r="BHY122" t="e">
            <v>#N/A</v>
          </cell>
          <cell r="BHZ122" t="e">
            <v>#N/A</v>
          </cell>
          <cell r="BIA122" t="e">
            <v>#N/A</v>
          </cell>
          <cell r="BIB122" t="e">
            <v>#N/A</v>
          </cell>
          <cell r="BIC122" t="e">
            <v>#N/A</v>
          </cell>
          <cell r="BID122" t="e">
            <v>#N/A</v>
          </cell>
          <cell r="BIE122" t="e">
            <v>#N/A</v>
          </cell>
          <cell r="BIF122" t="e">
            <v>#N/A</v>
          </cell>
          <cell r="BIG122" t="e">
            <v>#N/A</v>
          </cell>
          <cell r="BIH122" t="e">
            <v>#N/A</v>
          </cell>
          <cell r="BII122" t="e">
            <v>#N/A</v>
          </cell>
          <cell r="BIJ122" t="e">
            <v>#N/A</v>
          </cell>
          <cell r="BIK122" t="e">
            <v>#N/A</v>
          </cell>
          <cell r="BIL122" t="e">
            <v>#N/A</v>
          </cell>
          <cell r="BIM122" t="e">
            <v>#N/A</v>
          </cell>
          <cell r="BIN122" t="e">
            <v>#N/A</v>
          </cell>
          <cell r="BIO122" t="e">
            <v>#N/A</v>
          </cell>
          <cell r="BIP122" t="e">
            <v>#N/A</v>
          </cell>
          <cell r="BIQ122" t="e">
            <v>#N/A</v>
          </cell>
          <cell r="BIR122" t="e">
            <v>#N/A</v>
          </cell>
          <cell r="BIS122" t="e">
            <v>#N/A</v>
          </cell>
          <cell r="BIT122" t="e">
            <v>#N/A</v>
          </cell>
          <cell r="BIU122" t="e">
            <v>#N/A</v>
          </cell>
          <cell r="BIV122" t="e">
            <v>#N/A</v>
          </cell>
          <cell r="BIW122" t="e">
            <v>#N/A</v>
          </cell>
          <cell r="BIX122" t="e">
            <v>#N/A</v>
          </cell>
          <cell r="BIY122" t="e">
            <v>#N/A</v>
          </cell>
          <cell r="BIZ122" t="e">
            <v>#N/A</v>
          </cell>
          <cell r="BJA122" t="e">
            <v>#N/A</v>
          </cell>
          <cell r="BJB122" t="e">
            <v>#N/A</v>
          </cell>
          <cell r="BJC122" t="e">
            <v>#N/A</v>
          </cell>
          <cell r="BJD122" t="e">
            <v>#N/A</v>
          </cell>
          <cell r="BJE122" t="e">
            <v>#N/A</v>
          </cell>
          <cell r="BJF122" t="e">
            <v>#N/A</v>
          </cell>
          <cell r="BJG122" t="e">
            <v>#N/A</v>
          </cell>
          <cell r="BJH122" t="e">
            <v>#N/A</v>
          </cell>
          <cell r="BJI122" t="e">
            <v>#N/A</v>
          </cell>
          <cell r="BJJ122" t="e">
            <v>#N/A</v>
          </cell>
          <cell r="BJK122" t="e">
            <v>#N/A</v>
          </cell>
          <cell r="BJL122" t="e">
            <v>#N/A</v>
          </cell>
          <cell r="BJM122" t="e">
            <v>#N/A</v>
          </cell>
          <cell r="BJN122" t="e">
            <v>#N/A</v>
          </cell>
          <cell r="BJO122" t="e">
            <v>#N/A</v>
          </cell>
          <cell r="BJP122" t="e">
            <v>#N/A</v>
          </cell>
          <cell r="BJQ122" t="e">
            <v>#N/A</v>
          </cell>
          <cell r="BJR122" t="e">
            <v>#N/A</v>
          </cell>
          <cell r="BJS122" t="e">
            <v>#N/A</v>
          </cell>
          <cell r="BJT122" t="e">
            <v>#N/A</v>
          </cell>
          <cell r="BJU122" t="e">
            <v>#N/A</v>
          </cell>
          <cell r="BJV122" t="e">
            <v>#N/A</v>
          </cell>
          <cell r="BJW122" t="e">
            <v>#N/A</v>
          </cell>
          <cell r="BJX122" t="e">
            <v>#N/A</v>
          </cell>
          <cell r="BJY122" t="e">
            <v>#N/A</v>
          </cell>
          <cell r="BJZ122" t="e">
            <v>#N/A</v>
          </cell>
          <cell r="BKA122" t="e">
            <v>#N/A</v>
          </cell>
          <cell r="BKB122" t="e">
            <v>#N/A</v>
          </cell>
          <cell r="BKC122" t="e">
            <v>#N/A</v>
          </cell>
          <cell r="BKD122" t="e">
            <v>#N/A</v>
          </cell>
          <cell r="BKE122" t="e">
            <v>#N/A</v>
          </cell>
          <cell r="BKF122" t="e">
            <v>#N/A</v>
          </cell>
          <cell r="BKG122" t="e">
            <v>#N/A</v>
          </cell>
          <cell r="BKH122" t="e">
            <v>#N/A</v>
          </cell>
          <cell r="BKI122" t="e">
            <v>#N/A</v>
          </cell>
          <cell r="BKJ122" t="e">
            <v>#N/A</v>
          </cell>
          <cell r="BKK122" t="e">
            <v>#N/A</v>
          </cell>
          <cell r="BKL122" t="e">
            <v>#N/A</v>
          </cell>
          <cell r="BKM122" t="e">
            <v>#N/A</v>
          </cell>
          <cell r="BKN122" t="e">
            <v>#N/A</v>
          </cell>
          <cell r="BKO122" t="e">
            <v>#N/A</v>
          </cell>
          <cell r="BKP122" t="e">
            <v>#N/A</v>
          </cell>
          <cell r="BKQ122" t="e">
            <v>#N/A</v>
          </cell>
          <cell r="BKR122" t="e">
            <v>#N/A</v>
          </cell>
          <cell r="BKS122" t="e">
            <v>#N/A</v>
          </cell>
          <cell r="BKT122" t="e">
            <v>#N/A</v>
          </cell>
          <cell r="BKU122" t="e">
            <v>#N/A</v>
          </cell>
          <cell r="BKV122" t="e">
            <v>#N/A</v>
          </cell>
          <cell r="BKW122" t="e">
            <v>#N/A</v>
          </cell>
          <cell r="BKX122" t="e">
            <v>#N/A</v>
          </cell>
          <cell r="BKY122" t="e">
            <v>#N/A</v>
          </cell>
          <cell r="BKZ122" t="e">
            <v>#N/A</v>
          </cell>
          <cell r="BLA122" t="e">
            <v>#N/A</v>
          </cell>
          <cell r="BLB122" t="e">
            <v>#N/A</v>
          </cell>
          <cell r="BLC122" t="e">
            <v>#N/A</v>
          </cell>
          <cell r="BLD122" t="e">
            <v>#N/A</v>
          </cell>
          <cell r="BLE122" t="e">
            <v>#N/A</v>
          </cell>
          <cell r="BLF122" t="e">
            <v>#N/A</v>
          </cell>
          <cell r="BLG122" t="e">
            <v>#N/A</v>
          </cell>
          <cell r="BLH122" t="e">
            <v>#N/A</v>
          </cell>
          <cell r="BLI122" t="e">
            <v>#N/A</v>
          </cell>
          <cell r="BLJ122" t="e">
            <v>#N/A</v>
          </cell>
          <cell r="BLK122" t="e">
            <v>#N/A</v>
          </cell>
          <cell r="BLL122" t="e">
            <v>#N/A</v>
          </cell>
          <cell r="BLM122" t="e">
            <v>#N/A</v>
          </cell>
          <cell r="BLN122" t="e">
            <v>#N/A</v>
          </cell>
          <cell r="BLO122" t="e">
            <v>#N/A</v>
          </cell>
          <cell r="BLP122" t="e">
            <v>#N/A</v>
          </cell>
          <cell r="BLQ122" t="e">
            <v>#N/A</v>
          </cell>
          <cell r="BLR122" t="e">
            <v>#N/A</v>
          </cell>
          <cell r="BLS122" t="e">
            <v>#N/A</v>
          </cell>
          <cell r="BLT122" t="e">
            <v>#N/A</v>
          </cell>
          <cell r="BLU122" t="e">
            <v>#N/A</v>
          </cell>
          <cell r="BLV122" t="e">
            <v>#N/A</v>
          </cell>
          <cell r="BLW122" t="e">
            <v>#N/A</v>
          </cell>
          <cell r="BLX122" t="e">
            <v>#N/A</v>
          </cell>
          <cell r="BLY122" t="e">
            <v>#N/A</v>
          </cell>
          <cell r="BLZ122" t="e">
            <v>#N/A</v>
          </cell>
          <cell r="BMA122" t="e">
            <v>#N/A</v>
          </cell>
          <cell r="BMB122" t="e">
            <v>#N/A</v>
          </cell>
          <cell r="BMC122" t="e">
            <v>#N/A</v>
          </cell>
          <cell r="BMD122" t="e">
            <v>#N/A</v>
          </cell>
          <cell r="BME122" t="e">
            <v>#N/A</v>
          </cell>
          <cell r="BMF122" t="e">
            <v>#N/A</v>
          </cell>
          <cell r="BMG122" t="e">
            <v>#N/A</v>
          </cell>
          <cell r="BMH122" t="e">
            <v>#N/A</v>
          </cell>
          <cell r="BMI122" t="e">
            <v>#N/A</v>
          </cell>
          <cell r="BMJ122" t="e">
            <v>#N/A</v>
          </cell>
          <cell r="BMK122" t="e">
            <v>#N/A</v>
          </cell>
          <cell r="BML122" t="e">
            <v>#N/A</v>
          </cell>
          <cell r="BMM122" t="e">
            <v>#N/A</v>
          </cell>
          <cell r="BMN122" t="e">
            <v>#N/A</v>
          </cell>
          <cell r="BMO122" t="e">
            <v>#N/A</v>
          </cell>
          <cell r="BMP122" t="e">
            <v>#N/A</v>
          </cell>
          <cell r="BMQ122" t="e">
            <v>#N/A</v>
          </cell>
          <cell r="BMR122" t="e">
            <v>#N/A</v>
          </cell>
          <cell r="BMS122" t="e">
            <v>#N/A</v>
          </cell>
          <cell r="BMT122" t="e">
            <v>#N/A</v>
          </cell>
          <cell r="BMU122" t="e">
            <v>#N/A</v>
          </cell>
          <cell r="BMV122" t="e">
            <v>#N/A</v>
          </cell>
          <cell r="BMW122" t="e">
            <v>#N/A</v>
          </cell>
          <cell r="BMX122" t="e">
            <v>#N/A</v>
          </cell>
          <cell r="BMY122" t="e">
            <v>#N/A</v>
          </cell>
          <cell r="BMZ122" t="e">
            <v>#N/A</v>
          </cell>
          <cell r="BNA122" t="e">
            <v>#N/A</v>
          </cell>
          <cell r="BNB122" t="e">
            <v>#N/A</v>
          </cell>
          <cell r="BNC122" t="e">
            <v>#N/A</v>
          </cell>
          <cell r="BND122" t="e">
            <v>#N/A</v>
          </cell>
          <cell r="BNE122" t="e">
            <v>#N/A</v>
          </cell>
          <cell r="BNF122" t="e">
            <v>#N/A</v>
          </cell>
          <cell r="BNG122" t="e">
            <v>#N/A</v>
          </cell>
          <cell r="BNH122" t="e">
            <v>#N/A</v>
          </cell>
          <cell r="BNI122" t="e">
            <v>#N/A</v>
          </cell>
          <cell r="BNJ122" t="e">
            <v>#N/A</v>
          </cell>
          <cell r="BNK122" t="e">
            <v>#N/A</v>
          </cell>
          <cell r="BNL122" t="e">
            <v>#N/A</v>
          </cell>
          <cell r="BNM122" t="e">
            <v>#N/A</v>
          </cell>
          <cell r="BNN122" t="e">
            <v>#N/A</v>
          </cell>
          <cell r="BNO122" t="e">
            <v>#N/A</v>
          </cell>
          <cell r="BNP122" t="e">
            <v>#N/A</v>
          </cell>
          <cell r="BNQ122" t="e">
            <v>#N/A</v>
          </cell>
          <cell r="BNR122" t="e">
            <v>#N/A</v>
          </cell>
          <cell r="BNS122" t="e">
            <v>#N/A</v>
          </cell>
          <cell r="BNT122" t="e">
            <v>#N/A</v>
          </cell>
          <cell r="BNU122" t="e">
            <v>#N/A</v>
          </cell>
          <cell r="BNV122" t="e">
            <v>#N/A</v>
          </cell>
          <cell r="BNW122" t="e">
            <v>#N/A</v>
          </cell>
          <cell r="BNX122" t="e">
            <v>#N/A</v>
          </cell>
          <cell r="BNY122" t="e">
            <v>#N/A</v>
          </cell>
          <cell r="BNZ122" t="e">
            <v>#N/A</v>
          </cell>
          <cell r="BOA122" t="e">
            <v>#N/A</v>
          </cell>
          <cell r="BOB122" t="e">
            <v>#N/A</v>
          </cell>
          <cell r="BOC122" t="e">
            <v>#N/A</v>
          </cell>
          <cell r="BOD122" t="e">
            <v>#N/A</v>
          </cell>
          <cell r="BOE122" t="e">
            <v>#N/A</v>
          </cell>
          <cell r="BOF122" t="e">
            <v>#N/A</v>
          </cell>
          <cell r="BOG122" t="e">
            <v>#N/A</v>
          </cell>
          <cell r="BOH122" t="e">
            <v>#N/A</v>
          </cell>
          <cell r="BOI122" t="e">
            <v>#N/A</v>
          </cell>
          <cell r="BOJ122" t="e">
            <v>#N/A</v>
          </cell>
          <cell r="BOK122" t="e">
            <v>#N/A</v>
          </cell>
          <cell r="BOL122" t="e">
            <v>#N/A</v>
          </cell>
          <cell r="BOM122" t="e">
            <v>#N/A</v>
          </cell>
          <cell r="BON122" t="e">
            <v>#N/A</v>
          </cell>
          <cell r="BOO122" t="e">
            <v>#N/A</v>
          </cell>
          <cell r="BOP122" t="e">
            <v>#N/A</v>
          </cell>
          <cell r="BOQ122" t="e">
            <v>#N/A</v>
          </cell>
          <cell r="BOR122" t="e">
            <v>#N/A</v>
          </cell>
          <cell r="BOS122" t="e">
            <v>#N/A</v>
          </cell>
          <cell r="BOT122" t="e">
            <v>#N/A</v>
          </cell>
          <cell r="BOU122" t="e">
            <v>#N/A</v>
          </cell>
          <cell r="BOV122" t="e">
            <v>#N/A</v>
          </cell>
          <cell r="BOW122" t="e">
            <v>#N/A</v>
          </cell>
          <cell r="BOX122" t="e">
            <v>#N/A</v>
          </cell>
          <cell r="BOY122" t="e">
            <v>#N/A</v>
          </cell>
          <cell r="BOZ122" t="e">
            <v>#N/A</v>
          </cell>
          <cell r="BPA122" t="e">
            <v>#N/A</v>
          </cell>
          <cell r="BPB122" t="e">
            <v>#N/A</v>
          </cell>
          <cell r="BPC122" t="e">
            <v>#N/A</v>
          </cell>
          <cell r="BPD122" t="e">
            <v>#N/A</v>
          </cell>
          <cell r="BPE122" t="e">
            <v>#N/A</v>
          </cell>
          <cell r="BPF122" t="e">
            <v>#N/A</v>
          </cell>
          <cell r="BPG122" t="e">
            <v>#N/A</v>
          </cell>
          <cell r="BPH122" t="e">
            <v>#N/A</v>
          </cell>
          <cell r="BPI122" t="e">
            <v>#N/A</v>
          </cell>
          <cell r="BPJ122" t="e">
            <v>#N/A</v>
          </cell>
          <cell r="BPK122" t="e">
            <v>#N/A</v>
          </cell>
          <cell r="BPL122" t="e">
            <v>#N/A</v>
          </cell>
          <cell r="BPM122" t="e">
            <v>#N/A</v>
          </cell>
          <cell r="BPN122" t="e">
            <v>#N/A</v>
          </cell>
          <cell r="BPO122" t="e">
            <v>#N/A</v>
          </cell>
          <cell r="BPP122" t="e">
            <v>#N/A</v>
          </cell>
          <cell r="BPQ122" t="e">
            <v>#N/A</v>
          </cell>
          <cell r="BPR122" t="e">
            <v>#N/A</v>
          </cell>
          <cell r="BPS122" t="e">
            <v>#N/A</v>
          </cell>
          <cell r="BPT122" t="e">
            <v>#N/A</v>
          </cell>
          <cell r="BPU122" t="e">
            <v>#N/A</v>
          </cell>
          <cell r="BPV122" t="e">
            <v>#N/A</v>
          </cell>
          <cell r="BPW122" t="e">
            <v>#N/A</v>
          </cell>
          <cell r="BPX122" t="e">
            <v>#N/A</v>
          </cell>
          <cell r="BPY122" t="e">
            <v>#N/A</v>
          </cell>
          <cell r="BPZ122" t="e">
            <v>#N/A</v>
          </cell>
          <cell r="BQA122" t="e">
            <v>#N/A</v>
          </cell>
          <cell r="BQB122" t="e">
            <v>#N/A</v>
          </cell>
          <cell r="BQC122" t="e">
            <v>#N/A</v>
          </cell>
          <cell r="BQD122" t="e">
            <v>#N/A</v>
          </cell>
          <cell r="BQE122" t="e">
            <v>#N/A</v>
          </cell>
          <cell r="BQF122" t="e">
            <v>#N/A</v>
          </cell>
          <cell r="BQG122" t="e">
            <v>#N/A</v>
          </cell>
          <cell r="BQH122" t="e">
            <v>#N/A</v>
          </cell>
          <cell r="BQI122" t="e">
            <v>#N/A</v>
          </cell>
          <cell r="BQJ122" t="e">
            <v>#N/A</v>
          </cell>
          <cell r="BQK122" t="e">
            <v>#N/A</v>
          </cell>
          <cell r="BQL122" t="e">
            <v>#N/A</v>
          </cell>
          <cell r="BQM122" t="e">
            <v>#N/A</v>
          </cell>
          <cell r="BQN122" t="e">
            <v>#N/A</v>
          </cell>
          <cell r="BQO122" t="e">
            <v>#N/A</v>
          </cell>
          <cell r="BQP122" t="e">
            <v>#N/A</v>
          </cell>
          <cell r="BQQ122" t="e">
            <v>#N/A</v>
          </cell>
          <cell r="BQR122" t="e">
            <v>#N/A</v>
          </cell>
          <cell r="BQS122" t="e">
            <v>#N/A</v>
          </cell>
          <cell r="BQT122" t="e">
            <v>#N/A</v>
          </cell>
          <cell r="BQU122" t="e">
            <v>#N/A</v>
          </cell>
          <cell r="BQV122" t="e">
            <v>#N/A</v>
          </cell>
          <cell r="BQW122" t="e">
            <v>#N/A</v>
          </cell>
          <cell r="BQX122" t="e">
            <v>#N/A</v>
          </cell>
          <cell r="BQY122" t="e">
            <v>#N/A</v>
          </cell>
          <cell r="BQZ122" t="e">
            <v>#N/A</v>
          </cell>
          <cell r="BRA122" t="e">
            <v>#N/A</v>
          </cell>
          <cell r="BRB122" t="e">
            <v>#N/A</v>
          </cell>
          <cell r="BRC122" t="e">
            <v>#N/A</v>
          </cell>
          <cell r="BRD122" t="e">
            <v>#N/A</v>
          </cell>
          <cell r="BRE122" t="e">
            <v>#N/A</v>
          </cell>
          <cell r="BRF122" t="e">
            <v>#N/A</v>
          </cell>
          <cell r="BRG122" t="e">
            <v>#N/A</v>
          </cell>
          <cell r="BRH122" t="e">
            <v>#N/A</v>
          </cell>
          <cell r="BRI122" t="e">
            <v>#N/A</v>
          </cell>
          <cell r="BRJ122" t="e">
            <v>#N/A</v>
          </cell>
          <cell r="BRK122" t="e">
            <v>#N/A</v>
          </cell>
          <cell r="BRL122" t="e">
            <v>#N/A</v>
          </cell>
          <cell r="BRM122" t="e">
            <v>#N/A</v>
          </cell>
          <cell r="BRN122" t="e">
            <v>#N/A</v>
          </cell>
          <cell r="BRO122" t="e">
            <v>#N/A</v>
          </cell>
          <cell r="BRP122" t="e">
            <v>#N/A</v>
          </cell>
          <cell r="BRQ122" t="e">
            <v>#N/A</v>
          </cell>
          <cell r="BRR122" t="e">
            <v>#N/A</v>
          </cell>
          <cell r="BRS122" t="e">
            <v>#N/A</v>
          </cell>
          <cell r="BRT122" t="e">
            <v>#N/A</v>
          </cell>
          <cell r="BRU122" t="e">
            <v>#N/A</v>
          </cell>
          <cell r="BRV122" t="e">
            <v>#N/A</v>
          </cell>
          <cell r="BRW122" t="e">
            <v>#N/A</v>
          </cell>
          <cell r="BRX122" t="e">
            <v>#N/A</v>
          </cell>
          <cell r="BRY122" t="e">
            <v>#N/A</v>
          </cell>
          <cell r="BRZ122" t="e">
            <v>#N/A</v>
          </cell>
          <cell r="BSA122" t="e">
            <v>#N/A</v>
          </cell>
          <cell r="BSB122" t="e">
            <v>#N/A</v>
          </cell>
          <cell r="BSC122" t="e">
            <v>#N/A</v>
          </cell>
          <cell r="BSD122" t="e">
            <v>#N/A</v>
          </cell>
          <cell r="BSE122" t="e">
            <v>#N/A</v>
          </cell>
          <cell r="BSF122" t="e">
            <v>#N/A</v>
          </cell>
          <cell r="BSG122" t="e">
            <v>#N/A</v>
          </cell>
          <cell r="BSH122" t="e">
            <v>#N/A</v>
          </cell>
          <cell r="BSI122" t="e">
            <v>#N/A</v>
          </cell>
          <cell r="BSJ122" t="e">
            <v>#N/A</v>
          </cell>
          <cell r="BSK122" t="e">
            <v>#N/A</v>
          </cell>
          <cell r="BSL122" t="e">
            <v>#N/A</v>
          </cell>
          <cell r="BSM122" t="e">
            <v>#N/A</v>
          </cell>
          <cell r="BSN122" t="e">
            <v>#N/A</v>
          </cell>
          <cell r="BSO122" t="e">
            <v>#N/A</v>
          </cell>
          <cell r="BSP122" t="e">
            <v>#N/A</v>
          </cell>
          <cell r="BSQ122" t="e">
            <v>#N/A</v>
          </cell>
          <cell r="BSR122" t="e">
            <v>#N/A</v>
          </cell>
          <cell r="BSS122" t="e">
            <v>#N/A</v>
          </cell>
          <cell r="BST122" t="e">
            <v>#N/A</v>
          </cell>
          <cell r="BSU122" t="e">
            <v>#N/A</v>
          </cell>
          <cell r="BSV122" t="e">
            <v>#N/A</v>
          </cell>
          <cell r="BSW122" t="e">
            <v>#N/A</v>
          </cell>
          <cell r="BSX122" t="e">
            <v>#N/A</v>
          </cell>
          <cell r="BSY122" t="e">
            <v>#N/A</v>
          </cell>
          <cell r="BSZ122" t="e">
            <v>#N/A</v>
          </cell>
          <cell r="BTA122" t="e">
            <v>#N/A</v>
          </cell>
          <cell r="BTB122" t="e">
            <v>#N/A</v>
          </cell>
          <cell r="BTC122" t="e">
            <v>#N/A</v>
          </cell>
          <cell r="BTD122" t="e">
            <v>#N/A</v>
          </cell>
          <cell r="BTE122" t="e">
            <v>#N/A</v>
          </cell>
          <cell r="BTF122" t="e">
            <v>#N/A</v>
          </cell>
          <cell r="BTG122" t="e">
            <v>#N/A</v>
          </cell>
          <cell r="BTH122" t="e">
            <v>#N/A</v>
          </cell>
          <cell r="BTI122" t="e">
            <v>#N/A</v>
          </cell>
          <cell r="BTJ122" t="e">
            <v>#N/A</v>
          </cell>
          <cell r="BTK122" t="e">
            <v>#N/A</v>
          </cell>
          <cell r="BTL122" t="e">
            <v>#N/A</v>
          </cell>
          <cell r="BTM122" t="e">
            <v>#N/A</v>
          </cell>
          <cell r="BTN122" t="e">
            <v>#N/A</v>
          </cell>
          <cell r="BTO122" t="e">
            <v>#N/A</v>
          </cell>
          <cell r="BTP122" t="e">
            <v>#N/A</v>
          </cell>
          <cell r="BTQ122" t="e">
            <v>#N/A</v>
          </cell>
          <cell r="BTR122" t="e">
            <v>#N/A</v>
          </cell>
          <cell r="BTS122" t="e">
            <v>#N/A</v>
          </cell>
          <cell r="BTT122" t="e">
            <v>#N/A</v>
          </cell>
          <cell r="BTU122" t="e">
            <v>#N/A</v>
          </cell>
          <cell r="BTV122" t="e">
            <v>#N/A</v>
          </cell>
          <cell r="BTW122" t="e">
            <v>#N/A</v>
          </cell>
          <cell r="BTX122" t="e">
            <v>#N/A</v>
          </cell>
          <cell r="BTY122" t="e">
            <v>#N/A</v>
          </cell>
          <cell r="BTZ122" t="e">
            <v>#N/A</v>
          </cell>
          <cell r="BUA122" t="e">
            <v>#N/A</v>
          </cell>
          <cell r="BUB122" t="e">
            <v>#N/A</v>
          </cell>
          <cell r="BUC122" t="e">
            <v>#N/A</v>
          </cell>
          <cell r="BUD122" t="e">
            <v>#N/A</v>
          </cell>
          <cell r="BUE122" t="e">
            <v>#N/A</v>
          </cell>
          <cell r="BUF122" t="e">
            <v>#N/A</v>
          </cell>
          <cell r="BUG122" t="e">
            <v>#N/A</v>
          </cell>
          <cell r="BUH122" t="e">
            <v>#N/A</v>
          </cell>
          <cell r="BUI122" t="e">
            <v>#N/A</v>
          </cell>
          <cell r="BUJ122" t="e">
            <v>#N/A</v>
          </cell>
          <cell r="BUK122" t="e">
            <v>#N/A</v>
          </cell>
          <cell r="BUL122" t="e">
            <v>#N/A</v>
          </cell>
          <cell r="BUM122" t="e">
            <v>#N/A</v>
          </cell>
          <cell r="BUN122" t="e">
            <v>#N/A</v>
          </cell>
          <cell r="BUO122" t="e">
            <v>#N/A</v>
          </cell>
          <cell r="BUP122" t="e">
            <v>#N/A</v>
          </cell>
          <cell r="BUQ122" t="e">
            <v>#N/A</v>
          </cell>
          <cell r="BUR122" t="e">
            <v>#N/A</v>
          </cell>
          <cell r="BUS122" t="e">
            <v>#N/A</v>
          </cell>
          <cell r="BUT122" t="e">
            <v>#N/A</v>
          </cell>
          <cell r="BUU122" t="e">
            <v>#N/A</v>
          </cell>
          <cell r="BUV122" t="e">
            <v>#N/A</v>
          </cell>
          <cell r="BUW122" t="e">
            <v>#N/A</v>
          </cell>
          <cell r="BUX122" t="e">
            <v>#N/A</v>
          </cell>
          <cell r="BUY122" t="e">
            <v>#N/A</v>
          </cell>
          <cell r="BUZ122" t="e">
            <v>#N/A</v>
          </cell>
          <cell r="BVA122" t="e">
            <v>#N/A</v>
          </cell>
          <cell r="BVB122" t="e">
            <v>#N/A</v>
          </cell>
          <cell r="BVC122" t="e">
            <v>#N/A</v>
          </cell>
          <cell r="BVD122" t="e">
            <v>#N/A</v>
          </cell>
          <cell r="BVE122" t="e">
            <v>#N/A</v>
          </cell>
          <cell r="BVF122" t="e">
            <v>#N/A</v>
          </cell>
          <cell r="BVG122" t="e">
            <v>#N/A</v>
          </cell>
          <cell r="BVH122" t="e">
            <v>#N/A</v>
          </cell>
          <cell r="BVI122" t="e">
            <v>#N/A</v>
          </cell>
          <cell r="BVJ122" t="e">
            <v>#N/A</v>
          </cell>
          <cell r="BVK122" t="e">
            <v>#N/A</v>
          </cell>
          <cell r="BVL122" t="e">
            <v>#N/A</v>
          </cell>
          <cell r="BVM122" t="e">
            <v>#N/A</v>
          </cell>
          <cell r="BVN122" t="e">
            <v>#N/A</v>
          </cell>
          <cell r="BVO122" t="e">
            <v>#N/A</v>
          </cell>
          <cell r="BVP122" t="e">
            <v>#N/A</v>
          </cell>
          <cell r="BVQ122" t="e">
            <v>#N/A</v>
          </cell>
          <cell r="BVR122" t="e">
            <v>#N/A</v>
          </cell>
          <cell r="BVS122" t="e">
            <v>#N/A</v>
          </cell>
          <cell r="BVT122" t="e">
            <v>#N/A</v>
          </cell>
          <cell r="BVU122" t="e">
            <v>#N/A</v>
          </cell>
          <cell r="BVV122" t="e">
            <v>#N/A</v>
          </cell>
          <cell r="BVW122" t="e">
            <v>#N/A</v>
          </cell>
          <cell r="BVX122" t="e">
            <v>#N/A</v>
          </cell>
          <cell r="BVY122" t="e">
            <v>#N/A</v>
          </cell>
          <cell r="BVZ122" t="e">
            <v>#N/A</v>
          </cell>
          <cell r="BWA122" t="e">
            <v>#N/A</v>
          </cell>
          <cell r="BWB122" t="e">
            <v>#N/A</v>
          </cell>
          <cell r="BWC122" t="e">
            <v>#N/A</v>
          </cell>
          <cell r="BWD122" t="e">
            <v>#N/A</v>
          </cell>
          <cell r="BWE122" t="e">
            <v>#N/A</v>
          </cell>
          <cell r="BWF122" t="e">
            <v>#N/A</v>
          </cell>
          <cell r="BWG122" t="e">
            <v>#N/A</v>
          </cell>
          <cell r="BWH122" t="e">
            <v>#N/A</v>
          </cell>
          <cell r="BWI122" t="e">
            <v>#N/A</v>
          </cell>
          <cell r="BWJ122" t="e">
            <v>#N/A</v>
          </cell>
          <cell r="BWK122" t="e">
            <v>#N/A</v>
          </cell>
          <cell r="BWL122" t="e">
            <v>#N/A</v>
          </cell>
          <cell r="BWM122" t="e">
            <v>#N/A</v>
          </cell>
          <cell r="BWN122" t="e">
            <v>#N/A</v>
          </cell>
          <cell r="BWO122" t="e">
            <v>#N/A</v>
          </cell>
          <cell r="BWP122" t="e">
            <v>#N/A</v>
          </cell>
          <cell r="BWQ122" t="e">
            <v>#N/A</v>
          </cell>
          <cell r="BWR122" t="e">
            <v>#N/A</v>
          </cell>
          <cell r="BWS122" t="e">
            <v>#N/A</v>
          </cell>
          <cell r="BWT122" t="e">
            <v>#N/A</v>
          </cell>
          <cell r="BWU122" t="e">
            <v>#N/A</v>
          </cell>
          <cell r="BWV122" t="e">
            <v>#N/A</v>
          </cell>
          <cell r="BWW122" t="e">
            <v>#N/A</v>
          </cell>
          <cell r="BWX122" t="e">
            <v>#N/A</v>
          </cell>
          <cell r="BWY122" t="e">
            <v>#N/A</v>
          </cell>
          <cell r="BWZ122" t="e">
            <v>#N/A</v>
          </cell>
          <cell r="BXA122" t="e">
            <v>#N/A</v>
          </cell>
          <cell r="BXB122" t="e">
            <v>#N/A</v>
          </cell>
          <cell r="BXC122" t="e">
            <v>#N/A</v>
          </cell>
          <cell r="BXD122" t="e">
            <v>#N/A</v>
          </cell>
          <cell r="BXE122" t="e">
            <v>#N/A</v>
          </cell>
          <cell r="BXF122" t="e">
            <v>#N/A</v>
          </cell>
          <cell r="BXG122" t="e">
            <v>#N/A</v>
          </cell>
          <cell r="BXH122" t="e">
            <v>#N/A</v>
          </cell>
          <cell r="BXI122" t="e">
            <v>#N/A</v>
          </cell>
          <cell r="BXJ122" t="e">
            <v>#N/A</v>
          </cell>
          <cell r="BXK122" t="e">
            <v>#N/A</v>
          </cell>
          <cell r="BXL122" t="e">
            <v>#N/A</v>
          </cell>
          <cell r="BXM122" t="e">
            <v>#N/A</v>
          </cell>
          <cell r="BXN122" t="e">
            <v>#N/A</v>
          </cell>
          <cell r="BXO122" t="e">
            <v>#N/A</v>
          </cell>
          <cell r="BXP122" t="e">
            <v>#N/A</v>
          </cell>
          <cell r="BXQ122" t="e">
            <v>#N/A</v>
          </cell>
          <cell r="BXR122" t="e">
            <v>#N/A</v>
          </cell>
          <cell r="BXS122" t="e">
            <v>#N/A</v>
          </cell>
          <cell r="BXT122" t="e">
            <v>#N/A</v>
          </cell>
          <cell r="BXU122" t="e">
            <v>#N/A</v>
          </cell>
          <cell r="BXV122" t="e">
            <v>#N/A</v>
          </cell>
          <cell r="BXW122" t="e">
            <v>#N/A</v>
          </cell>
          <cell r="BXX122" t="e">
            <v>#N/A</v>
          </cell>
          <cell r="BXY122" t="e">
            <v>#N/A</v>
          </cell>
          <cell r="BXZ122" t="e">
            <v>#N/A</v>
          </cell>
          <cell r="BYA122" t="e">
            <v>#N/A</v>
          </cell>
          <cell r="BYB122" t="e">
            <v>#N/A</v>
          </cell>
          <cell r="BYC122" t="e">
            <v>#N/A</v>
          </cell>
          <cell r="BYD122" t="e">
            <v>#N/A</v>
          </cell>
          <cell r="BYE122" t="e">
            <v>#N/A</v>
          </cell>
          <cell r="BYF122" t="e">
            <v>#N/A</v>
          </cell>
          <cell r="BYG122" t="e">
            <v>#N/A</v>
          </cell>
          <cell r="BYH122" t="e">
            <v>#N/A</v>
          </cell>
          <cell r="BYI122" t="e">
            <v>#N/A</v>
          </cell>
          <cell r="BYJ122" t="e">
            <v>#N/A</v>
          </cell>
          <cell r="BYK122" t="e">
            <v>#N/A</v>
          </cell>
          <cell r="BYL122" t="e">
            <v>#N/A</v>
          </cell>
          <cell r="BYM122" t="e">
            <v>#N/A</v>
          </cell>
          <cell r="BYN122" t="e">
            <v>#N/A</v>
          </cell>
          <cell r="BYO122" t="e">
            <v>#N/A</v>
          </cell>
          <cell r="BYP122" t="e">
            <v>#N/A</v>
          </cell>
          <cell r="BYQ122" t="e">
            <v>#N/A</v>
          </cell>
          <cell r="BYR122" t="e">
            <v>#N/A</v>
          </cell>
          <cell r="BYS122" t="e">
            <v>#N/A</v>
          </cell>
          <cell r="BYT122" t="e">
            <v>#N/A</v>
          </cell>
          <cell r="BYU122" t="e">
            <v>#N/A</v>
          </cell>
          <cell r="BYV122" t="e">
            <v>#N/A</v>
          </cell>
          <cell r="BYW122" t="e">
            <v>#N/A</v>
          </cell>
          <cell r="BYX122" t="e">
            <v>#N/A</v>
          </cell>
          <cell r="BYY122" t="e">
            <v>#N/A</v>
          </cell>
          <cell r="BYZ122" t="e">
            <v>#N/A</v>
          </cell>
          <cell r="BZA122" t="e">
            <v>#N/A</v>
          </cell>
          <cell r="BZB122" t="e">
            <v>#N/A</v>
          </cell>
          <cell r="BZC122" t="e">
            <v>#N/A</v>
          </cell>
          <cell r="BZD122" t="e">
            <v>#N/A</v>
          </cell>
          <cell r="BZE122" t="e">
            <v>#N/A</v>
          </cell>
          <cell r="BZF122" t="e">
            <v>#N/A</v>
          </cell>
          <cell r="BZG122">
            <v>3.49</v>
          </cell>
          <cell r="BZH122">
            <v>5.42</v>
          </cell>
          <cell r="BZI122">
            <v>8.8000000000000007</v>
          </cell>
          <cell r="BZJ122">
            <v>5.95</v>
          </cell>
          <cell r="BZK122">
            <v>4.55</v>
          </cell>
          <cell r="BZL122">
            <v>5.4</v>
          </cell>
          <cell r="BZM122">
            <v>4.5</v>
          </cell>
          <cell r="BZN122">
            <v>2.58</v>
          </cell>
          <cell r="BZO122">
            <v>2.44</v>
          </cell>
          <cell r="BZP122">
            <v>2.48</v>
          </cell>
          <cell r="BZQ122">
            <v>1.2</v>
          </cell>
          <cell r="BZR122">
            <v>2.48</v>
          </cell>
          <cell r="BZS122">
            <v>1.92</v>
          </cell>
          <cell r="BZT122">
            <v>6.54</v>
          </cell>
          <cell r="BZU122">
            <v>8.24</v>
          </cell>
          <cell r="BZV122">
            <v>8.24</v>
          </cell>
          <cell r="BZW122">
            <v>5.84</v>
          </cell>
          <cell r="BZX122">
            <v>5.84</v>
          </cell>
          <cell r="BZY122">
            <v>0.87</v>
          </cell>
          <cell r="BZZ122">
            <v>4.75</v>
          </cell>
          <cell r="CAA122">
            <v>3.2600000000000002</v>
          </cell>
          <cell r="CAB122">
            <v>4.26</v>
          </cell>
          <cell r="CAC122">
            <v>5.36</v>
          </cell>
          <cell r="CAD122">
            <v>4.97</v>
          </cell>
          <cell r="CAE122">
            <v>-0.57999999999999996</v>
          </cell>
          <cell r="CAF122">
            <v>0</v>
          </cell>
          <cell r="CAG122">
            <v>1.77</v>
          </cell>
          <cell r="CAH122">
            <v>1.42</v>
          </cell>
          <cell r="CAI122">
            <v>4.7700000000000005</v>
          </cell>
          <cell r="CAJ122">
            <v>6</v>
          </cell>
          <cell r="CAK122">
            <v>6</v>
          </cell>
          <cell r="CAL122">
            <v>2.21</v>
          </cell>
          <cell r="CAM122">
            <v>2.16</v>
          </cell>
          <cell r="CAN122">
            <v>-2.39</v>
          </cell>
          <cell r="CAO122">
            <v>-1.57</v>
          </cell>
          <cell r="CAP122">
            <v>-1.41</v>
          </cell>
          <cell r="CAQ122">
            <v>-1.81</v>
          </cell>
          <cell r="CAR122">
            <v>-0.91</v>
          </cell>
          <cell r="CAS122">
            <v>-1.1300000000000001</v>
          </cell>
          <cell r="CAT122">
            <v>-1.1300000000000001</v>
          </cell>
          <cell r="CAU122">
            <v>-2.0699999999999998</v>
          </cell>
          <cell r="CAV122">
            <v>-2.33</v>
          </cell>
          <cell r="CAW122">
            <v>-1.31</v>
          </cell>
          <cell r="CAX122">
            <v>1.03</v>
          </cell>
          <cell r="CAY122">
            <v>0.92</v>
          </cell>
          <cell r="CAZ122">
            <v>-0.06</v>
          </cell>
          <cell r="CBA122">
            <v>1.06</v>
          </cell>
          <cell r="CBB122">
            <v>1.06</v>
          </cell>
          <cell r="CBC122">
            <v>1.42</v>
          </cell>
          <cell r="CBD122">
            <v>-3.5</v>
          </cell>
          <cell r="CBE122">
            <v>-8.7100000000000009</v>
          </cell>
          <cell r="CBF122">
            <v>-11.82</v>
          </cell>
          <cell r="CBG122">
            <v>-5.29</v>
          </cell>
          <cell r="CBH122">
            <v>-4.74</v>
          </cell>
          <cell r="CBI122">
            <v>-4.05</v>
          </cell>
          <cell r="CBJ122">
            <v>-4.05</v>
          </cell>
          <cell r="CBK122">
            <v>-5.37</v>
          </cell>
          <cell r="CBL122">
            <v>-7.55</v>
          </cell>
          <cell r="CBM122">
            <v>0</v>
          </cell>
          <cell r="CBN122">
            <v>0</v>
          </cell>
          <cell r="CBO122">
            <v>0.86</v>
          </cell>
          <cell r="CBP122">
            <v>2.2400000000000002</v>
          </cell>
          <cell r="CBQ122">
            <v>2.89</v>
          </cell>
          <cell r="CBR122">
            <v>1.87</v>
          </cell>
          <cell r="CBS122">
            <v>1.49</v>
          </cell>
          <cell r="CBT122">
            <v>-1.27</v>
          </cell>
          <cell r="CBU122">
            <v>-1.7</v>
          </cell>
          <cell r="CBV122">
            <v>-1.98</v>
          </cell>
          <cell r="CBW122">
            <v>-1.98</v>
          </cell>
          <cell r="CBX122">
            <v>0.21</v>
          </cell>
          <cell r="CBY122">
            <v>0.01</v>
          </cell>
          <cell r="CBZ122">
            <v>0.01</v>
          </cell>
          <cell r="CCA122">
            <v>-0.97</v>
          </cell>
          <cell r="CCB122">
            <v>-0.86</v>
          </cell>
          <cell r="CCC122">
            <v>7.3</v>
          </cell>
          <cell r="CCD122">
            <v>5.63</v>
          </cell>
          <cell r="CCE122">
            <v>5.0600000000000005</v>
          </cell>
          <cell r="CCF122">
            <v>6.32</v>
          </cell>
          <cell r="CCG122">
            <v>8.27</v>
          </cell>
          <cell r="CCH122">
            <v>5.65</v>
          </cell>
          <cell r="CCI122">
            <v>5.65</v>
          </cell>
          <cell r="CCJ122">
            <v>6.38</v>
          </cell>
          <cell r="CCK122">
            <v>2.77</v>
          </cell>
          <cell r="CCL122">
            <v>2.15</v>
          </cell>
          <cell r="CCM122">
            <v>-0.67</v>
          </cell>
          <cell r="CCN122">
            <v>-0.84</v>
          </cell>
          <cell r="CCO122">
            <v>-0.84</v>
          </cell>
          <cell r="CCP122">
            <v>-0.23</v>
          </cell>
          <cell r="CCQ122">
            <v>0.31</v>
          </cell>
          <cell r="CCR122">
            <v>1.07</v>
          </cell>
          <cell r="CCS122">
            <v>0.96</v>
          </cell>
          <cell r="CCT122">
            <v>-0.16</v>
          </cell>
          <cell r="CCU122">
            <v>-1.44</v>
          </cell>
          <cell r="CCV122">
            <v>-1.24</v>
          </cell>
          <cell r="CCW122">
            <v>-0.48</v>
          </cell>
          <cell r="CCX122">
            <v>1.57</v>
          </cell>
          <cell r="CCY122">
            <v>1.1200000000000001</v>
          </cell>
          <cell r="CCZ122">
            <v>0.82000000000000006</v>
          </cell>
          <cell r="CDA122">
            <v>-0.73</v>
          </cell>
          <cell r="CDB122">
            <v>-1.52</v>
          </cell>
          <cell r="CDC122">
            <v>-1.52</v>
          </cell>
          <cell r="CDD122">
            <v>-2.02</v>
          </cell>
          <cell r="CDE122">
            <v>-2.29</v>
          </cell>
          <cell r="CDF122">
            <v>-2.0100000000000002</v>
          </cell>
          <cell r="CDG122">
            <v>-1.3900000000000001</v>
          </cell>
          <cell r="CDH122">
            <v>-1.25</v>
          </cell>
          <cell r="CDI122">
            <v>-1.9100000000000001</v>
          </cell>
          <cell r="CDJ122">
            <v>-2.38</v>
          </cell>
          <cell r="CDK122">
            <v>-2.38</v>
          </cell>
          <cell r="CDL122">
            <v>0.78</v>
          </cell>
          <cell r="CDM122">
            <v>3.5300000000000002</v>
          </cell>
          <cell r="CDN122">
            <v>-2.82</v>
          </cell>
          <cell r="CDO122">
            <v>-2.2000000000000002</v>
          </cell>
          <cell r="CDP122">
            <v>-1.98</v>
          </cell>
          <cell r="CDQ122">
            <v>-0.88</v>
          </cell>
          <cell r="CDR122">
            <v>-0.88</v>
          </cell>
          <cell r="CDS122">
            <v>5.17</v>
          </cell>
          <cell r="CDT122">
            <v>6.63</v>
          </cell>
          <cell r="CDU122">
            <v>5.78</v>
          </cell>
          <cell r="CDV122">
            <v>2.98</v>
          </cell>
          <cell r="CDW122">
            <v>1.3900000000000001</v>
          </cell>
          <cell r="CDX122">
            <v>1.27</v>
          </cell>
          <cell r="CDY122">
            <v>2.34</v>
          </cell>
          <cell r="CDZ122">
            <v>1.6300000000000001</v>
          </cell>
          <cell r="CEA122">
            <v>1.99</v>
          </cell>
          <cell r="CEB122">
            <v>1.99</v>
          </cell>
          <cell r="CEC122">
            <v>0.49</v>
          </cell>
          <cell r="CED122">
            <v>1.4000000000000001</v>
          </cell>
          <cell r="CEE122">
            <v>1.57</v>
          </cell>
          <cell r="CEF122">
            <v>1.42</v>
          </cell>
          <cell r="CEG122">
            <v>1.1200000000000001</v>
          </cell>
          <cell r="CEH122">
            <v>2.79</v>
          </cell>
          <cell r="CEI122">
            <v>3.42</v>
          </cell>
          <cell r="CEJ122">
            <v>-1.94</v>
          </cell>
          <cell r="CEK122">
            <v>-2.42</v>
          </cell>
          <cell r="CEL122">
            <v>-2.72</v>
          </cell>
          <cell r="CEM122">
            <v>3.66</v>
          </cell>
          <cell r="CEN122">
            <v>1.1200000000000001</v>
          </cell>
          <cell r="CEO122">
            <v>3.47</v>
          </cell>
          <cell r="CEP122">
            <v>4.26</v>
          </cell>
          <cell r="CEQ122">
            <v>4.26</v>
          </cell>
          <cell r="CER122">
            <v>-2.1800000000000002</v>
          </cell>
          <cell r="CES122">
            <v>-1.51</v>
          </cell>
          <cell r="CET122">
            <v>1.99</v>
          </cell>
          <cell r="CEU122">
            <v>1.55</v>
          </cell>
          <cell r="CEV122">
            <v>1.41</v>
          </cell>
          <cell r="CEW122">
            <v>2.0300000000000002</v>
          </cell>
          <cell r="CEX122">
            <v>-0.21</v>
          </cell>
          <cell r="CEY122">
            <v>1.95</v>
          </cell>
          <cell r="CEZ122">
            <v>1.71</v>
          </cell>
          <cell r="CFA122">
            <v>2.93</v>
          </cell>
          <cell r="CFB122">
            <v>1.82</v>
          </cell>
          <cell r="CFC122">
            <v>4.09</v>
          </cell>
          <cell r="CFD122">
            <v>5.0200000000000005</v>
          </cell>
          <cell r="CFE122">
            <v>5.0200000000000005</v>
          </cell>
          <cell r="CFF122">
            <v>7.63</v>
          </cell>
          <cell r="CFG122">
            <v>8.0400000000000009</v>
          </cell>
          <cell r="CFH122">
            <v>0.64</v>
          </cell>
          <cell r="CFI122">
            <v>4.1399999999999997</v>
          </cell>
          <cell r="CFJ122">
            <v>3.7600000000000002</v>
          </cell>
          <cell r="CFK122">
            <v>4.55</v>
          </cell>
          <cell r="CFL122">
            <v>6.16</v>
          </cell>
          <cell r="CFM122">
            <v>2.66</v>
          </cell>
          <cell r="CFN122">
            <v>2.1800000000000002</v>
          </cell>
          <cell r="CFO122">
            <v>-0.22</v>
          </cell>
          <cell r="CFP122">
            <v>-0.14000000000000001</v>
          </cell>
          <cell r="CFQ122">
            <v>3.5</v>
          </cell>
          <cell r="CFR122">
            <v>5.75</v>
          </cell>
          <cell r="CFS122">
            <v>7.21</v>
          </cell>
          <cell r="CFT122">
            <v>7.21</v>
          </cell>
          <cell r="CFU122">
            <v>10.25</v>
          </cell>
          <cell r="CFV122">
            <v>6.43</v>
          </cell>
          <cell r="CFW122">
            <v>7.2700000000000005</v>
          </cell>
          <cell r="CFX122">
            <v>6.62</v>
          </cell>
          <cell r="CFY122">
            <v>4.26</v>
          </cell>
          <cell r="CFZ122">
            <v>4.6900000000000004</v>
          </cell>
          <cell r="CGA122">
            <v>3.6</v>
          </cell>
          <cell r="CGB122">
            <v>3.58</v>
          </cell>
          <cell r="CGC122">
            <v>3.98</v>
          </cell>
          <cell r="CGD122">
            <v>1.5</v>
          </cell>
          <cell r="CGE122">
            <v>3.21</v>
          </cell>
          <cell r="CGF122">
            <v>1.34</v>
          </cell>
          <cell r="CGG122">
            <v>1.41</v>
          </cell>
          <cell r="CGH122">
            <v>1.3</v>
          </cell>
          <cell r="CGI122">
            <v>2.3000000000000003</v>
          </cell>
          <cell r="CGJ122">
            <v>2.81</v>
          </cell>
          <cell r="CGK122">
            <v>4.25</v>
          </cell>
          <cell r="CGL122">
            <v>5.73</v>
          </cell>
          <cell r="CGM122">
            <v>6.25</v>
          </cell>
          <cell r="CGN122">
            <v>4.54</v>
          </cell>
          <cell r="CGO122">
            <v>4.21</v>
          </cell>
          <cell r="CGP122">
            <v>4.74</v>
          </cell>
          <cell r="CGQ122">
            <v>4.49</v>
          </cell>
          <cell r="CGR122">
            <v>4.43</v>
          </cell>
          <cell r="CGS122">
            <v>5.97</v>
          </cell>
          <cell r="CGT122">
            <v>8.120000000000001</v>
          </cell>
          <cell r="CGU122">
            <v>12.57</v>
          </cell>
          <cell r="CGV122">
            <v>10.98</v>
          </cell>
          <cell r="CGW122">
            <v>10.210000000000001</v>
          </cell>
          <cell r="CGX122">
            <v>10.07</v>
          </cell>
          <cell r="CGY122">
            <v>10.57</v>
          </cell>
          <cell r="CGZ122">
            <v>10.18</v>
          </cell>
          <cell r="CHA122">
            <v>9.19</v>
          </cell>
          <cell r="CHB122">
            <v>10.81</v>
          </cell>
          <cell r="CHC122">
            <v>17.23</v>
          </cell>
          <cell r="CHD122">
            <v>15.05</v>
          </cell>
          <cell r="CHE122">
            <v>13.1</v>
          </cell>
          <cell r="CHF122">
            <v>12.030000000000001</v>
          </cell>
          <cell r="CHG122">
            <v>12.530000000000001</v>
          </cell>
          <cell r="CHH122">
            <v>7.3500000000000005</v>
          </cell>
          <cell r="CHI122">
            <v>8.07</v>
          </cell>
          <cell r="CHJ122">
            <v>10.61</v>
          </cell>
          <cell r="CHK122">
            <v>11.03</v>
          </cell>
          <cell r="CHL122">
            <v>9.3800000000000008</v>
          </cell>
          <cell r="CHM122">
            <v>10.06</v>
          </cell>
          <cell r="CHN122">
            <v>8.09</v>
          </cell>
          <cell r="CHO122">
            <v>6.34</v>
          </cell>
          <cell r="CHP122">
            <v>5.05</v>
          </cell>
          <cell r="CHQ122">
            <v>4.32</v>
          </cell>
          <cell r="CHR122">
            <v>1.8900000000000001</v>
          </cell>
          <cell r="CHS122">
            <v>6.78</v>
          </cell>
          <cell r="CHT122">
            <v>4.32</v>
          </cell>
          <cell r="CHU122">
            <v>4.32</v>
          </cell>
          <cell r="CHV122">
            <v>4.71</v>
          </cell>
          <cell r="CHW122">
            <v>1.1000000000000001</v>
          </cell>
          <cell r="CHX122">
            <v>3.72</v>
          </cell>
          <cell r="CHY122">
            <v>5.5</v>
          </cell>
          <cell r="CHZ122">
            <v>3.36</v>
          </cell>
          <cell r="CIA122">
            <v>3.11</v>
          </cell>
          <cell r="CIB122">
            <v>4.1500000000000004</v>
          </cell>
          <cell r="CIC122">
            <v>3.5500000000000003</v>
          </cell>
          <cell r="CID122">
            <v>3.5</v>
          </cell>
          <cell r="CIE122">
            <v>3.64</v>
          </cell>
          <cell r="CIF122">
            <v>4.37</v>
          </cell>
          <cell r="CIG122">
            <v>4.3500000000000005</v>
          </cell>
          <cell r="CIH122">
            <v>7.8500000000000005</v>
          </cell>
          <cell r="CII122">
            <v>7.76</v>
          </cell>
          <cell r="CIJ122">
            <v>8.16</v>
          </cell>
          <cell r="CIK122">
            <v>6.69</v>
          </cell>
          <cell r="CIL122">
            <v>7.24</v>
          </cell>
          <cell r="CIM122">
            <v>6.55</v>
          </cell>
          <cell r="CIN122">
            <v>5.7700000000000005</v>
          </cell>
          <cell r="CIO122">
            <v>4.4000000000000004</v>
          </cell>
          <cell r="CIP122">
            <v>3.46</v>
          </cell>
          <cell r="CIQ122">
            <v>4.9400000000000004</v>
          </cell>
          <cell r="CIR122">
            <v>5.7</v>
          </cell>
          <cell r="CIS122">
            <v>5.3100000000000005</v>
          </cell>
          <cell r="CIT122">
            <v>4.59</v>
          </cell>
          <cell r="CIU122">
            <v>4.7</v>
          </cell>
          <cell r="CIV122">
            <v>5.14</v>
          </cell>
          <cell r="CIW122">
            <v>2.91</v>
          </cell>
          <cell r="CIX122">
            <v>3.43</v>
          </cell>
          <cell r="CIY122">
            <v>3.61</v>
          </cell>
          <cell r="CIZ122">
            <v>4.7300000000000004</v>
          </cell>
          <cell r="CJA122">
            <v>5.25</v>
          </cell>
          <cell r="CJB122">
            <v>5.65</v>
          </cell>
          <cell r="CJC122">
            <v>4.57</v>
          </cell>
          <cell r="CJD122">
            <v>5.07</v>
          </cell>
          <cell r="CJE122">
            <v>5.1100000000000003</v>
          </cell>
          <cell r="CJF122">
            <v>4.83</v>
          </cell>
          <cell r="CJG122">
            <v>2.65</v>
          </cell>
          <cell r="CJH122">
            <v>1.57</v>
          </cell>
          <cell r="CJI122">
            <v>1.47</v>
          </cell>
          <cell r="CJJ122">
            <v>-0.36</v>
          </cell>
          <cell r="CJK122">
            <v>-1.1400000000000001</v>
          </cell>
          <cell r="CJL122">
            <v>3.8000000000000003</v>
          </cell>
          <cell r="CJM122">
            <v>4.5600000000000005</v>
          </cell>
          <cell r="CJN122">
            <v>5.61</v>
          </cell>
          <cell r="CJO122">
            <v>-3.16</v>
          </cell>
          <cell r="CJP122">
            <v>-3.36</v>
          </cell>
          <cell r="CJQ122">
            <v>-5.44</v>
          </cell>
          <cell r="CJR122">
            <v>-6.83</v>
          </cell>
          <cell r="CJS122">
            <v>-8.61</v>
          </cell>
          <cell r="CJT122">
            <v>-2.25</v>
          </cell>
          <cell r="CJU122">
            <v>5.65</v>
          </cell>
          <cell r="CJV122">
            <v>4.93</v>
          </cell>
          <cell r="CJW122">
            <v>-4.57</v>
          </cell>
          <cell r="CJX122">
            <v>-4.29</v>
          </cell>
          <cell r="CJY122">
            <v>-7.67</v>
          </cell>
          <cell r="CJZ122">
            <v>-8.7200000000000006</v>
          </cell>
          <cell r="CKA122">
            <v>-10</v>
          </cell>
          <cell r="CKB122">
            <v>-1.2</v>
          </cell>
        </row>
        <row r="123">
          <cell r="A123">
            <v>1110</v>
          </cell>
          <cell r="B123"/>
          <cell r="C123"/>
          <cell r="D123" t="str">
            <v>+</v>
          </cell>
          <cell r="E123" t="str">
            <v xml:space="preserve">Aves e ovos </v>
          </cell>
          <cell r="F123"/>
          <cell r="G123"/>
          <cell r="H123">
            <v>1.79</v>
          </cell>
          <cell r="I123">
            <v>1.43</v>
          </cell>
          <cell r="J123">
            <v>1.1300000000000001</v>
          </cell>
          <cell r="K123">
            <v>2.41</v>
          </cell>
          <cell r="L123">
            <v>2.3000000000000003</v>
          </cell>
          <cell r="M123">
            <v>2.12</v>
          </cell>
          <cell r="N123">
            <v>1.68</v>
          </cell>
          <cell r="O123">
            <v>1.53</v>
          </cell>
          <cell r="P123">
            <v>0.91</v>
          </cell>
          <cell r="Q123">
            <v>0.92</v>
          </cell>
          <cell r="R123">
            <v>0.71</v>
          </cell>
          <cell r="S123">
            <v>1.0900000000000001</v>
          </cell>
          <cell r="T123">
            <v>1.1400000000000001</v>
          </cell>
          <cell r="U123">
            <v>1.18</v>
          </cell>
          <cell r="V123">
            <v>1.1500000000000001</v>
          </cell>
          <cell r="W123">
            <v>1.32</v>
          </cell>
          <cell r="X123">
            <v>1.68</v>
          </cell>
          <cell r="Y123">
            <v>1.85</v>
          </cell>
          <cell r="Z123">
            <v>1.59</v>
          </cell>
          <cell r="AA123">
            <v>1.1500000000000001</v>
          </cell>
          <cell r="AB123">
            <v>0.94000000000000006</v>
          </cell>
          <cell r="AC123">
            <v>0.98</v>
          </cell>
          <cell r="AD123">
            <v>0.72</v>
          </cell>
          <cell r="AE123">
            <v>1.19</v>
          </cell>
          <cell r="AF123">
            <v>1.47</v>
          </cell>
          <cell r="AG123">
            <v>2.2600000000000002</v>
          </cell>
          <cell r="AH123">
            <v>2.0499999999999998</v>
          </cell>
          <cell r="AI123">
            <v>2.1</v>
          </cell>
          <cell r="AJ123">
            <v>2.4500000000000002</v>
          </cell>
          <cell r="AK123">
            <v>2.09</v>
          </cell>
          <cell r="AL123">
            <v>3.29</v>
          </cell>
          <cell r="AM123">
            <v>3.89</v>
          </cell>
          <cell r="AN123">
            <v>3.87</v>
          </cell>
          <cell r="AO123">
            <v>2.86</v>
          </cell>
          <cell r="AP123">
            <v>2.92</v>
          </cell>
          <cell r="AQ123">
            <v>2.56</v>
          </cell>
          <cell r="AR123">
            <v>3.3200000000000003</v>
          </cell>
          <cell r="AS123">
            <v>3.3000000000000003</v>
          </cell>
          <cell r="AT123">
            <v>3.7800000000000002</v>
          </cell>
          <cell r="AU123">
            <v>3.71</v>
          </cell>
          <cell r="AV123">
            <v>4.32</v>
          </cell>
          <cell r="AW123">
            <v>4.76</v>
          </cell>
          <cell r="AX123">
            <v>5.03</v>
          </cell>
          <cell r="AY123">
            <v>5.0600000000000005</v>
          </cell>
          <cell r="AZ123">
            <v>5.37</v>
          </cell>
          <cell r="BA123">
            <v>4.7300000000000004</v>
          </cell>
          <cell r="BB123">
            <v>3.36</v>
          </cell>
          <cell r="BC123">
            <v>3.65</v>
          </cell>
          <cell r="BD123">
            <v>3.49</v>
          </cell>
          <cell r="BE123">
            <v>3.49</v>
          </cell>
          <cell r="BF123">
            <v>3.58</v>
          </cell>
          <cell r="BG123">
            <v>4.59</v>
          </cell>
          <cell r="BH123">
            <v>4.68</v>
          </cell>
          <cell r="BI123">
            <v>4.47</v>
          </cell>
          <cell r="BJ123">
            <v>5.18</v>
          </cell>
          <cell r="BK123">
            <v>4.9800000000000004</v>
          </cell>
          <cell r="BL123">
            <v>5.76</v>
          </cell>
          <cell r="BM123">
            <v>6.22</v>
          </cell>
          <cell r="BN123">
            <v>6.11</v>
          </cell>
          <cell r="BO123">
            <v>6.87</v>
          </cell>
          <cell r="BP123">
            <v>6.24</v>
          </cell>
          <cell r="BQ123">
            <v>5.2</v>
          </cell>
          <cell r="BR123">
            <v>4.42</v>
          </cell>
          <cell r="BS123">
            <v>4.42</v>
          </cell>
          <cell r="BT123">
            <v>3.85</v>
          </cell>
          <cell r="BU123">
            <v>4.05</v>
          </cell>
          <cell r="BV123">
            <v>4.41</v>
          </cell>
          <cell r="BW123">
            <v>4.0999999999999996</v>
          </cell>
          <cell r="BX123">
            <v>4.7300000000000004</v>
          </cell>
          <cell r="BY123">
            <v>5.24</v>
          </cell>
          <cell r="BZ123">
            <v>6.36</v>
          </cell>
          <cell r="CA123">
            <v>5.8100000000000005</v>
          </cell>
          <cell r="CB123">
            <v>5.46</v>
          </cell>
          <cell r="CC123">
            <v>5.75</v>
          </cell>
          <cell r="CD123">
            <v>4.4800000000000004</v>
          </cell>
          <cell r="CE123">
            <v>4.0999999999999996</v>
          </cell>
          <cell r="CF123">
            <v>4.0200000000000005</v>
          </cell>
          <cell r="CG123">
            <v>2.98</v>
          </cell>
          <cell r="CH123">
            <v>2.13</v>
          </cell>
          <cell r="CI123">
            <v>2.48</v>
          </cell>
          <cell r="CJ123">
            <v>2.06</v>
          </cell>
          <cell r="CK123">
            <v>2.1</v>
          </cell>
          <cell r="CL123">
            <v>2.48</v>
          </cell>
          <cell r="CM123">
            <v>3.08</v>
          </cell>
          <cell r="CN123">
            <v>3.2800000000000002</v>
          </cell>
          <cell r="CO123">
            <v>3.17</v>
          </cell>
          <cell r="CP123">
            <v>3.63</v>
          </cell>
          <cell r="CQ123">
            <v>3.96</v>
          </cell>
          <cell r="CR123">
            <v>4.93</v>
          </cell>
          <cell r="CS123">
            <v>4.2</v>
          </cell>
          <cell r="CT123">
            <v>4.59</v>
          </cell>
          <cell r="CU123">
            <v>4.9400000000000004</v>
          </cell>
          <cell r="CV123">
            <v>4.75</v>
          </cell>
          <cell r="CW123">
            <v>3.7800000000000002</v>
          </cell>
          <cell r="CX123">
            <v>5.05</v>
          </cell>
          <cell r="CY123">
            <v>4.34</v>
          </cell>
          <cell r="CZ123">
            <v>3.9</v>
          </cell>
          <cell r="DA123">
            <v>3.36</v>
          </cell>
          <cell r="DB123">
            <v>4.2</v>
          </cell>
          <cell r="DC123">
            <v>4.6000000000000005</v>
          </cell>
          <cell r="DD123">
            <v>3.88</v>
          </cell>
          <cell r="DE123">
            <v>3.61</v>
          </cell>
          <cell r="DF123">
            <v>5.23</v>
          </cell>
          <cell r="DG123">
            <v>5.24</v>
          </cell>
          <cell r="DH123">
            <v>5.32</v>
          </cell>
          <cell r="DI123">
            <v>4.47</v>
          </cell>
          <cell r="DJ123">
            <v>4.2300000000000004</v>
          </cell>
          <cell r="DK123">
            <v>3.48</v>
          </cell>
          <cell r="DL123">
            <v>2.6</v>
          </cell>
          <cell r="DM123">
            <v>2.59</v>
          </cell>
          <cell r="DN123">
            <v>2.06</v>
          </cell>
          <cell r="DO123">
            <v>2.0100000000000002</v>
          </cell>
          <cell r="DP123">
            <v>2.4</v>
          </cell>
          <cell r="DQ123">
            <v>2.38</v>
          </cell>
          <cell r="DR123">
            <v>1.23</v>
          </cell>
          <cell r="DS123">
            <v>1.06</v>
          </cell>
          <cell r="DT123">
            <v>1.18</v>
          </cell>
          <cell r="DU123">
            <v>0.95</v>
          </cell>
          <cell r="DV123">
            <v>0.59</v>
          </cell>
          <cell r="DW123">
            <v>0.57999999999999996</v>
          </cell>
          <cell r="DX123">
            <v>0.12</v>
          </cell>
          <cell r="DY123">
            <v>-0.36</v>
          </cell>
          <cell r="DZ123">
            <v>-1.06</v>
          </cell>
          <cell r="EA123">
            <v>-2.0499999999999998</v>
          </cell>
          <cell r="EB123">
            <v>-2</v>
          </cell>
          <cell r="EC123">
            <v>-1.55</v>
          </cell>
          <cell r="ED123">
            <v>-2.09</v>
          </cell>
          <cell r="EE123">
            <v>-2.23</v>
          </cell>
          <cell r="EF123">
            <v>-1.76</v>
          </cell>
          <cell r="EG123">
            <v>-1.27</v>
          </cell>
          <cell r="EH123">
            <v>-1.52</v>
          </cell>
          <cell r="EI123">
            <v>-2.92</v>
          </cell>
          <cell r="EJ123">
            <v>-2.17</v>
          </cell>
          <cell r="EK123">
            <v>-2.2000000000000002</v>
          </cell>
          <cell r="EL123">
            <v>-2.1</v>
          </cell>
          <cell r="EM123">
            <v>-2.4</v>
          </cell>
          <cell r="EN123">
            <v>-1.93</v>
          </cell>
          <cell r="EO123">
            <v>-2.68</v>
          </cell>
          <cell r="EP123">
            <v>-3.25</v>
          </cell>
          <cell r="EQ123">
            <v>-3.64</v>
          </cell>
          <cell r="ER123">
            <v>-3.5</v>
          </cell>
          <cell r="ES123">
            <v>-2.86</v>
          </cell>
          <cell r="ET123">
            <v>-2.08</v>
          </cell>
          <cell r="EU123">
            <v>-1.7</v>
          </cell>
          <cell r="EV123">
            <v>-1.05</v>
          </cell>
          <cell r="EW123">
            <v>-1.34</v>
          </cell>
          <cell r="EX123">
            <v>-2.33</v>
          </cell>
          <cell r="EY123">
            <v>-1.29</v>
          </cell>
          <cell r="EZ123">
            <v>-1.1299999999999999</v>
          </cell>
          <cell r="FA123">
            <v>-0.68</v>
          </cell>
          <cell r="FB123">
            <v>-0.56999999999999995</v>
          </cell>
          <cell r="FC123">
            <v>-0.86</v>
          </cell>
          <cell r="FD123">
            <v>-1.44</v>
          </cell>
          <cell r="FE123">
            <v>-1.94</v>
          </cell>
          <cell r="FF123">
            <v>-0.94000000000000006</v>
          </cell>
          <cell r="FG123">
            <v>-0.77</v>
          </cell>
          <cell r="FH123">
            <v>-0.13</v>
          </cell>
          <cell r="FI123">
            <v>-0.52</v>
          </cell>
          <cell r="FJ123">
            <v>-0.4</v>
          </cell>
          <cell r="FK123">
            <v>-0.24</v>
          </cell>
          <cell r="FL123">
            <v>-0.88</v>
          </cell>
          <cell r="FM123">
            <v>-2.04</v>
          </cell>
          <cell r="FN123">
            <v>-1.72</v>
          </cell>
          <cell r="FO123">
            <v>-3.27</v>
          </cell>
          <cell r="FP123">
            <v>-2.99</v>
          </cell>
          <cell r="FQ123">
            <v>-1.62</v>
          </cell>
          <cell r="FR123">
            <v>-2.3199999999999998</v>
          </cell>
          <cell r="FS123">
            <v>-1.17</v>
          </cell>
          <cell r="FT123">
            <v>-1.3900000000000001</v>
          </cell>
          <cell r="FU123">
            <v>-1.9000000000000001</v>
          </cell>
          <cell r="FV123">
            <v>-2.2800000000000002</v>
          </cell>
          <cell r="FW123">
            <v>-2.79</v>
          </cell>
          <cell r="FX123">
            <v>-2.2000000000000002</v>
          </cell>
          <cell r="FY123">
            <v>-2.36</v>
          </cell>
          <cell r="FZ123">
            <v>-2.57</v>
          </cell>
          <cell r="GA123">
            <v>-2.38</v>
          </cell>
          <cell r="GB123">
            <v>-2.0699999999999998</v>
          </cell>
          <cell r="GC123">
            <v>-2.64</v>
          </cell>
          <cell r="GD123">
            <v>-3.74</v>
          </cell>
          <cell r="GE123">
            <v>-3.8</v>
          </cell>
          <cell r="GF123">
            <v>-2.84</v>
          </cell>
          <cell r="GG123">
            <v>-2.96</v>
          </cell>
          <cell r="GH123">
            <v>-2.61</v>
          </cell>
          <cell r="GI123">
            <v>-2.4700000000000002</v>
          </cell>
          <cell r="GJ123">
            <v>-0.9</v>
          </cell>
          <cell r="GK123">
            <v>-0.84</v>
          </cell>
          <cell r="GL123">
            <v>-1.41</v>
          </cell>
          <cell r="GM123">
            <v>-1.61</v>
          </cell>
          <cell r="GN123">
            <v>-1.81</v>
          </cell>
          <cell r="GO123">
            <v>-2.81</v>
          </cell>
          <cell r="GP123">
            <v>-2.87</v>
          </cell>
          <cell r="GQ123">
            <v>-3.06</v>
          </cell>
          <cell r="GR123">
            <v>-2.95</v>
          </cell>
          <cell r="GS123">
            <v>-2.2800000000000002</v>
          </cell>
          <cell r="GT123">
            <v>-1.79</v>
          </cell>
          <cell r="GU123">
            <v>-1.07</v>
          </cell>
          <cell r="GV123">
            <v>-0.53</v>
          </cell>
          <cell r="GW123">
            <v>-0.14000000000000001</v>
          </cell>
          <cell r="GX123">
            <v>-0.12</v>
          </cell>
          <cell r="GY123">
            <v>-0.56000000000000005</v>
          </cell>
          <cell r="GZ123">
            <v>-0.62</v>
          </cell>
          <cell r="HA123">
            <v>0.04</v>
          </cell>
          <cell r="HB123">
            <v>0.48</v>
          </cell>
          <cell r="HC123">
            <v>0.12</v>
          </cell>
          <cell r="HD123">
            <v>-0.18</v>
          </cell>
          <cell r="HE123">
            <v>-0.6</v>
          </cell>
          <cell r="HF123">
            <v>-0.62</v>
          </cell>
          <cell r="HG123">
            <v>-2.04</v>
          </cell>
          <cell r="HH123">
            <v>-1.62</v>
          </cell>
          <cell r="HI123">
            <v>-0.85</v>
          </cell>
          <cell r="HJ123">
            <v>-0.55000000000000004</v>
          </cell>
          <cell r="HK123">
            <v>-0.39</v>
          </cell>
          <cell r="HL123">
            <v>0.43</v>
          </cell>
          <cell r="HM123">
            <v>0.46</v>
          </cell>
          <cell r="HN123">
            <v>0.24</v>
          </cell>
          <cell r="HO123">
            <v>-0.32</v>
          </cell>
          <cell r="HP123">
            <v>-0.18</v>
          </cell>
          <cell r="HQ123">
            <v>-0.15</v>
          </cell>
          <cell r="HR123">
            <v>-0.59</v>
          </cell>
          <cell r="HS123">
            <v>-0.74</v>
          </cell>
          <cell r="HT123">
            <v>-0.48</v>
          </cell>
          <cell r="HU123">
            <v>-0.87</v>
          </cell>
          <cell r="HV123">
            <v>-1.25</v>
          </cell>
          <cell r="HW123">
            <v>-1.1500000000000001</v>
          </cell>
          <cell r="HX123">
            <v>-1.25</v>
          </cell>
          <cell r="HY123">
            <v>-0.83000000000000007</v>
          </cell>
          <cell r="HZ123">
            <v>-0.99</v>
          </cell>
          <cell r="IA123">
            <v>-0.56000000000000005</v>
          </cell>
          <cell r="IB123">
            <v>-1.02</v>
          </cell>
          <cell r="IC123">
            <v>-1.1400000000000001</v>
          </cell>
          <cell r="ID123">
            <v>-1.1300000000000001</v>
          </cell>
          <cell r="IE123">
            <v>-0.84</v>
          </cell>
          <cell r="IF123">
            <v>-1</v>
          </cell>
          <cell r="IG123">
            <v>-0.34</v>
          </cell>
          <cell r="IH123">
            <v>0</v>
          </cell>
          <cell r="II123">
            <v>-0.45</v>
          </cell>
          <cell r="IJ123">
            <v>-0.54</v>
          </cell>
          <cell r="IK123">
            <v>-0.66</v>
          </cell>
          <cell r="IL123">
            <v>-0.34</v>
          </cell>
          <cell r="IM123">
            <v>0.06</v>
          </cell>
          <cell r="IN123">
            <v>-0.2</v>
          </cell>
          <cell r="IO123">
            <v>-0.42</v>
          </cell>
          <cell r="IP123">
            <v>-0.4</v>
          </cell>
          <cell r="IQ123">
            <v>0.3</v>
          </cell>
          <cell r="IR123">
            <v>0.91</v>
          </cell>
          <cell r="IS123">
            <v>0.79</v>
          </cell>
          <cell r="IT123">
            <v>1.01</v>
          </cell>
          <cell r="IU123">
            <v>2.64</v>
          </cell>
          <cell r="IV123">
            <v>2.2600000000000002</v>
          </cell>
          <cell r="IW123">
            <v>3.02</v>
          </cell>
          <cell r="IX123">
            <v>3.3200000000000003</v>
          </cell>
          <cell r="IY123">
            <v>3.17</v>
          </cell>
          <cell r="IZ123">
            <v>3.36</v>
          </cell>
          <cell r="JA123">
            <v>3</v>
          </cell>
          <cell r="JB123">
            <v>3</v>
          </cell>
          <cell r="JC123">
            <v>2.2000000000000002</v>
          </cell>
          <cell r="JD123">
            <v>1.83</v>
          </cell>
          <cell r="JE123">
            <v>3.1</v>
          </cell>
          <cell r="JF123">
            <v>2.5100000000000002</v>
          </cell>
          <cell r="JG123">
            <v>2.5500000000000003</v>
          </cell>
          <cell r="JH123">
            <v>1.54</v>
          </cell>
          <cell r="JI123">
            <v>1.99</v>
          </cell>
          <cell r="JJ123">
            <v>2.21</v>
          </cell>
          <cell r="JK123">
            <v>2.54</v>
          </cell>
          <cell r="JL123">
            <v>2.7600000000000002</v>
          </cell>
          <cell r="JM123">
            <v>3.99</v>
          </cell>
          <cell r="JN123">
            <v>3.56</v>
          </cell>
          <cell r="JO123">
            <v>3.06</v>
          </cell>
          <cell r="JP123">
            <v>2.88</v>
          </cell>
          <cell r="JQ123">
            <v>3.1</v>
          </cell>
          <cell r="JR123">
            <v>2.7800000000000002</v>
          </cell>
          <cell r="JS123">
            <v>1.84</v>
          </cell>
          <cell r="JT123">
            <v>1.93</v>
          </cell>
          <cell r="JU123">
            <v>1.76</v>
          </cell>
          <cell r="JV123">
            <v>1.61</v>
          </cell>
          <cell r="JW123">
            <v>1.0900000000000001</v>
          </cell>
          <cell r="JX123">
            <v>0.76</v>
          </cell>
          <cell r="JY123">
            <v>1.51</v>
          </cell>
          <cell r="JZ123">
            <v>1.17</v>
          </cell>
          <cell r="KA123">
            <v>2.04</v>
          </cell>
          <cell r="KB123">
            <v>2.29</v>
          </cell>
          <cell r="KC123">
            <v>2.33</v>
          </cell>
          <cell r="KD123">
            <v>3</v>
          </cell>
          <cell r="KE123">
            <v>1.48</v>
          </cell>
          <cell r="KF123">
            <v>0.99</v>
          </cell>
          <cell r="KG123">
            <v>1.31</v>
          </cell>
          <cell r="KH123">
            <v>0.63</v>
          </cell>
          <cell r="KI123">
            <v>1.01</v>
          </cell>
          <cell r="KJ123">
            <v>1.48</v>
          </cell>
          <cell r="KK123">
            <v>1.6300000000000001</v>
          </cell>
          <cell r="KL123">
            <v>1.53</v>
          </cell>
          <cell r="KM123">
            <v>1.3900000000000001</v>
          </cell>
          <cell r="KN123">
            <v>1.53</v>
          </cell>
          <cell r="KO123">
            <v>1.34</v>
          </cell>
          <cell r="KP123">
            <v>1.29</v>
          </cell>
          <cell r="KQ123">
            <v>0.92</v>
          </cell>
          <cell r="KR123">
            <v>0.66</v>
          </cell>
          <cell r="KS123">
            <v>0.25</v>
          </cell>
          <cell r="KT123">
            <v>-0.06</v>
          </cell>
          <cell r="KU123">
            <v>-0.03</v>
          </cell>
          <cell r="KV123">
            <v>-0.17</v>
          </cell>
          <cell r="KW123">
            <v>0.48</v>
          </cell>
          <cell r="KX123">
            <v>1.1599999999999999</v>
          </cell>
          <cell r="KY123">
            <v>0.85</v>
          </cell>
          <cell r="KZ123">
            <v>0.25</v>
          </cell>
          <cell r="LA123">
            <v>-0.5</v>
          </cell>
          <cell r="LB123">
            <v>-0.69000000000000006</v>
          </cell>
          <cell r="LC123">
            <v>-0.98</v>
          </cell>
          <cell r="LD123">
            <v>-0.85</v>
          </cell>
          <cell r="LE123">
            <v>-0.89</v>
          </cell>
          <cell r="LF123">
            <v>-0.5</v>
          </cell>
          <cell r="LG123">
            <v>-0.25</v>
          </cell>
          <cell r="LH123">
            <v>-0.22</v>
          </cell>
          <cell r="LI123">
            <v>-0.59</v>
          </cell>
          <cell r="LJ123">
            <v>-0.61</v>
          </cell>
          <cell r="LK123">
            <v>-0.54</v>
          </cell>
          <cell r="LL123">
            <v>-1.19</v>
          </cell>
          <cell r="LM123">
            <v>-1.48</v>
          </cell>
          <cell r="LN123">
            <v>-0.93</v>
          </cell>
          <cell r="LO123">
            <v>-0.57000000000000006</v>
          </cell>
          <cell r="LP123">
            <v>-0.89</v>
          </cell>
          <cell r="LQ123">
            <v>0.08</v>
          </cell>
          <cell r="LR123">
            <v>0.18</v>
          </cell>
          <cell r="LS123">
            <v>0.21</v>
          </cell>
          <cell r="LT123">
            <v>-0.05</v>
          </cell>
          <cell r="LU123">
            <v>-0.08</v>
          </cell>
          <cell r="LV123">
            <v>-0.78</v>
          </cell>
          <cell r="LW123">
            <v>-0.53</v>
          </cell>
          <cell r="LX123">
            <v>-0.48</v>
          </cell>
          <cell r="LY123">
            <v>-0.26</v>
          </cell>
          <cell r="LZ123">
            <v>-0.62</v>
          </cell>
          <cell r="MA123">
            <v>-0.55000000000000004</v>
          </cell>
          <cell r="MB123">
            <v>0.5</v>
          </cell>
          <cell r="MC123">
            <v>0.57000000000000006</v>
          </cell>
          <cell r="MD123">
            <v>0.77</v>
          </cell>
          <cell r="ME123">
            <v>0.87</v>
          </cell>
          <cell r="MF123">
            <v>0.88</v>
          </cell>
          <cell r="MG123">
            <v>0.87</v>
          </cell>
          <cell r="MH123">
            <v>0.72</v>
          </cell>
          <cell r="MI123">
            <v>0.57999999999999996</v>
          </cell>
          <cell r="MJ123">
            <v>0.6</v>
          </cell>
          <cell r="MK123">
            <v>1.03</v>
          </cell>
          <cell r="ML123">
            <v>0.54</v>
          </cell>
          <cell r="MM123">
            <v>0.57000000000000006</v>
          </cell>
          <cell r="MN123">
            <v>0.74</v>
          </cell>
          <cell r="MO123">
            <v>0.23</v>
          </cell>
          <cell r="MP123">
            <v>-0.09</v>
          </cell>
          <cell r="MQ123">
            <v>-0.18</v>
          </cell>
          <cell r="MR123">
            <v>0.35000000000000003</v>
          </cell>
          <cell r="MS123">
            <v>0.34</v>
          </cell>
          <cell r="MT123">
            <v>-0.34</v>
          </cell>
          <cell r="MU123">
            <v>0.2</v>
          </cell>
          <cell r="MV123">
            <v>0.14000000000000001</v>
          </cell>
          <cell r="MW123">
            <v>-1.03</v>
          </cell>
          <cell r="MX123">
            <v>-0.44</v>
          </cell>
          <cell r="MY123">
            <v>0.34</v>
          </cell>
          <cell r="MZ123">
            <v>0.08</v>
          </cell>
          <cell r="NA123">
            <v>-0.11</v>
          </cell>
          <cell r="NB123">
            <v>0.25</v>
          </cell>
          <cell r="NC123">
            <v>-0.6</v>
          </cell>
          <cell r="ND123">
            <v>-0.8</v>
          </cell>
          <cell r="NE123">
            <v>-1.19</v>
          </cell>
          <cell r="NF123">
            <v>-1.1000000000000001</v>
          </cell>
          <cell r="NG123">
            <v>-0.66</v>
          </cell>
          <cell r="NH123">
            <v>-0.65</v>
          </cell>
          <cell r="NI123">
            <v>-0.74</v>
          </cell>
          <cell r="NJ123">
            <v>-1.21</v>
          </cell>
          <cell r="NK123">
            <v>-1.47</v>
          </cell>
          <cell r="NL123">
            <v>-1.1400000000000001</v>
          </cell>
          <cell r="NM123">
            <v>-1.46</v>
          </cell>
          <cell r="NN123">
            <v>-1.26</v>
          </cell>
          <cell r="NO123">
            <v>-1.29</v>
          </cell>
          <cell r="NP123">
            <v>-0.87</v>
          </cell>
          <cell r="NQ123">
            <v>-0.75</v>
          </cell>
          <cell r="NR123">
            <v>-0.44</v>
          </cell>
          <cell r="NS123">
            <v>-0.95000000000000007</v>
          </cell>
          <cell r="NT123">
            <v>-0.72</v>
          </cell>
          <cell r="NU123">
            <v>0.25</v>
          </cell>
          <cell r="NV123">
            <v>0.34</v>
          </cell>
          <cell r="NW123">
            <v>0.1</v>
          </cell>
          <cell r="NX123">
            <v>-0.31</v>
          </cell>
          <cell r="NY123">
            <v>-0.77</v>
          </cell>
          <cell r="NZ123">
            <v>-0.86</v>
          </cell>
          <cell r="OA123">
            <v>-1.1599999999999999</v>
          </cell>
          <cell r="OB123">
            <v>-1.26</v>
          </cell>
          <cell r="OC123">
            <v>-0.73</v>
          </cell>
          <cell r="OD123">
            <v>-1.1599999999999999</v>
          </cell>
          <cell r="OE123">
            <v>-1.59</v>
          </cell>
          <cell r="OF123">
            <v>-2.2400000000000002</v>
          </cell>
          <cell r="OG123">
            <v>-1.7</v>
          </cell>
          <cell r="OH123">
            <v>-0.51</v>
          </cell>
          <cell r="OI123">
            <v>0.44</v>
          </cell>
          <cell r="OJ123">
            <v>2.34</v>
          </cell>
          <cell r="OK123">
            <v>1.49</v>
          </cell>
          <cell r="OL123">
            <v>0.13</v>
          </cell>
          <cell r="OM123">
            <v>0</v>
          </cell>
          <cell r="ON123">
            <v>0.03</v>
          </cell>
          <cell r="OO123">
            <v>0.69000000000000006</v>
          </cell>
          <cell r="OP123">
            <v>1.19</v>
          </cell>
          <cell r="OQ123">
            <v>0.28000000000000003</v>
          </cell>
          <cell r="OR123">
            <v>1.0900000000000001</v>
          </cell>
          <cell r="OS123">
            <v>0.75</v>
          </cell>
          <cell r="OT123">
            <v>1.6400000000000001</v>
          </cell>
          <cell r="OU123">
            <v>1.42</v>
          </cell>
          <cell r="OV123">
            <v>1.79</v>
          </cell>
          <cell r="OW123">
            <v>1.85</v>
          </cell>
          <cell r="OX123">
            <v>1.6600000000000001</v>
          </cell>
          <cell r="OY123">
            <v>0.85</v>
          </cell>
          <cell r="OZ123">
            <v>1.07</v>
          </cell>
          <cell r="PA123">
            <v>1.21</v>
          </cell>
          <cell r="PB123">
            <v>1.46</v>
          </cell>
          <cell r="PC123">
            <v>1.58</v>
          </cell>
          <cell r="PD123">
            <v>2.9</v>
          </cell>
          <cell r="PE123">
            <v>2.96</v>
          </cell>
          <cell r="PF123">
            <v>2.7600000000000002</v>
          </cell>
          <cell r="PG123">
            <v>2.64</v>
          </cell>
          <cell r="PH123">
            <v>2.5500000000000003</v>
          </cell>
          <cell r="PI123">
            <v>2.54</v>
          </cell>
          <cell r="PJ123">
            <v>1.55</v>
          </cell>
          <cell r="PK123">
            <v>1.21</v>
          </cell>
          <cell r="PL123">
            <v>1.42</v>
          </cell>
          <cell r="PM123">
            <v>2.08</v>
          </cell>
          <cell r="PN123">
            <v>2.3199999999999998</v>
          </cell>
          <cell r="PO123">
            <v>3.06</v>
          </cell>
          <cell r="PP123">
            <v>3.2600000000000002</v>
          </cell>
          <cell r="PQ123">
            <v>3.04</v>
          </cell>
          <cell r="PR123">
            <v>2.31</v>
          </cell>
          <cell r="PS123">
            <v>2.04</v>
          </cell>
          <cell r="PT123">
            <v>1.6300000000000001</v>
          </cell>
          <cell r="PU123">
            <v>1.32</v>
          </cell>
          <cell r="PV123">
            <v>0.64</v>
          </cell>
          <cell r="PW123">
            <v>0.98</v>
          </cell>
          <cell r="PX123">
            <v>1.08</v>
          </cell>
          <cell r="PY123">
            <v>0.88</v>
          </cell>
          <cell r="PZ123">
            <v>0.05</v>
          </cell>
          <cell r="QA123">
            <v>-0.15</v>
          </cell>
          <cell r="QB123">
            <v>-0.2</v>
          </cell>
          <cell r="QC123">
            <v>-0.49</v>
          </cell>
          <cell r="QD123">
            <v>-0.42</v>
          </cell>
          <cell r="QE123">
            <v>-0.63</v>
          </cell>
          <cell r="QF123">
            <v>-0.57999999999999996</v>
          </cell>
          <cell r="QG123">
            <v>-0.16</v>
          </cell>
          <cell r="QH123">
            <v>0.01</v>
          </cell>
          <cell r="QI123">
            <v>1.34</v>
          </cell>
          <cell r="QJ123">
            <v>0.12</v>
          </cell>
          <cell r="QK123">
            <v>-0.84</v>
          </cell>
          <cell r="QL123">
            <v>-0.5</v>
          </cell>
          <cell r="QM123">
            <v>-1.2</v>
          </cell>
          <cell r="QN123">
            <v>-0.96</v>
          </cell>
          <cell r="QO123">
            <v>-1.17</v>
          </cell>
          <cell r="QP123">
            <v>-0.12</v>
          </cell>
          <cell r="QQ123">
            <v>-0.3</v>
          </cell>
          <cell r="QR123">
            <v>-0.36</v>
          </cell>
          <cell r="QS123">
            <v>-0.38</v>
          </cell>
          <cell r="QT123">
            <v>-0.42</v>
          </cell>
          <cell r="QU123">
            <v>-0.1</v>
          </cell>
          <cell r="QV123">
            <v>-0.21</v>
          </cell>
          <cell r="QW123">
            <v>-0.28000000000000003</v>
          </cell>
          <cell r="QX123">
            <v>0.31</v>
          </cell>
          <cell r="QY123">
            <v>-0.03</v>
          </cell>
          <cell r="QZ123">
            <v>0.4</v>
          </cell>
          <cell r="RA123">
            <v>-0.21</v>
          </cell>
          <cell r="RB123">
            <v>-0.13</v>
          </cell>
          <cell r="RC123">
            <v>-0.28000000000000003</v>
          </cell>
          <cell r="RD123">
            <v>-0.2</v>
          </cell>
          <cell r="RE123">
            <v>0.05</v>
          </cell>
          <cell r="RF123">
            <v>0.17</v>
          </cell>
          <cell r="RG123">
            <v>-0.44</v>
          </cell>
          <cell r="RH123">
            <v>-0.83000000000000007</v>
          </cell>
          <cell r="RI123">
            <v>-0.14000000000000001</v>
          </cell>
          <cell r="RJ123">
            <v>-0.57999999999999996</v>
          </cell>
          <cell r="RK123">
            <v>-0.28000000000000003</v>
          </cell>
          <cell r="RL123">
            <v>-0.78</v>
          </cell>
          <cell r="RM123">
            <v>-7.0000000000000007E-2</v>
          </cell>
          <cell r="RN123">
            <v>-0.46</v>
          </cell>
          <cell r="RO123">
            <v>-0.6</v>
          </cell>
          <cell r="RP123">
            <v>-0.96</v>
          </cell>
          <cell r="RQ123">
            <v>-0.3</v>
          </cell>
          <cell r="RR123">
            <v>-0.04</v>
          </cell>
          <cell r="RS123">
            <v>0.01</v>
          </cell>
          <cell r="RT123">
            <v>0.45</v>
          </cell>
          <cell r="RU123">
            <v>0.09</v>
          </cell>
          <cell r="RV123">
            <v>0.31</v>
          </cell>
          <cell r="RW123">
            <v>0.76</v>
          </cell>
          <cell r="RX123">
            <v>0.08</v>
          </cell>
          <cell r="RY123">
            <v>0.44</v>
          </cell>
          <cell r="RZ123">
            <v>-0.08</v>
          </cell>
          <cell r="SA123">
            <v>-1.03</v>
          </cell>
          <cell r="SB123">
            <v>-1.33</v>
          </cell>
          <cell r="SC123">
            <v>-1.02</v>
          </cell>
          <cell r="SD123">
            <v>-0.85</v>
          </cell>
          <cell r="SE123">
            <v>-0.52</v>
          </cell>
          <cell r="SF123">
            <v>0.1</v>
          </cell>
          <cell r="SG123">
            <v>-0.1</v>
          </cell>
          <cell r="SH123">
            <v>-1.37</v>
          </cell>
          <cell r="SI123">
            <v>-1.26</v>
          </cell>
          <cell r="SJ123">
            <v>-1.57</v>
          </cell>
          <cell r="SK123">
            <v>-1.42</v>
          </cell>
          <cell r="SL123">
            <v>-1.51</v>
          </cell>
          <cell r="SM123">
            <v>-0.34</v>
          </cell>
          <cell r="SN123">
            <v>0.05</v>
          </cell>
          <cell r="SO123">
            <v>-0.89</v>
          </cell>
          <cell r="SP123">
            <v>-1.1100000000000001</v>
          </cell>
          <cell r="SQ123">
            <v>-1.73</v>
          </cell>
          <cell r="SR123">
            <v>-2.54</v>
          </cell>
          <cell r="SS123">
            <v>-2.44</v>
          </cell>
          <cell r="ST123">
            <v>-2.4</v>
          </cell>
          <cell r="SU123">
            <v>-1.29</v>
          </cell>
          <cell r="SV123">
            <v>-1.36</v>
          </cell>
          <cell r="SW123">
            <v>-0.21</v>
          </cell>
          <cell r="SX123">
            <v>0.12</v>
          </cell>
          <cell r="SY123">
            <v>-0.39</v>
          </cell>
          <cell r="SZ123">
            <v>-0.86</v>
          </cell>
          <cell r="TA123">
            <v>-1.28</v>
          </cell>
          <cell r="TB123">
            <v>-1.74</v>
          </cell>
          <cell r="TC123">
            <v>-1.1500000000000001</v>
          </cell>
          <cell r="TD123">
            <v>-1.41</v>
          </cell>
          <cell r="TE123">
            <v>-0.92</v>
          </cell>
          <cell r="TF123">
            <v>-0.63</v>
          </cell>
          <cell r="TG123">
            <v>-0.45</v>
          </cell>
          <cell r="TH123">
            <v>0.4</v>
          </cell>
          <cell r="TI123">
            <v>0.24</v>
          </cell>
          <cell r="TJ123">
            <v>1.04</v>
          </cell>
          <cell r="TK123">
            <v>1.18</v>
          </cell>
          <cell r="TL123">
            <v>2.12</v>
          </cell>
          <cell r="TM123">
            <v>2.08</v>
          </cell>
          <cell r="TN123">
            <v>1.44</v>
          </cell>
          <cell r="TO123">
            <v>1.81</v>
          </cell>
          <cell r="TP123">
            <v>1.52</v>
          </cell>
          <cell r="TQ123">
            <v>1.32</v>
          </cell>
          <cell r="TR123">
            <v>0.71</v>
          </cell>
          <cell r="TS123">
            <v>1.1000000000000001</v>
          </cell>
          <cell r="TT123">
            <v>0.72</v>
          </cell>
          <cell r="TU123">
            <v>0.23</v>
          </cell>
          <cell r="TV123">
            <v>0.59</v>
          </cell>
          <cell r="TW123">
            <v>0.92</v>
          </cell>
          <cell r="TX123">
            <v>0.55000000000000004</v>
          </cell>
          <cell r="TY123">
            <v>1.1500000000000001</v>
          </cell>
          <cell r="TZ123">
            <v>1.9100000000000001</v>
          </cell>
          <cell r="UA123">
            <v>2.7600000000000002</v>
          </cell>
          <cell r="UB123">
            <v>2.38</v>
          </cell>
          <cell r="UC123">
            <v>2.02</v>
          </cell>
          <cell r="UD123">
            <v>1.82</v>
          </cell>
          <cell r="UE123">
            <v>0.83000000000000007</v>
          </cell>
          <cell r="UF123">
            <v>0.87</v>
          </cell>
          <cell r="UG123">
            <v>0.61</v>
          </cell>
          <cell r="UH123">
            <v>0.13</v>
          </cell>
          <cell r="UI123">
            <v>0.4</v>
          </cell>
          <cell r="UJ123">
            <v>-1.47</v>
          </cell>
          <cell r="UK123">
            <v>-0.69000000000000006</v>
          </cell>
          <cell r="UL123">
            <v>-0.23</v>
          </cell>
          <cell r="UM123">
            <v>-0.39</v>
          </cell>
          <cell r="UN123">
            <v>0.46</v>
          </cell>
          <cell r="UO123">
            <v>-0.5</v>
          </cell>
          <cell r="UP123">
            <v>-1.29</v>
          </cell>
          <cell r="UQ123">
            <v>-1.48</v>
          </cell>
          <cell r="UR123">
            <v>-1.67</v>
          </cell>
          <cell r="US123">
            <v>-1.0900000000000001</v>
          </cell>
          <cell r="UT123">
            <v>0.69000000000000006</v>
          </cell>
          <cell r="UU123">
            <v>0.51</v>
          </cell>
          <cell r="UV123">
            <v>1.31</v>
          </cell>
          <cell r="UW123">
            <v>0.18</v>
          </cell>
          <cell r="UX123">
            <v>0.36</v>
          </cell>
          <cell r="UY123">
            <v>1.08</v>
          </cell>
          <cell r="UZ123">
            <v>0.84</v>
          </cell>
          <cell r="VA123">
            <v>2.11</v>
          </cell>
          <cell r="VB123">
            <v>1.85</v>
          </cell>
          <cell r="VC123">
            <v>1.1100000000000001</v>
          </cell>
          <cell r="VD123">
            <v>-0.19</v>
          </cell>
          <cell r="VE123">
            <v>0.72</v>
          </cell>
          <cell r="VF123">
            <v>0.14000000000000001</v>
          </cell>
          <cell r="VG123">
            <v>0.9</v>
          </cell>
          <cell r="VH123">
            <v>0.82000000000000006</v>
          </cell>
          <cell r="VI123">
            <v>2.39</v>
          </cell>
          <cell r="VJ123">
            <v>1.25</v>
          </cell>
          <cell r="VK123">
            <v>1.85</v>
          </cell>
          <cell r="VL123">
            <v>1.27</v>
          </cell>
          <cell r="VM123">
            <v>1.97</v>
          </cell>
          <cell r="VN123">
            <v>1.79</v>
          </cell>
          <cell r="VO123">
            <v>1</v>
          </cell>
          <cell r="VP123">
            <v>0.94000000000000006</v>
          </cell>
          <cell r="VQ123">
            <v>0.47000000000000003</v>
          </cell>
          <cell r="VR123">
            <v>-0.06</v>
          </cell>
          <cell r="VS123">
            <v>-0.9</v>
          </cell>
          <cell r="VT123">
            <v>-0.61</v>
          </cell>
          <cell r="VU123">
            <v>-0.81</v>
          </cell>
          <cell r="VV123">
            <v>-0.96</v>
          </cell>
          <cell r="VW123">
            <v>-0.71</v>
          </cell>
          <cell r="VX123">
            <v>-0.24</v>
          </cell>
          <cell r="VY123">
            <v>0.06</v>
          </cell>
          <cell r="VZ123">
            <v>-0.39</v>
          </cell>
          <cell r="WA123">
            <v>-0.51</v>
          </cell>
          <cell r="WB123">
            <v>0.71</v>
          </cell>
          <cell r="WC123">
            <v>1.37</v>
          </cell>
          <cell r="WD123">
            <v>0.75</v>
          </cell>
          <cell r="WE123">
            <v>0.26</v>
          </cell>
          <cell r="WF123">
            <v>1.1000000000000001</v>
          </cell>
          <cell r="WG123">
            <v>0.61</v>
          </cell>
          <cell r="WH123">
            <v>-7.0000000000000007E-2</v>
          </cell>
          <cell r="WI123">
            <v>-0.23</v>
          </cell>
          <cell r="WJ123">
            <v>0.14000000000000001</v>
          </cell>
          <cell r="WK123">
            <v>-0.17</v>
          </cell>
          <cell r="WL123">
            <v>-0.52</v>
          </cell>
          <cell r="WM123">
            <v>-0.13</v>
          </cell>
          <cell r="WN123">
            <v>0.31</v>
          </cell>
          <cell r="WO123">
            <v>0.43</v>
          </cell>
          <cell r="WP123">
            <v>0.32</v>
          </cell>
          <cell r="WQ123">
            <v>-0.19</v>
          </cell>
          <cell r="WR123">
            <v>0.42</v>
          </cell>
          <cell r="WS123">
            <v>0.24</v>
          </cell>
          <cell r="WT123">
            <v>0</v>
          </cell>
          <cell r="WU123">
            <v>0.41000000000000003</v>
          </cell>
          <cell r="WV123">
            <v>0.77</v>
          </cell>
          <cell r="WW123">
            <v>0.85</v>
          </cell>
          <cell r="WX123">
            <v>1.05</v>
          </cell>
          <cell r="WY123">
            <v>1.48</v>
          </cell>
          <cell r="WZ123">
            <v>1.02</v>
          </cell>
          <cell r="XA123">
            <v>0.59</v>
          </cell>
          <cell r="XB123">
            <v>1.72</v>
          </cell>
          <cell r="XC123">
            <v>1.3800000000000001</v>
          </cell>
          <cell r="XD123">
            <v>1.37</v>
          </cell>
          <cell r="XE123">
            <v>1.25</v>
          </cell>
          <cell r="XF123">
            <v>2.5100000000000002</v>
          </cell>
          <cell r="XG123">
            <v>2.17</v>
          </cell>
          <cell r="XH123">
            <v>1.3</v>
          </cell>
          <cell r="XI123">
            <v>1.51</v>
          </cell>
          <cell r="XJ123">
            <v>0.93</v>
          </cell>
          <cell r="XK123">
            <v>0.86</v>
          </cell>
          <cell r="XL123">
            <v>0.27</v>
          </cell>
          <cell r="XM123">
            <v>1.23</v>
          </cell>
          <cell r="XN123">
            <v>1.27</v>
          </cell>
          <cell r="XO123">
            <v>0.52</v>
          </cell>
          <cell r="XP123">
            <v>0.88</v>
          </cell>
          <cell r="XQ123">
            <v>1.1400000000000001</v>
          </cell>
          <cell r="XR123">
            <v>0.51</v>
          </cell>
          <cell r="XS123">
            <v>0.97</v>
          </cell>
          <cell r="XT123">
            <v>1.81</v>
          </cell>
          <cell r="XU123">
            <v>1.93</v>
          </cell>
          <cell r="XV123">
            <v>1.22</v>
          </cell>
          <cell r="XW123">
            <v>1.05</v>
          </cell>
          <cell r="XX123">
            <v>0.5</v>
          </cell>
          <cell r="XY123">
            <v>-0.66</v>
          </cell>
          <cell r="XZ123">
            <v>-1.26</v>
          </cell>
          <cell r="YA123">
            <v>-1.87</v>
          </cell>
          <cell r="YB123">
            <v>-2.35</v>
          </cell>
          <cell r="YC123">
            <v>-1.93</v>
          </cell>
          <cell r="YD123">
            <v>-1.8800000000000001</v>
          </cell>
          <cell r="YE123">
            <v>-1.61</v>
          </cell>
          <cell r="YF123">
            <v>-1.56</v>
          </cell>
          <cell r="YG123">
            <v>-0.81</v>
          </cell>
          <cell r="YH123">
            <v>-0.16</v>
          </cell>
          <cell r="YI123">
            <v>0.27</v>
          </cell>
          <cell r="YJ123">
            <v>0.16</v>
          </cell>
          <cell r="YK123">
            <v>-0.32</v>
          </cell>
          <cell r="YL123">
            <v>0.38</v>
          </cell>
          <cell r="YM123">
            <v>-0.02</v>
          </cell>
          <cell r="YN123">
            <v>0.37</v>
          </cell>
          <cell r="YO123">
            <v>0.5</v>
          </cell>
          <cell r="YP123">
            <v>1.46</v>
          </cell>
          <cell r="YQ123">
            <v>1.78</v>
          </cell>
          <cell r="YR123">
            <v>1.8800000000000001</v>
          </cell>
          <cell r="YS123">
            <v>1.6</v>
          </cell>
          <cell r="YT123">
            <v>1.23</v>
          </cell>
          <cell r="YU123">
            <v>1.69</v>
          </cell>
          <cell r="YV123">
            <v>1.77</v>
          </cell>
          <cell r="YW123">
            <v>2.19</v>
          </cell>
          <cell r="YX123">
            <v>2.56</v>
          </cell>
          <cell r="YY123">
            <v>2.63</v>
          </cell>
          <cell r="YZ123">
            <v>2.5300000000000002</v>
          </cell>
          <cell r="ZA123">
            <v>2.52</v>
          </cell>
          <cell r="ZB123">
            <v>0.86</v>
          </cell>
          <cell r="ZC123">
            <v>3.46</v>
          </cell>
          <cell r="ZD123">
            <v>2.85</v>
          </cell>
          <cell r="ZE123">
            <v>2.3199999999999998</v>
          </cell>
          <cell r="ZF123">
            <v>2.73</v>
          </cell>
          <cell r="ZG123">
            <v>2.66</v>
          </cell>
          <cell r="ZH123">
            <v>1.27</v>
          </cell>
          <cell r="ZI123">
            <v>0.70000000000000007</v>
          </cell>
          <cell r="ZJ123">
            <v>0.89</v>
          </cell>
          <cell r="ZK123">
            <v>1.47</v>
          </cell>
          <cell r="ZL123">
            <v>2.84</v>
          </cell>
          <cell r="ZM123">
            <v>2.84</v>
          </cell>
          <cell r="ZN123">
            <v>2.73</v>
          </cell>
          <cell r="ZO123">
            <v>2.1</v>
          </cell>
          <cell r="ZP123">
            <v>1.61</v>
          </cell>
          <cell r="ZQ123">
            <v>1.54</v>
          </cell>
          <cell r="ZR123">
            <v>1.6300000000000001</v>
          </cell>
          <cell r="ZS123">
            <v>0.76</v>
          </cell>
          <cell r="ZT123">
            <v>0.4</v>
          </cell>
          <cell r="ZU123">
            <v>-0.17</v>
          </cell>
          <cell r="ZV123">
            <v>0.19</v>
          </cell>
          <cell r="ZW123">
            <v>-0.26</v>
          </cell>
          <cell r="ZX123">
            <v>0.95000000000000007</v>
          </cell>
          <cell r="ZY123">
            <v>0.53</v>
          </cell>
          <cell r="ZZ123">
            <v>0.94000000000000006</v>
          </cell>
          <cell r="AAA123">
            <v>0.64</v>
          </cell>
          <cell r="AAB123">
            <v>0.82000000000000006</v>
          </cell>
          <cell r="AAC123">
            <v>-0.33</v>
          </cell>
          <cell r="AAD123">
            <v>0.22</v>
          </cell>
          <cell r="AAE123">
            <v>-0.23</v>
          </cell>
          <cell r="AAF123">
            <v>-0.73</v>
          </cell>
          <cell r="AAG123">
            <v>-1.21</v>
          </cell>
          <cell r="AAH123">
            <v>-0.79</v>
          </cell>
          <cell r="AAI123">
            <v>-1.25</v>
          </cell>
          <cell r="AAJ123">
            <v>-1.21</v>
          </cell>
          <cell r="AAK123">
            <v>-0.96</v>
          </cell>
          <cell r="AAL123">
            <v>-1.1100000000000001</v>
          </cell>
          <cell r="AAM123">
            <v>-1.76</v>
          </cell>
          <cell r="AAN123">
            <v>-1.8900000000000001</v>
          </cell>
          <cell r="AAO123">
            <v>-1.68</v>
          </cell>
          <cell r="AAP123">
            <v>-1.9000000000000001</v>
          </cell>
          <cell r="AAQ123">
            <v>-1.57</v>
          </cell>
          <cell r="AAR123">
            <v>-1.5</v>
          </cell>
          <cell r="AAS123">
            <v>-1.6500000000000001</v>
          </cell>
          <cell r="AAT123">
            <v>-1.78</v>
          </cell>
          <cell r="AAU123">
            <v>-2.7800000000000002</v>
          </cell>
          <cell r="AAV123">
            <v>-2.4500000000000002</v>
          </cell>
          <cell r="AAW123">
            <v>-2.73</v>
          </cell>
          <cell r="AAX123">
            <v>-2.39</v>
          </cell>
          <cell r="AAY123">
            <v>-1.73</v>
          </cell>
          <cell r="AAZ123">
            <v>-1.6400000000000001</v>
          </cell>
          <cell r="ABA123">
            <v>-1.01</v>
          </cell>
          <cell r="ABB123">
            <v>-0.93</v>
          </cell>
          <cell r="ABC123">
            <v>0.57000000000000006</v>
          </cell>
          <cell r="ABD123">
            <v>0.3</v>
          </cell>
          <cell r="ABE123">
            <v>-0.11</v>
          </cell>
          <cell r="ABF123">
            <v>-0.21</v>
          </cell>
          <cell r="ABG123">
            <v>-0.11</v>
          </cell>
          <cell r="ABH123">
            <v>-1.04</v>
          </cell>
          <cell r="ABI123">
            <v>-1.1599999999999999</v>
          </cell>
          <cell r="ABJ123">
            <v>-0.81</v>
          </cell>
          <cell r="ABK123">
            <v>-0.61</v>
          </cell>
          <cell r="ABL123">
            <v>-0.34</v>
          </cell>
          <cell r="ABM123">
            <v>0.1</v>
          </cell>
          <cell r="ABN123">
            <v>0.55000000000000004</v>
          </cell>
          <cell r="ABO123">
            <v>0.57999999999999996</v>
          </cell>
          <cell r="ABP123">
            <v>0.56000000000000005</v>
          </cell>
          <cell r="ABQ123">
            <v>0.26</v>
          </cell>
          <cell r="ABR123">
            <v>0.76</v>
          </cell>
          <cell r="ABS123">
            <v>1.19</v>
          </cell>
          <cell r="ABT123">
            <v>0.59</v>
          </cell>
          <cell r="ABU123">
            <v>0.31</v>
          </cell>
          <cell r="ABV123">
            <v>1.17</v>
          </cell>
          <cell r="ABW123">
            <v>1.8</v>
          </cell>
          <cell r="ABX123">
            <v>1.7</v>
          </cell>
          <cell r="ABY123">
            <v>1.83</v>
          </cell>
          <cell r="ABZ123">
            <v>1.51</v>
          </cell>
          <cell r="ACA123">
            <v>0.96</v>
          </cell>
          <cell r="ACB123">
            <v>0.43</v>
          </cell>
          <cell r="ACC123">
            <v>0.75</v>
          </cell>
          <cell r="ACD123">
            <v>1.52</v>
          </cell>
          <cell r="ACE123">
            <v>1.67</v>
          </cell>
          <cell r="ACF123">
            <v>1.78</v>
          </cell>
          <cell r="ACG123">
            <v>1.74</v>
          </cell>
          <cell r="ACH123">
            <v>2.16</v>
          </cell>
          <cell r="ACI123">
            <v>2.16</v>
          </cell>
          <cell r="ACJ123">
            <v>1.22</v>
          </cell>
          <cell r="ACK123">
            <v>1.29</v>
          </cell>
          <cell r="ACL123">
            <v>1.35</v>
          </cell>
          <cell r="ACM123">
            <v>1.77</v>
          </cell>
          <cell r="ACN123">
            <v>1.25</v>
          </cell>
          <cell r="ACO123">
            <v>1.6500000000000001</v>
          </cell>
          <cell r="ACP123">
            <v>1.23</v>
          </cell>
          <cell r="ACQ123">
            <v>0.8</v>
          </cell>
          <cell r="ACR123">
            <v>1.6300000000000001</v>
          </cell>
          <cell r="ACS123">
            <v>1.02</v>
          </cell>
          <cell r="ACT123">
            <v>1.35</v>
          </cell>
          <cell r="ACU123">
            <v>2.89</v>
          </cell>
          <cell r="ACV123">
            <v>1.22</v>
          </cell>
          <cell r="ACW123">
            <v>1.21</v>
          </cell>
          <cell r="ACX123">
            <v>1.73</v>
          </cell>
          <cell r="ACY123">
            <v>0.83000000000000007</v>
          </cell>
          <cell r="ACZ123">
            <v>0.05</v>
          </cell>
          <cell r="ADA123">
            <v>0.51</v>
          </cell>
          <cell r="ADB123">
            <v>0.1</v>
          </cell>
          <cell r="ADC123">
            <v>0.57000000000000006</v>
          </cell>
          <cell r="ADD123">
            <v>1.61</v>
          </cell>
          <cell r="ADE123">
            <v>0.57999999999999996</v>
          </cell>
          <cell r="ADF123">
            <v>0.52</v>
          </cell>
          <cell r="ADG123">
            <v>0.14000000000000001</v>
          </cell>
          <cell r="ADH123">
            <v>0.98</v>
          </cell>
          <cell r="ADI123">
            <v>1.1599999999999999</v>
          </cell>
          <cell r="ADJ123">
            <v>0.94000000000000006</v>
          </cell>
          <cell r="ADK123">
            <v>0.78</v>
          </cell>
          <cell r="ADL123">
            <v>0.68</v>
          </cell>
          <cell r="ADM123">
            <v>0.34</v>
          </cell>
          <cell r="ADN123">
            <v>1.5</v>
          </cell>
          <cell r="ADO123">
            <v>1.17</v>
          </cell>
          <cell r="ADP123">
            <v>0.76</v>
          </cell>
          <cell r="ADQ123">
            <v>0.19</v>
          </cell>
          <cell r="ADR123">
            <v>-0.31</v>
          </cell>
          <cell r="ADS123">
            <v>-1.01</v>
          </cell>
          <cell r="ADT123">
            <v>-1.17</v>
          </cell>
          <cell r="ADU123">
            <v>-1.31</v>
          </cell>
          <cell r="ADV123">
            <v>-0.89</v>
          </cell>
          <cell r="ADW123">
            <v>0</v>
          </cell>
          <cell r="ADX123">
            <v>0.25</v>
          </cell>
          <cell r="ADY123">
            <v>-0.03</v>
          </cell>
          <cell r="ADZ123">
            <v>0.08</v>
          </cell>
          <cell r="AEA123">
            <v>-0.27</v>
          </cell>
          <cell r="AEB123">
            <v>-0.69000000000000006</v>
          </cell>
          <cell r="AEC123">
            <v>-1</v>
          </cell>
          <cell r="AED123">
            <v>-0.61</v>
          </cell>
          <cell r="AEE123">
            <v>0.28999999999999998</v>
          </cell>
          <cell r="AEF123">
            <v>-0.15</v>
          </cell>
          <cell r="AEG123">
            <v>-0.13</v>
          </cell>
          <cell r="AEH123">
            <v>-0.62</v>
          </cell>
          <cell r="AEI123">
            <v>-1.29</v>
          </cell>
          <cell r="AEJ123">
            <v>-0.37</v>
          </cell>
          <cell r="AEK123">
            <v>-0.43</v>
          </cell>
          <cell r="AEL123">
            <v>-0.33</v>
          </cell>
          <cell r="AEM123">
            <v>-0.67</v>
          </cell>
          <cell r="AEN123">
            <v>-0.49</v>
          </cell>
          <cell r="AEO123">
            <v>-1.37</v>
          </cell>
          <cell r="AEP123">
            <v>0.3</v>
          </cell>
          <cell r="AEQ123">
            <v>0.26</v>
          </cell>
          <cell r="AER123">
            <v>0.74</v>
          </cell>
          <cell r="AES123">
            <v>1.32</v>
          </cell>
          <cell r="AET123">
            <v>1.8</v>
          </cell>
          <cell r="AEU123">
            <v>1.58</v>
          </cell>
          <cell r="AEV123">
            <v>0.57000000000000006</v>
          </cell>
          <cell r="AEW123">
            <v>0.69000000000000006</v>
          </cell>
          <cell r="AEX123">
            <v>0.55000000000000004</v>
          </cell>
          <cell r="AEY123">
            <v>0.36</v>
          </cell>
          <cell r="AEZ123">
            <v>1.1100000000000001</v>
          </cell>
          <cell r="AFA123">
            <v>1.56</v>
          </cell>
          <cell r="AFB123">
            <v>1.8800000000000001</v>
          </cell>
          <cell r="AFC123">
            <v>2.0300000000000002</v>
          </cell>
          <cell r="AFD123">
            <v>2.0499999999999998</v>
          </cell>
          <cell r="AFE123">
            <v>2.58</v>
          </cell>
          <cell r="AFF123">
            <v>3.2</v>
          </cell>
          <cell r="AFG123">
            <v>3.64</v>
          </cell>
          <cell r="AFH123">
            <v>3.7800000000000002</v>
          </cell>
          <cell r="AFI123">
            <v>4.75</v>
          </cell>
          <cell r="AFJ123">
            <v>4.54</v>
          </cell>
          <cell r="AFK123">
            <v>4.29</v>
          </cell>
          <cell r="AFL123">
            <v>4.54</v>
          </cell>
          <cell r="AFM123">
            <v>5.34</v>
          </cell>
          <cell r="AFN123">
            <v>4.49</v>
          </cell>
          <cell r="AFO123">
            <v>4.01</v>
          </cell>
          <cell r="AFP123">
            <v>4.93</v>
          </cell>
          <cell r="AFQ123">
            <v>3.48</v>
          </cell>
          <cell r="AFR123">
            <v>2.84</v>
          </cell>
          <cell r="AFS123">
            <v>2.87</v>
          </cell>
          <cell r="AFT123">
            <v>2.88</v>
          </cell>
          <cell r="AFU123">
            <v>2.65</v>
          </cell>
          <cell r="AFV123">
            <v>3.71</v>
          </cell>
          <cell r="AFW123">
            <v>4.3</v>
          </cell>
          <cell r="AFX123">
            <v>3.96</v>
          </cell>
          <cell r="AFY123">
            <v>2.69</v>
          </cell>
          <cell r="AFZ123">
            <v>1.86</v>
          </cell>
          <cell r="AGA123">
            <v>3.39</v>
          </cell>
          <cell r="AGB123">
            <v>3.39</v>
          </cell>
          <cell r="AGC123">
            <v>3.21</v>
          </cell>
          <cell r="AGD123">
            <v>3.24</v>
          </cell>
          <cell r="AGE123">
            <v>3.27</v>
          </cell>
          <cell r="AGF123">
            <v>3.25</v>
          </cell>
          <cell r="AGG123">
            <v>2.9</v>
          </cell>
          <cell r="AGH123">
            <v>3.2600000000000002</v>
          </cell>
          <cell r="AGI123">
            <v>2.88</v>
          </cell>
          <cell r="AGJ123">
            <v>2.3199999999999998</v>
          </cell>
          <cell r="AGK123">
            <v>2.34</v>
          </cell>
          <cell r="AGL123">
            <v>2.4</v>
          </cell>
          <cell r="AGM123">
            <v>2.17</v>
          </cell>
          <cell r="AGN123">
            <v>2.1</v>
          </cell>
          <cell r="AGO123">
            <v>2</v>
          </cell>
          <cell r="AGP123">
            <v>2.2200000000000002</v>
          </cell>
          <cell r="AGQ123">
            <v>2.16</v>
          </cell>
          <cell r="AGR123">
            <v>1.8</v>
          </cell>
          <cell r="AGS123">
            <v>1.76</v>
          </cell>
          <cell r="AGT123">
            <v>1.85</v>
          </cell>
          <cell r="AGU123">
            <v>1.95</v>
          </cell>
          <cell r="AGV123">
            <v>1.75</v>
          </cell>
          <cell r="AGW123">
            <v>1.78</v>
          </cell>
          <cell r="AGX123">
            <v>1.9000000000000001</v>
          </cell>
          <cell r="AGY123">
            <v>4.01</v>
          </cell>
          <cell r="AGZ123">
            <v>2.86</v>
          </cell>
          <cell r="AHA123">
            <v>2.69</v>
          </cell>
          <cell r="AHB123">
            <v>2.4700000000000002</v>
          </cell>
          <cell r="AHC123">
            <v>1.55</v>
          </cell>
          <cell r="AHD123">
            <v>2.31</v>
          </cell>
          <cell r="AHE123">
            <v>2.19</v>
          </cell>
          <cell r="AHF123">
            <v>2.5</v>
          </cell>
          <cell r="AHG123">
            <v>1.81</v>
          </cell>
          <cell r="AHH123">
            <v>1.86</v>
          </cell>
          <cell r="AHI123">
            <v>3</v>
          </cell>
          <cell r="AHJ123">
            <v>3.19</v>
          </cell>
          <cell r="AHK123">
            <v>3.08</v>
          </cell>
          <cell r="AHL123">
            <v>1.73</v>
          </cell>
          <cell r="AHM123">
            <v>2.37</v>
          </cell>
          <cell r="AHN123">
            <v>2.57</v>
          </cell>
          <cell r="AHO123">
            <v>2.5500000000000003</v>
          </cell>
          <cell r="AHP123">
            <v>2.36</v>
          </cell>
          <cell r="AHQ123">
            <v>3.21</v>
          </cell>
          <cell r="AHR123">
            <v>2.54</v>
          </cell>
          <cell r="AHS123">
            <v>1.2</v>
          </cell>
          <cell r="AHT123">
            <v>0.68</v>
          </cell>
          <cell r="AHU123">
            <v>0.39</v>
          </cell>
          <cell r="AHV123">
            <v>0.68</v>
          </cell>
          <cell r="AHW123">
            <v>1.02</v>
          </cell>
          <cell r="AHX123">
            <v>0.71</v>
          </cell>
          <cell r="AHY123">
            <v>2.36</v>
          </cell>
          <cell r="AHZ123">
            <v>1.55</v>
          </cell>
          <cell r="AIA123">
            <v>1.58</v>
          </cell>
          <cell r="AIB123">
            <v>1.4000000000000001</v>
          </cell>
          <cell r="AIC123">
            <v>0.86</v>
          </cell>
          <cell r="AID123">
            <v>0.95000000000000007</v>
          </cell>
          <cell r="AIE123">
            <v>0.96</v>
          </cell>
          <cell r="AIF123">
            <v>1.45</v>
          </cell>
          <cell r="AIG123">
            <v>2.15</v>
          </cell>
          <cell r="AIH123">
            <v>1.95</v>
          </cell>
          <cell r="AII123">
            <v>1.7</v>
          </cell>
          <cell r="AIJ123">
            <v>2.0100000000000002</v>
          </cell>
          <cell r="AIK123">
            <v>0.82000000000000006</v>
          </cell>
          <cell r="AIL123">
            <v>0.51</v>
          </cell>
          <cell r="AIM123">
            <v>0.02</v>
          </cell>
          <cell r="AIN123">
            <v>-0.55000000000000004</v>
          </cell>
          <cell r="AIO123">
            <v>-0.47000000000000003</v>
          </cell>
          <cell r="AIP123">
            <v>0.59</v>
          </cell>
          <cell r="AIQ123">
            <v>0.93</v>
          </cell>
          <cell r="AIR123">
            <v>1.33</v>
          </cell>
          <cell r="AIS123">
            <v>0.93</v>
          </cell>
          <cell r="AIT123">
            <v>0.76</v>
          </cell>
          <cell r="AIU123">
            <v>0.05</v>
          </cell>
          <cell r="AIV123">
            <v>-0.49</v>
          </cell>
          <cell r="AIW123">
            <v>-0.47000000000000003</v>
          </cell>
          <cell r="AIX123">
            <v>-0.46</v>
          </cell>
          <cell r="AIY123">
            <v>-0.4</v>
          </cell>
          <cell r="AIZ123">
            <v>-0.77</v>
          </cell>
          <cell r="AJA123">
            <v>-0.39</v>
          </cell>
          <cell r="AJB123">
            <v>0.14000000000000001</v>
          </cell>
          <cell r="AJC123">
            <v>0.14000000000000001</v>
          </cell>
          <cell r="AJD123">
            <v>-0.31</v>
          </cell>
          <cell r="AJE123">
            <v>0.59</v>
          </cell>
          <cell r="AJF123">
            <v>0.35000000000000003</v>
          </cell>
          <cell r="AJG123">
            <v>0.41000000000000003</v>
          </cell>
          <cell r="AJH123">
            <v>-0.53</v>
          </cell>
          <cell r="AJI123">
            <v>-0.27</v>
          </cell>
          <cell r="AJJ123">
            <v>0.6</v>
          </cell>
          <cell r="AJK123">
            <v>0.77</v>
          </cell>
          <cell r="AJL123">
            <v>0.69000000000000006</v>
          </cell>
          <cell r="AJM123">
            <v>0.28000000000000003</v>
          </cell>
          <cell r="AJN123">
            <v>0.83000000000000007</v>
          </cell>
          <cell r="AJO123">
            <v>1.08</v>
          </cell>
          <cell r="AJP123">
            <v>0.79</v>
          </cell>
          <cell r="AJQ123">
            <v>1.34</v>
          </cell>
          <cell r="AJR123">
            <v>1.55</v>
          </cell>
          <cell r="AJS123">
            <v>1.34</v>
          </cell>
          <cell r="AJT123">
            <v>1.29</v>
          </cell>
          <cell r="AJU123">
            <v>1.54</v>
          </cell>
          <cell r="AJV123">
            <v>1.55</v>
          </cell>
          <cell r="AJW123">
            <v>2.61</v>
          </cell>
          <cell r="AJX123">
            <v>3.63</v>
          </cell>
          <cell r="AJY123">
            <v>3.5300000000000002</v>
          </cell>
          <cell r="AJZ123">
            <v>1.9100000000000001</v>
          </cell>
          <cell r="AKA123">
            <v>1.53</v>
          </cell>
          <cell r="AKB123">
            <v>1.31</v>
          </cell>
          <cell r="AKC123">
            <v>1.56</v>
          </cell>
          <cell r="AKD123">
            <v>1.97</v>
          </cell>
          <cell r="AKE123">
            <v>2.48</v>
          </cell>
          <cell r="AKF123">
            <v>2.21</v>
          </cell>
          <cell r="AKG123">
            <v>0.76</v>
          </cell>
          <cell r="AKH123">
            <v>1.9100000000000001</v>
          </cell>
          <cell r="AKI123">
            <v>1.1400000000000001</v>
          </cell>
          <cell r="AKJ123">
            <v>1.98</v>
          </cell>
          <cell r="AKK123">
            <v>1.8900000000000001</v>
          </cell>
          <cell r="AKL123">
            <v>1.0900000000000001</v>
          </cell>
          <cell r="AKM123">
            <v>1.22</v>
          </cell>
          <cell r="AKN123">
            <v>-0.01</v>
          </cell>
          <cell r="AKO123">
            <v>0.37</v>
          </cell>
          <cell r="AKP123">
            <v>0.96</v>
          </cell>
          <cell r="AKQ123">
            <v>0.52</v>
          </cell>
          <cell r="AKR123">
            <v>0.39</v>
          </cell>
          <cell r="AKS123">
            <v>0.11</v>
          </cell>
          <cell r="AKT123">
            <v>-0.81</v>
          </cell>
          <cell r="AKU123">
            <v>-0.98</v>
          </cell>
          <cell r="AKV123">
            <v>-0.57999999999999996</v>
          </cell>
          <cell r="AKW123">
            <v>-1.02</v>
          </cell>
          <cell r="AKX123">
            <v>-0.59</v>
          </cell>
          <cell r="AKY123">
            <v>-0.61</v>
          </cell>
          <cell r="AKZ123">
            <v>-0.57999999999999996</v>
          </cell>
          <cell r="ALA123">
            <v>-2.0100000000000002</v>
          </cell>
          <cell r="ALB123">
            <v>-1.86</v>
          </cell>
          <cell r="ALC123">
            <v>-1.06</v>
          </cell>
          <cell r="ALD123">
            <v>-0.18</v>
          </cell>
          <cell r="ALE123">
            <v>-0.16</v>
          </cell>
          <cell r="ALF123">
            <v>0.86</v>
          </cell>
          <cell r="ALG123">
            <v>0.41000000000000003</v>
          </cell>
          <cell r="ALH123">
            <v>-0.63</v>
          </cell>
          <cell r="ALI123">
            <v>-1.71</v>
          </cell>
          <cell r="ALJ123">
            <v>-1.8900000000000001</v>
          </cell>
          <cell r="ALK123">
            <v>-1.2</v>
          </cell>
          <cell r="ALL123">
            <v>-0.59</v>
          </cell>
          <cell r="ALM123">
            <v>-1.03</v>
          </cell>
          <cell r="ALN123">
            <v>-0.43</v>
          </cell>
          <cell r="ALO123">
            <v>-0.53</v>
          </cell>
          <cell r="ALP123">
            <v>-0.22</v>
          </cell>
          <cell r="ALQ123">
            <v>-0.88</v>
          </cell>
          <cell r="ALR123">
            <v>-1.6</v>
          </cell>
          <cell r="ALS123">
            <v>-1.98</v>
          </cell>
          <cell r="ALT123">
            <v>-1.61</v>
          </cell>
          <cell r="ALU123">
            <v>-1.22</v>
          </cell>
          <cell r="ALV123">
            <v>-0.93</v>
          </cell>
          <cell r="ALW123">
            <v>-0.87</v>
          </cell>
          <cell r="ALX123">
            <v>-0.51</v>
          </cell>
          <cell r="ALY123">
            <v>-0.8</v>
          </cell>
          <cell r="ALZ123">
            <v>-1.37</v>
          </cell>
          <cell r="AMA123">
            <v>-2.0300000000000002</v>
          </cell>
          <cell r="AMB123">
            <v>-2.61</v>
          </cell>
          <cell r="AMC123">
            <v>-1.84</v>
          </cell>
          <cell r="AMD123">
            <v>-1.61</v>
          </cell>
          <cell r="AME123">
            <v>-1.03</v>
          </cell>
          <cell r="AMF123">
            <v>-0.49</v>
          </cell>
          <cell r="AMG123">
            <v>-0.66</v>
          </cell>
          <cell r="AMH123">
            <v>-1.19</v>
          </cell>
          <cell r="AMI123">
            <v>-1.92</v>
          </cell>
          <cell r="AMJ123">
            <v>-2.11</v>
          </cell>
          <cell r="AMK123">
            <v>-1.57</v>
          </cell>
          <cell r="AML123">
            <v>-2.0499999999999998</v>
          </cell>
          <cell r="AMM123">
            <v>-1.5</v>
          </cell>
          <cell r="AMN123">
            <v>-1.31</v>
          </cell>
          <cell r="AMO123">
            <v>-0.85</v>
          </cell>
          <cell r="AMP123">
            <v>-0.73</v>
          </cell>
          <cell r="AMQ123">
            <v>-0.28999999999999998</v>
          </cell>
          <cell r="AMR123">
            <v>-0.66</v>
          </cell>
          <cell r="AMS123">
            <v>-0.5</v>
          </cell>
          <cell r="AMT123">
            <v>0.88</v>
          </cell>
          <cell r="AMU123">
            <v>1.54</v>
          </cell>
          <cell r="AMV123">
            <v>1.9100000000000001</v>
          </cell>
          <cell r="AMW123">
            <v>2.25</v>
          </cell>
          <cell r="AMX123">
            <v>1.95</v>
          </cell>
          <cell r="AMY123">
            <v>1.61</v>
          </cell>
          <cell r="AMZ123">
            <v>1.84</v>
          </cell>
          <cell r="ANA123">
            <v>1.8900000000000001</v>
          </cell>
          <cell r="ANB123">
            <v>1.71</v>
          </cell>
          <cell r="ANC123">
            <v>2.99</v>
          </cell>
          <cell r="AND123">
            <v>3.5100000000000002</v>
          </cell>
          <cell r="ANE123">
            <v>3.79</v>
          </cell>
          <cell r="ANF123">
            <v>3.7600000000000002</v>
          </cell>
          <cell r="ANG123">
            <v>3.65</v>
          </cell>
          <cell r="ANH123">
            <v>3.72</v>
          </cell>
          <cell r="ANI123">
            <v>4.26</v>
          </cell>
          <cell r="ANJ123">
            <v>4.74</v>
          </cell>
          <cell r="ANK123">
            <v>2.61</v>
          </cell>
          <cell r="ANL123">
            <v>1.45</v>
          </cell>
          <cell r="ANM123">
            <v>1.5</v>
          </cell>
          <cell r="ANN123">
            <v>1.61</v>
          </cell>
          <cell r="ANO123">
            <v>1.58</v>
          </cell>
          <cell r="ANP123">
            <v>1.62</v>
          </cell>
          <cell r="ANQ123">
            <v>1.1000000000000001</v>
          </cell>
          <cell r="ANR123">
            <v>1.18</v>
          </cell>
          <cell r="ANS123">
            <v>-1.7</v>
          </cell>
          <cell r="ANT123">
            <v>-1.93</v>
          </cell>
          <cell r="ANU123">
            <v>-1.7</v>
          </cell>
          <cell r="ANV123">
            <v>-1.37</v>
          </cell>
          <cell r="ANW123">
            <v>-1.93</v>
          </cell>
          <cell r="ANX123">
            <v>-1.28</v>
          </cell>
          <cell r="ANY123">
            <v>-1.2</v>
          </cell>
          <cell r="ANZ123">
            <v>-0.86</v>
          </cell>
          <cell r="AOA123">
            <v>-1.45</v>
          </cell>
          <cell r="AOB123">
            <v>-2.2400000000000002</v>
          </cell>
          <cell r="AOC123">
            <v>-3.0500000000000003</v>
          </cell>
          <cell r="AOD123">
            <v>-2.73</v>
          </cell>
          <cell r="AOE123">
            <v>-2.8000000000000003</v>
          </cell>
          <cell r="AOF123">
            <v>-1.1400000000000001</v>
          </cell>
          <cell r="AOG123">
            <v>2</v>
          </cell>
          <cell r="AOH123">
            <v>1.41</v>
          </cell>
          <cell r="AOI123">
            <v>0.19</v>
          </cell>
          <cell r="AOJ123">
            <v>0.31</v>
          </cell>
          <cell r="AOK123">
            <v>0.46</v>
          </cell>
          <cell r="AOL123">
            <v>-1.01</v>
          </cell>
          <cell r="AOM123">
            <v>-0.99</v>
          </cell>
          <cell r="AON123">
            <v>-0.66</v>
          </cell>
          <cell r="AOO123">
            <v>-0.44</v>
          </cell>
          <cell r="AOP123">
            <v>0.92</v>
          </cell>
          <cell r="AOQ123">
            <v>1.83</v>
          </cell>
          <cell r="AOR123">
            <v>1.45</v>
          </cell>
          <cell r="AOS123">
            <v>1.6</v>
          </cell>
          <cell r="AOT123">
            <v>1.92</v>
          </cell>
          <cell r="AOU123">
            <v>2.77</v>
          </cell>
          <cell r="AOV123">
            <v>2.35</v>
          </cell>
          <cell r="AOW123">
            <v>2.31</v>
          </cell>
          <cell r="AOX123">
            <v>2.02</v>
          </cell>
          <cell r="AOY123">
            <v>1.93</v>
          </cell>
          <cell r="AOZ123">
            <v>2.65</v>
          </cell>
          <cell r="APA123">
            <v>2.71</v>
          </cell>
          <cell r="APB123">
            <v>3.14</v>
          </cell>
          <cell r="APC123">
            <v>3.12</v>
          </cell>
          <cell r="APD123">
            <v>2.94</v>
          </cell>
          <cell r="APE123">
            <v>-0.45</v>
          </cell>
          <cell r="APF123">
            <v>-0.41000000000000003</v>
          </cell>
          <cell r="APG123">
            <v>-0.11</v>
          </cell>
          <cell r="APH123">
            <v>0.39</v>
          </cell>
          <cell r="API123">
            <v>0.67</v>
          </cell>
          <cell r="APJ123">
            <v>1.3800000000000001</v>
          </cell>
          <cell r="APK123">
            <v>2.2600000000000002</v>
          </cell>
          <cell r="APL123">
            <v>0.61</v>
          </cell>
          <cell r="APM123">
            <v>0.86</v>
          </cell>
          <cell r="APN123">
            <v>0.13</v>
          </cell>
          <cell r="APO123">
            <v>1.04</v>
          </cell>
          <cell r="APP123">
            <v>1.26</v>
          </cell>
          <cell r="APQ123">
            <v>0.98</v>
          </cell>
          <cell r="APR123">
            <v>1.81</v>
          </cell>
          <cell r="APS123">
            <v>1.58</v>
          </cell>
          <cell r="APT123">
            <v>0.41000000000000003</v>
          </cell>
          <cell r="APU123">
            <v>0.66</v>
          </cell>
          <cell r="APV123">
            <v>0.44</v>
          </cell>
          <cell r="APW123">
            <v>0.32</v>
          </cell>
          <cell r="APX123">
            <v>0.55000000000000004</v>
          </cell>
          <cell r="APY123">
            <v>0.6</v>
          </cell>
          <cell r="APZ123">
            <v>0.94000000000000006</v>
          </cell>
          <cell r="AQA123">
            <v>1.6</v>
          </cell>
          <cell r="AQB123">
            <v>1.57</v>
          </cell>
          <cell r="AQC123">
            <v>1.41</v>
          </cell>
          <cell r="AQD123">
            <v>2.0300000000000002</v>
          </cell>
          <cell r="AQE123">
            <v>1.92</v>
          </cell>
          <cell r="AQF123">
            <v>1.01</v>
          </cell>
          <cell r="AQG123">
            <v>0.36</v>
          </cell>
          <cell r="AQH123">
            <v>0.38</v>
          </cell>
          <cell r="AQI123">
            <v>-0.11</v>
          </cell>
          <cell r="AQJ123">
            <v>-0.05</v>
          </cell>
          <cell r="AQK123">
            <v>0.32</v>
          </cell>
          <cell r="AQL123">
            <v>0.54</v>
          </cell>
          <cell r="AQM123">
            <v>0.87</v>
          </cell>
          <cell r="AQN123">
            <v>0.85</v>
          </cell>
          <cell r="AQO123">
            <v>0.13</v>
          </cell>
          <cell r="AQP123">
            <v>-0.24</v>
          </cell>
          <cell r="AQQ123">
            <v>0.64</v>
          </cell>
          <cell r="AQR123">
            <v>0.83000000000000007</v>
          </cell>
          <cell r="AQS123">
            <v>0.89</v>
          </cell>
          <cell r="AQT123">
            <v>0.44</v>
          </cell>
          <cell r="AQU123">
            <v>1.94</v>
          </cell>
          <cell r="AQV123">
            <v>1.59</v>
          </cell>
          <cell r="AQW123">
            <v>0.53</v>
          </cell>
          <cell r="AQX123">
            <v>0.3</v>
          </cell>
          <cell r="AQY123">
            <v>-0.75</v>
          </cell>
          <cell r="AQZ123">
            <v>0.2</v>
          </cell>
          <cell r="ARA123">
            <v>0.81</v>
          </cell>
          <cell r="ARB123">
            <v>0.85</v>
          </cell>
          <cell r="ARC123">
            <v>1.36</v>
          </cell>
          <cell r="ARD123">
            <v>2.21</v>
          </cell>
          <cell r="ARE123">
            <v>1.03</v>
          </cell>
          <cell r="ARF123">
            <v>-0.23</v>
          </cell>
          <cell r="ARG123">
            <v>0.22</v>
          </cell>
          <cell r="ARH123">
            <v>-0.16</v>
          </cell>
          <cell r="ARI123">
            <v>0.22</v>
          </cell>
          <cell r="ARJ123">
            <v>0.65</v>
          </cell>
          <cell r="ARK123">
            <v>1.6400000000000001</v>
          </cell>
          <cell r="ARL123">
            <v>0.97</v>
          </cell>
          <cell r="ARM123">
            <v>0.81</v>
          </cell>
          <cell r="ARN123">
            <v>-0.01</v>
          </cell>
          <cell r="ARO123">
            <v>-0.24</v>
          </cell>
          <cell r="ARP123">
            <v>-0.19</v>
          </cell>
          <cell r="ARQ123">
            <v>0.36</v>
          </cell>
          <cell r="ARR123">
            <v>0.47000000000000003</v>
          </cell>
          <cell r="ARS123">
            <v>1.72</v>
          </cell>
          <cell r="ART123">
            <v>1.55</v>
          </cell>
          <cell r="ARU123">
            <v>1.94</v>
          </cell>
          <cell r="ARV123">
            <v>1.57</v>
          </cell>
          <cell r="ARW123">
            <v>1.37</v>
          </cell>
          <cell r="ARX123">
            <v>1.33</v>
          </cell>
          <cell r="ARY123">
            <v>0.81</v>
          </cell>
          <cell r="ARZ123">
            <v>0.59</v>
          </cell>
          <cell r="ASA123">
            <v>1.04</v>
          </cell>
          <cell r="ASB123">
            <v>0.79</v>
          </cell>
          <cell r="ASC123">
            <v>0.6</v>
          </cell>
          <cell r="ASD123">
            <v>0.70000000000000007</v>
          </cell>
          <cell r="ASE123">
            <v>0.67</v>
          </cell>
          <cell r="ASF123">
            <v>0.57999999999999996</v>
          </cell>
          <cell r="ASG123">
            <v>0.79</v>
          </cell>
          <cell r="ASH123">
            <v>0.84</v>
          </cell>
          <cell r="ASI123">
            <v>0.3</v>
          </cell>
          <cell r="ASJ123">
            <v>0.68</v>
          </cell>
          <cell r="ASK123">
            <v>-0.26</v>
          </cell>
          <cell r="ASL123">
            <v>2.04</v>
          </cell>
          <cell r="ASM123">
            <v>2.88</v>
          </cell>
          <cell r="ASN123">
            <v>2.38</v>
          </cell>
          <cell r="ASO123">
            <v>2.66</v>
          </cell>
          <cell r="ASP123">
            <v>2.17</v>
          </cell>
          <cell r="ASQ123">
            <v>1.94</v>
          </cell>
          <cell r="ASR123">
            <v>1.75</v>
          </cell>
          <cell r="ASS123">
            <v>2.58</v>
          </cell>
          <cell r="AST123">
            <v>2.3000000000000003</v>
          </cell>
          <cell r="ASU123">
            <v>2.5500000000000003</v>
          </cell>
          <cell r="ASV123">
            <v>2.0100000000000002</v>
          </cell>
          <cell r="ASW123">
            <v>1.97</v>
          </cell>
          <cell r="ASX123">
            <v>1.29</v>
          </cell>
          <cell r="ASY123">
            <v>0.51</v>
          </cell>
          <cell r="ASZ123">
            <v>1.04</v>
          </cell>
          <cell r="ATA123">
            <v>0.86</v>
          </cell>
          <cell r="ATB123">
            <v>1.29</v>
          </cell>
          <cell r="ATC123">
            <v>0.78</v>
          </cell>
          <cell r="ATD123">
            <v>0.73</v>
          </cell>
          <cell r="ATE123">
            <v>0.24</v>
          </cell>
          <cell r="ATF123">
            <v>-0.19</v>
          </cell>
          <cell r="ATG123">
            <v>-0.25</v>
          </cell>
          <cell r="ATH123">
            <v>-0.66</v>
          </cell>
          <cell r="ATI123">
            <v>-1.02</v>
          </cell>
          <cell r="ATJ123">
            <v>-1.32</v>
          </cell>
          <cell r="ATK123">
            <v>-2.4500000000000002</v>
          </cell>
          <cell r="ATL123">
            <v>-2.42</v>
          </cell>
          <cell r="ATM123">
            <v>-3.09</v>
          </cell>
          <cell r="ATN123">
            <v>-2.77</v>
          </cell>
          <cell r="ATO123">
            <v>-3.2600000000000002</v>
          </cell>
          <cell r="ATP123">
            <v>-2.93</v>
          </cell>
          <cell r="ATQ123">
            <v>-3.59</v>
          </cell>
          <cell r="ATR123">
            <v>-3.85</v>
          </cell>
          <cell r="ATS123">
            <v>-4.74</v>
          </cell>
          <cell r="ATT123">
            <v>-4.3500000000000005</v>
          </cell>
          <cell r="ATU123">
            <v>-3.96</v>
          </cell>
          <cell r="ATV123">
            <v>-3.5500000000000003</v>
          </cell>
          <cell r="ATW123">
            <v>-3.5100000000000002</v>
          </cell>
          <cell r="ATX123">
            <v>-2.5100000000000002</v>
          </cell>
          <cell r="ATY123">
            <v>-2.25</v>
          </cell>
          <cell r="ATZ123">
            <v>-1.77</v>
          </cell>
          <cell r="AUA123">
            <v>-1.41</v>
          </cell>
          <cell r="AUB123">
            <v>-1.81</v>
          </cell>
          <cell r="AUC123">
            <v>-1.51</v>
          </cell>
          <cell r="AUD123">
            <v>-1.76</v>
          </cell>
          <cell r="AUE123">
            <v>-1.42</v>
          </cell>
          <cell r="AUF123">
            <v>-1.18</v>
          </cell>
          <cell r="AUG123">
            <v>-0.37</v>
          </cell>
          <cell r="AUH123">
            <v>0.05</v>
          </cell>
          <cell r="AUI123">
            <v>-0.09</v>
          </cell>
          <cell r="AUJ123">
            <v>-0.45</v>
          </cell>
          <cell r="AUK123">
            <v>-0.92</v>
          </cell>
          <cell r="AUL123">
            <v>-1.27</v>
          </cell>
          <cell r="AUM123">
            <v>-1.61</v>
          </cell>
          <cell r="AUN123">
            <v>0.09</v>
          </cell>
          <cell r="AUO123">
            <v>1.69</v>
          </cell>
          <cell r="AUP123">
            <v>1.7</v>
          </cell>
          <cell r="AUQ123">
            <v>1.59</v>
          </cell>
          <cell r="AUR123">
            <v>0.22</v>
          </cell>
          <cell r="AUS123">
            <v>0.70000000000000007</v>
          </cell>
          <cell r="AUT123">
            <v>0.74</v>
          </cell>
          <cell r="AUU123">
            <v>0.62</v>
          </cell>
          <cell r="AUV123">
            <v>1.57</v>
          </cell>
          <cell r="AUW123">
            <v>0.68</v>
          </cell>
          <cell r="AUX123">
            <v>0.75</v>
          </cell>
          <cell r="AUY123">
            <v>1.22</v>
          </cell>
          <cell r="AUZ123">
            <v>1.6</v>
          </cell>
          <cell r="AVA123">
            <v>1.6300000000000001</v>
          </cell>
          <cell r="AVB123">
            <v>2.09</v>
          </cell>
          <cell r="AVC123">
            <v>0.54</v>
          </cell>
          <cell r="AVD123">
            <v>0.17</v>
          </cell>
          <cell r="AVE123">
            <v>1.41</v>
          </cell>
          <cell r="AVF123">
            <v>1.4000000000000001</v>
          </cell>
          <cell r="AVG123">
            <v>2.2400000000000002</v>
          </cell>
          <cell r="AVH123">
            <v>2.2400000000000002</v>
          </cell>
          <cell r="AVI123">
            <v>2.2400000000000002</v>
          </cell>
          <cell r="AVJ123">
            <v>1.73</v>
          </cell>
          <cell r="AVK123">
            <v>1.4000000000000001</v>
          </cell>
          <cell r="AVL123">
            <v>1.05</v>
          </cell>
          <cell r="AVM123">
            <v>0.67</v>
          </cell>
          <cell r="AVN123">
            <v>1.82</v>
          </cell>
          <cell r="AVO123">
            <v>1.93</v>
          </cell>
          <cell r="AVP123">
            <v>1.67</v>
          </cell>
          <cell r="AVQ123">
            <v>2.23</v>
          </cell>
          <cell r="AVR123">
            <v>2.4900000000000002</v>
          </cell>
          <cell r="AVS123">
            <v>1.52</v>
          </cell>
          <cell r="AVT123">
            <v>0.73</v>
          </cell>
          <cell r="AVU123">
            <v>0.12</v>
          </cell>
          <cell r="AVV123">
            <v>-0.5</v>
          </cell>
          <cell r="AVW123">
            <v>-0.03</v>
          </cell>
          <cell r="AVX123">
            <v>0.43</v>
          </cell>
          <cell r="AVY123">
            <v>1.07</v>
          </cell>
          <cell r="AVZ123">
            <v>1.07</v>
          </cell>
          <cell r="AWA123">
            <v>0.98</v>
          </cell>
          <cell r="AWB123">
            <v>1.25</v>
          </cell>
          <cell r="AWC123">
            <v>0.98</v>
          </cell>
          <cell r="AWD123">
            <v>-0.73</v>
          </cell>
          <cell r="AWE123">
            <v>-0.70000000000000007</v>
          </cell>
          <cell r="AWF123">
            <v>-0.22</v>
          </cell>
          <cell r="AWG123">
            <v>0.96</v>
          </cell>
          <cell r="AWH123">
            <v>1.52</v>
          </cell>
          <cell r="AWI123">
            <v>1.06</v>
          </cell>
          <cell r="AWJ123">
            <v>0.27</v>
          </cell>
          <cell r="AWK123">
            <v>0.56000000000000005</v>
          </cell>
          <cell r="AWL123">
            <v>0.06</v>
          </cell>
          <cell r="AWM123">
            <v>-0.78</v>
          </cell>
          <cell r="AWN123">
            <v>-0.61</v>
          </cell>
          <cell r="AWO123">
            <v>0.04</v>
          </cell>
          <cell r="AWP123">
            <v>0.61</v>
          </cell>
          <cell r="AWQ123">
            <v>0.23</v>
          </cell>
          <cell r="AWR123">
            <v>0.61</v>
          </cell>
          <cell r="AWS123">
            <v>-0.22</v>
          </cell>
          <cell r="AWT123">
            <v>-0.53</v>
          </cell>
          <cell r="AWU123">
            <v>0.55000000000000004</v>
          </cell>
          <cell r="AWV123">
            <v>-0.53</v>
          </cell>
          <cell r="AWW123">
            <v>0.55000000000000004</v>
          </cell>
          <cell r="AWX123">
            <v>0.57999999999999996</v>
          </cell>
          <cell r="AWY123">
            <v>0.05</v>
          </cell>
          <cell r="AWZ123">
            <v>1.1200000000000001</v>
          </cell>
          <cell r="AXA123">
            <v>2.1800000000000002</v>
          </cell>
          <cell r="AXB123">
            <v>1.24</v>
          </cell>
          <cell r="AXC123">
            <v>1.58</v>
          </cell>
          <cell r="AXD123">
            <v>1.56</v>
          </cell>
          <cell r="AXE123">
            <v>1.61</v>
          </cell>
          <cell r="AXF123">
            <v>1.3</v>
          </cell>
          <cell r="AXG123">
            <v>0.03</v>
          </cell>
          <cell r="AXH123">
            <v>-0.04</v>
          </cell>
          <cell r="AXI123">
            <v>-0.01</v>
          </cell>
          <cell r="AXJ123">
            <v>-0.52</v>
          </cell>
          <cell r="AXK123">
            <v>-0.15</v>
          </cell>
          <cell r="AXL123">
            <v>0.13</v>
          </cell>
          <cell r="AXM123">
            <v>0.47000000000000003</v>
          </cell>
          <cell r="AXN123">
            <v>0.3</v>
          </cell>
          <cell r="AXO123">
            <v>-0.66</v>
          </cell>
          <cell r="AXP123">
            <v>-0.31</v>
          </cell>
          <cell r="AXQ123">
            <v>-0.49</v>
          </cell>
          <cell r="AXR123">
            <v>-0.23</v>
          </cell>
          <cell r="AXS123">
            <v>-0.45</v>
          </cell>
          <cell r="AXT123">
            <v>-1.24</v>
          </cell>
          <cell r="AXU123">
            <v>-1.33</v>
          </cell>
          <cell r="AXV123">
            <v>-1</v>
          </cell>
          <cell r="AXW123">
            <v>-1.52</v>
          </cell>
          <cell r="AXX123">
            <v>-2.0300000000000002</v>
          </cell>
          <cell r="AXY123">
            <v>-1.44</v>
          </cell>
          <cell r="AXZ123">
            <v>-1.1100000000000001</v>
          </cell>
          <cell r="AYA123">
            <v>-1.36</v>
          </cell>
          <cell r="AYB123">
            <v>-1.49</v>
          </cell>
          <cell r="AYC123">
            <v>-0.89</v>
          </cell>
          <cell r="AYD123">
            <v>-1.43</v>
          </cell>
          <cell r="AYE123">
            <v>-1.78</v>
          </cell>
          <cell r="AYF123">
            <v>-1.61</v>
          </cell>
          <cell r="AYG123">
            <v>-1.37</v>
          </cell>
          <cell r="AYH123">
            <v>-1.6500000000000001</v>
          </cell>
          <cell r="AYI123">
            <v>-1.22</v>
          </cell>
          <cell r="AYJ123">
            <v>-1.71</v>
          </cell>
          <cell r="AYK123">
            <v>-1.32</v>
          </cell>
          <cell r="AYL123">
            <v>-1.75</v>
          </cell>
          <cell r="AYM123">
            <v>-2.2400000000000002</v>
          </cell>
          <cell r="AYN123">
            <v>-2.6</v>
          </cell>
          <cell r="AYO123">
            <v>-1.71</v>
          </cell>
          <cell r="AYP123">
            <v>-2.7</v>
          </cell>
          <cell r="AYQ123">
            <v>-3.5700000000000003</v>
          </cell>
          <cell r="AYR123">
            <v>-1.8900000000000001</v>
          </cell>
          <cell r="AYS123">
            <v>-1.49</v>
          </cell>
          <cell r="AYT123">
            <v>-0.12</v>
          </cell>
          <cell r="AYU123">
            <v>0.2</v>
          </cell>
          <cell r="AYV123">
            <v>0</v>
          </cell>
          <cell r="AYW123">
            <v>-1.83</v>
          </cell>
          <cell r="AYX123">
            <v>-2.06</v>
          </cell>
          <cell r="AYY123">
            <v>-1.6600000000000001</v>
          </cell>
          <cell r="AYZ123">
            <v>-1.45</v>
          </cell>
          <cell r="AZA123">
            <v>-0.38</v>
          </cell>
          <cell r="AZB123">
            <v>-0.28000000000000003</v>
          </cell>
          <cell r="AZC123">
            <v>1.17</v>
          </cell>
          <cell r="AZD123">
            <v>0.68</v>
          </cell>
          <cell r="AZE123">
            <v>0.85</v>
          </cell>
          <cell r="AZF123">
            <v>0.72</v>
          </cell>
          <cell r="AZG123">
            <v>1.25</v>
          </cell>
          <cell r="AZH123">
            <v>0.53</v>
          </cell>
          <cell r="AZI123">
            <v>1.34</v>
          </cell>
          <cell r="AZJ123">
            <v>1.26</v>
          </cell>
          <cell r="AZK123">
            <v>1.82</v>
          </cell>
          <cell r="AZL123">
            <v>1.47</v>
          </cell>
          <cell r="AZM123">
            <v>2.61</v>
          </cell>
          <cell r="AZN123">
            <v>3.22</v>
          </cell>
          <cell r="AZO123">
            <v>1.18</v>
          </cell>
          <cell r="AZP123">
            <v>1.1400000000000001</v>
          </cell>
          <cell r="AZQ123">
            <v>0.05</v>
          </cell>
          <cell r="AZR123">
            <v>0.52</v>
          </cell>
          <cell r="AZS123">
            <v>-0.36</v>
          </cell>
          <cell r="AZT123">
            <v>0.77</v>
          </cell>
          <cell r="AZU123">
            <v>0.79</v>
          </cell>
          <cell r="AZV123">
            <v>0.78</v>
          </cell>
          <cell r="AZW123">
            <v>0.52</v>
          </cell>
          <cell r="AZX123">
            <v>0.67</v>
          </cell>
          <cell r="AZY123">
            <v>-2.15</v>
          </cell>
          <cell r="AZZ123">
            <v>-2.23</v>
          </cell>
          <cell r="BAA123">
            <v>-1.8800000000000001</v>
          </cell>
          <cell r="BAB123">
            <v>-1.6400000000000001</v>
          </cell>
          <cell r="BAC123">
            <v>-1.47</v>
          </cell>
          <cell r="BAD123">
            <v>-0.42</v>
          </cell>
          <cell r="BAE123">
            <v>-0.51</v>
          </cell>
          <cell r="BAF123">
            <v>-0.89</v>
          </cell>
          <cell r="BAG123">
            <v>-0.83000000000000007</v>
          </cell>
          <cell r="BAH123">
            <v>-0.75</v>
          </cell>
          <cell r="BAI123">
            <v>-1.2</v>
          </cell>
          <cell r="BAJ123">
            <v>-1.07</v>
          </cell>
          <cell r="BAK123">
            <v>-0.43</v>
          </cell>
          <cell r="BAL123">
            <v>-0.66</v>
          </cell>
          <cell r="BAM123">
            <v>-0.32</v>
          </cell>
          <cell r="BAN123">
            <v>-0.99</v>
          </cell>
          <cell r="BAO123">
            <v>-1.33</v>
          </cell>
          <cell r="BAP123">
            <v>-1.46</v>
          </cell>
          <cell r="BAQ123">
            <v>-1.6300000000000001</v>
          </cell>
          <cell r="BAR123">
            <v>-1.56</v>
          </cell>
          <cell r="BAS123">
            <v>-1.1599999999999999</v>
          </cell>
          <cell r="BAT123">
            <v>-1.99</v>
          </cell>
          <cell r="BAU123">
            <v>-1.94</v>
          </cell>
          <cell r="BAV123">
            <v>-1.25</v>
          </cell>
          <cell r="BAW123">
            <v>0.1</v>
          </cell>
          <cell r="BAX123">
            <v>0.37</v>
          </cell>
          <cell r="BAY123">
            <v>0.11</v>
          </cell>
          <cell r="BAZ123">
            <v>0.67</v>
          </cell>
          <cell r="BBA123">
            <v>-1.8800000000000001</v>
          </cell>
          <cell r="BBB123">
            <v>-2.88</v>
          </cell>
          <cell r="BBC123">
            <v>-3.33</v>
          </cell>
          <cell r="BBD123">
            <v>-2.41</v>
          </cell>
          <cell r="BBE123">
            <v>-1.8</v>
          </cell>
          <cell r="BBF123">
            <v>-0.42</v>
          </cell>
          <cell r="BBG123">
            <v>0.32</v>
          </cell>
          <cell r="BBH123">
            <v>0.12</v>
          </cell>
          <cell r="BBI123">
            <v>-0.57000000000000006</v>
          </cell>
          <cell r="BBJ123">
            <v>-1.01</v>
          </cell>
          <cell r="BBK123">
            <v>-0.24</v>
          </cell>
          <cell r="BBL123">
            <v>-0.2</v>
          </cell>
          <cell r="BBM123">
            <v>0.2</v>
          </cell>
          <cell r="BBN123">
            <v>0.63</v>
          </cell>
          <cell r="BBO123">
            <v>0.59</v>
          </cell>
          <cell r="BBP123">
            <v>-0.24</v>
          </cell>
          <cell r="BBQ123">
            <v>-0.42</v>
          </cell>
          <cell r="BBR123">
            <v>-1.03</v>
          </cell>
          <cell r="BBS123">
            <v>-0.55000000000000004</v>
          </cell>
          <cell r="BBT123">
            <v>-1.31</v>
          </cell>
          <cell r="BBU123">
            <v>-1.1300000000000001</v>
          </cell>
          <cell r="BBV123">
            <v>-1.8</v>
          </cell>
          <cell r="BBW123">
            <v>-2.9</v>
          </cell>
          <cell r="BBX123">
            <v>-1.8900000000000001</v>
          </cell>
          <cell r="BBY123">
            <v>-0.9</v>
          </cell>
          <cell r="BBZ123">
            <v>-0.32</v>
          </cell>
          <cell r="BCA123">
            <v>-0.41000000000000003</v>
          </cell>
          <cell r="BCB123">
            <v>-0.81</v>
          </cell>
          <cell r="BCC123">
            <v>-1.49</v>
          </cell>
          <cell r="BCD123">
            <v>-1.84</v>
          </cell>
          <cell r="BCE123">
            <v>-2.25</v>
          </cell>
          <cell r="BCF123">
            <v>-1.34</v>
          </cell>
          <cell r="BCG123">
            <v>-0.57000000000000006</v>
          </cell>
          <cell r="BCH123">
            <v>-0.74</v>
          </cell>
          <cell r="BCI123">
            <v>-2.63</v>
          </cell>
          <cell r="BCJ123">
            <v>-2.54</v>
          </cell>
          <cell r="BCK123">
            <v>-3.31</v>
          </cell>
          <cell r="BCL123">
            <v>-1.8900000000000001</v>
          </cell>
          <cell r="BCM123">
            <v>-1.55</v>
          </cell>
          <cell r="BCN123">
            <v>-0.19</v>
          </cell>
          <cell r="BCO123">
            <v>-1.18</v>
          </cell>
          <cell r="BCP123">
            <v>-0.63</v>
          </cell>
          <cell r="BCQ123">
            <v>-0.55000000000000004</v>
          </cell>
          <cell r="BCR123">
            <v>-0.1</v>
          </cell>
          <cell r="BCS123">
            <v>-0.5</v>
          </cell>
          <cell r="BCT123">
            <v>0.26</v>
          </cell>
          <cell r="BCU123">
            <v>-0.68</v>
          </cell>
          <cell r="BCV123">
            <v>-0.51</v>
          </cell>
          <cell r="BCW123">
            <v>-0.46</v>
          </cell>
          <cell r="BCX123">
            <v>0.41000000000000003</v>
          </cell>
          <cell r="BCY123">
            <v>-0.24</v>
          </cell>
          <cell r="BCZ123">
            <v>0.83000000000000007</v>
          </cell>
          <cell r="BDA123">
            <v>1.52</v>
          </cell>
          <cell r="BDB123">
            <v>-0.73</v>
          </cell>
          <cell r="BDC123">
            <v>0.31</v>
          </cell>
          <cell r="BDD123">
            <v>-0.43</v>
          </cell>
          <cell r="BDE123">
            <v>-0.9</v>
          </cell>
          <cell r="BDF123">
            <v>-0.55000000000000004</v>
          </cell>
          <cell r="BDG123">
            <v>0.74</v>
          </cell>
          <cell r="BDH123">
            <v>1.01</v>
          </cell>
          <cell r="BDI123">
            <v>1.25</v>
          </cell>
          <cell r="BDJ123">
            <v>1.46</v>
          </cell>
          <cell r="BDK123">
            <v>0.45</v>
          </cell>
          <cell r="BDL123">
            <v>0.34</v>
          </cell>
          <cell r="BDM123">
            <v>0.01</v>
          </cell>
          <cell r="BDN123">
            <v>0.34</v>
          </cell>
          <cell r="BDO123">
            <v>0.69000000000000006</v>
          </cell>
          <cell r="BDP123">
            <v>0.84</v>
          </cell>
          <cell r="BDQ123">
            <v>1.6400000000000001</v>
          </cell>
          <cell r="BDR123">
            <v>1.52</v>
          </cell>
          <cell r="BDS123">
            <v>2.13</v>
          </cell>
          <cell r="BDT123">
            <v>1.6300000000000001</v>
          </cell>
          <cell r="BDU123">
            <v>-0.24</v>
          </cell>
          <cell r="BDV123">
            <v>-0.15</v>
          </cell>
          <cell r="BDW123">
            <v>-1.33</v>
          </cell>
          <cell r="BDX123">
            <v>-2.62</v>
          </cell>
          <cell r="BDY123">
            <v>-2.63</v>
          </cell>
          <cell r="BDZ123">
            <v>-1.6</v>
          </cell>
          <cell r="BEA123">
            <v>-1.73</v>
          </cell>
          <cell r="BEB123">
            <v>-1.48</v>
          </cell>
          <cell r="BEC123">
            <v>-2.1</v>
          </cell>
          <cell r="BED123">
            <v>-1.98</v>
          </cell>
          <cell r="BEE123">
            <v>-2.2400000000000002</v>
          </cell>
          <cell r="BEF123">
            <v>-2.4300000000000002</v>
          </cell>
          <cell r="BEG123">
            <v>-2.12</v>
          </cell>
          <cell r="BEH123">
            <v>-1.83</v>
          </cell>
          <cell r="BEI123">
            <v>-2.3199999999999998</v>
          </cell>
          <cell r="BEJ123">
            <v>-2.4500000000000002</v>
          </cell>
          <cell r="BEK123">
            <v>-2.23</v>
          </cell>
          <cell r="BEL123">
            <v>-2.4700000000000002</v>
          </cell>
          <cell r="BEM123">
            <v>-3.23</v>
          </cell>
          <cell r="BEN123">
            <v>-3.85</v>
          </cell>
          <cell r="BEO123">
            <v>-3.41</v>
          </cell>
          <cell r="BEP123">
            <v>-3.15</v>
          </cell>
          <cell r="BEQ123">
            <v>-2.9</v>
          </cell>
          <cell r="BER123">
            <v>-2.46</v>
          </cell>
          <cell r="BES123">
            <v>-2.13</v>
          </cell>
          <cell r="BET123">
            <v>-1.9100000000000001</v>
          </cell>
          <cell r="BEU123">
            <v>-1.72</v>
          </cell>
          <cell r="BEV123">
            <v>-1.1500000000000001</v>
          </cell>
          <cell r="BEW123">
            <v>-0.95000000000000007</v>
          </cell>
          <cell r="BEX123">
            <v>-0.89</v>
          </cell>
          <cell r="BEY123">
            <v>-0.78</v>
          </cell>
          <cell r="BEZ123">
            <v>-0.87</v>
          </cell>
          <cell r="BFA123">
            <v>-1.44</v>
          </cell>
          <cell r="BFB123">
            <v>-1.3900000000000001</v>
          </cell>
          <cell r="BFC123">
            <v>-0.99</v>
          </cell>
          <cell r="BFD123">
            <v>-0.38</v>
          </cell>
          <cell r="BFE123">
            <v>-0.13</v>
          </cell>
          <cell r="BFF123">
            <v>0.84</v>
          </cell>
          <cell r="BFG123">
            <v>1.28</v>
          </cell>
          <cell r="BFH123">
            <v>1.45</v>
          </cell>
          <cell r="BFI123">
            <v>1.0900000000000001</v>
          </cell>
          <cell r="BFJ123">
            <v>-7.0000000000000007E-2</v>
          </cell>
          <cell r="BFK123">
            <v>-1.37</v>
          </cell>
          <cell r="BFL123">
            <v>-0.57000000000000006</v>
          </cell>
          <cell r="BFM123">
            <v>-2.1800000000000002</v>
          </cell>
          <cell r="BFN123">
            <v>-0.01</v>
          </cell>
          <cell r="BFO123">
            <v>-1.87</v>
          </cell>
          <cell r="BFP123">
            <v>0.09</v>
          </cell>
          <cell r="BFQ123">
            <v>0.52</v>
          </cell>
          <cell r="BFR123">
            <v>2.89</v>
          </cell>
          <cell r="BFS123">
            <v>2.14</v>
          </cell>
          <cell r="BFT123">
            <v>-0.41000000000000003</v>
          </cell>
          <cell r="BFU123">
            <v>0.35000000000000003</v>
          </cell>
          <cell r="BFV123">
            <v>-1.04</v>
          </cell>
          <cell r="BFW123">
            <v>-1.59</v>
          </cell>
          <cell r="BFX123">
            <v>0.15</v>
          </cell>
          <cell r="BFY123">
            <v>0.02</v>
          </cell>
          <cell r="BFZ123">
            <v>-1.5</v>
          </cell>
          <cell r="BGA123">
            <v>-1.58</v>
          </cell>
          <cell r="BGB123">
            <v>-2.71</v>
          </cell>
          <cell r="BGC123">
            <v>-2.34</v>
          </cell>
          <cell r="BGD123">
            <v>-3.2800000000000002</v>
          </cell>
          <cell r="BGE123">
            <v>-1.18</v>
          </cell>
          <cell r="BGF123">
            <v>-0.62</v>
          </cell>
          <cell r="BGG123">
            <v>-0.52</v>
          </cell>
          <cell r="BGH123">
            <v>0.03</v>
          </cell>
          <cell r="BGI123">
            <v>0.08</v>
          </cell>
          <cell r="BGJ123">
            <v>-0.23</v>
          </cell>
          <cell r="BGK123">
            <v>-0.96</v>
          </cell>
          <cell r="BGL123">
            <v>-2.2800000000000002</v>
          </cell>
          <cell r="BGM123">
            <v>-3.34</v>
          </cell>
          <cell r="BGN123">
            <v>-2.85</v>
          </cell>
          <cell r="BGO123">
            <v>-2.82</v>
          </cell>
          <cell r="BGP123">
            <v>-3.42</v>
          </cell>
          <cell r="BGQ123">
            <v>-2.9</v>
          </cell>
          <cell r="BGR123">
            <v>-2.2600000000000002</v>
          </cell>
          <cell r="BGS123">
            <v>-0.68</v>
          </cell>
          <cell r="BGT123">
            <v>-1.97</v>
          </cell>
          <cell r="BGU123">
            <v>-0.48</v>
          </cell>
          <cell r="BGV123">
            <v>-1.68</v>
          </cell>
          <cell r="BGW123">
            <v>-2.15</v>
          </cell>
          <cell r="BGX123">
            <v>-2.15</v>
          </cell>
          <cell r="BGY123">
            <v>-2.4900000000000002</v>
          </cell>
          <cell r="BGZ123">
            <v>-2.0100000000000002</v>
          </cell>
          <cell r="BHA123">
            <v>-1.19</v>
          </cell>
          <cell r="BHB123">
            <v>-1.42</v>
          </cell>
          <cell r="BHC123">
            <v>-1.22</v>
          </cell>
          <cell r="BHD123">
            <v>-1.96</v>
          </cell>
          <cell r="BHE123">
            <v>-0.6</v>
          </cell>
          <cell r="BHF123">
            <v>-1.17</v>
          </cell>
          <cell r="BHG123">
            <v>-1.01</v>
          </cell>
          <cell r="BHH123">
            <v>-1.28</v>
          </cell>
          <cell r="BHI123">
            <v>-2.57</v>
          </cell>
          <cell r="BHJ123">
            <v>-3.56</v>
          </cell>
          <cell r="BHK123">
            <v>-3.65</v>
          </cell>
          <cell r="BHL123">
            <v>-1.3</v>
          </cell>
          <cell r="BHM123">
            <v>-1.27</v>
          </cell>
          <cell r="BHN123">
            <v>-0.17</v>
          </cell>
          <cell r="BHO123">
            <v>-1</v>
          </cell>
          <cell r="BHP123">
            <v>-1.82</v>
          </cell>
          <cell r="BHQ123">
            <v>-2.31</v>
          </cell>
          <cell r="BHR123">
            <v>-2.7600000000000002</v>
          </cell>
          <cell r="BHS123">
            <v>-2.14</v>
          </cell>
          <cell r="BHT123">
            <v>-1.99</v>
          </cell>
          <cell r="BHU123">
            <v>-0.92</v>
          </cell>
          <cell r="BHV123">
            <v>-1.03</v>
          </cell>
          <cell r="BHW123">
            <v>-1.19</v>
          </cell>
          <cell r="BHX123">
            <v>-0.82000000000000006</v>
          </cell>
          <cell r="BHY123">
            <v>0.24</v>
          </cell>
          <cell r="BHZ123">
            <v>0.09</v>
          </cell>
          <cell r="BIA123">
            <v>1.1200000000000001</v>
          </cell>
          <cell r="BIB123">
            <v>4.1900000000000004</v>
          </cell>
          <cell r="BIC123">
            <v>3.7</v>
          </cell>
          <cell r="BID123">
            <v>5.49</v>
          </cell>
          <cell r="BIE123">
            <v>7.2700000000000005</v>
          </cell>
          <cell r="BIF123">
            <v>8.7799999999999994</v>
          </cell>
          <cell r="BIG123">
            <v>10.370000000000001</v>
          </cell>
          <cell r="BIH123">
            <v>10.89</v>
          </cell>
          <cell r="BII123">
            <v>11.24</v>
          </cell>
          <cell r="BIJ123">
            <v>9.77</v>
          </cell>
          <cell r="BIK123">
            <v>9.4600000000000009</v>
          </cell>
          <cell r="BIL123">
            <v>9.27</v>
          </cell>
          <cell r="BIM123">
            <v>11.31</v>
          </cell>
          <cell r="BIN123">
            <v>12.700000000000001</v>
          </cell>
          <cell r="BIO123">
            <v>12.290000000000001</v>
          </cell>
          <cell r="BIP123">
            <v>14.97</v>
          </cell>
          <cell r="BIQ123">
            <v>14.48</v>
          </cell>
          <cell r="BIR123">
            <v>11.44</v>
          </cell>
          <cell r="BIS123">
            <v>11.67</v>
          </cell>
          <cell r="BIT123">
            <v>12.47</v>
          </cell>
          <cell r="BIU123">
            <v>11.42</v>
          </cell>
          <cell r="BIV123">
            <v>12.4</v>
          </cell>
          <cell r="BIW123">
            <v>11.92</v>
          </cell>
          <cell r="BIX123">
            <v>13.1</v>
          </cell>
          <cell r="BIY123">
            <v>11.4</v>
          </cell>
          <cell r="BIZ123">
            <v>10.57</v>
          </cell>
          <cell r="BJA123">
            <v>9.2799999999999994</v>
          </cell>
          <cell r="BJB123">
            <v>7.99</v>
          </cell>
          <cell r="BJC123">
            <v>5.64</v>
          </cell>
          <cell r="BJD123">
            <v>2.65</v>
          </cell>
          <cell r="BJE123">
            <v>1.56</v>
          </cell>
          <cell r="BJF123">
            <v>3.04</v>
          </cell>
          <cell r="BJG123">
            <v>2.86</v>
          </cell>
          <cell r="BJH123">
            <v>3.56</v>
          </cell>
          <cell r="BJI123">
            <v>2.2400000000000002</v>
          </cell>
          <cell r="BJJ123">
            <v>2.39</v>
          </cell>
          <cell r="BJK123">
            <v>1.06</v>
          </cell>
          <cell r="BJL123">
            <v>-0.85</v>
          </cell>
          <cell r="BJM123">
            <v>-0.2</v>
          </cell>
          <cell r="BJN123">
            <v>-0.8</v>
          </cell>
          <cell r="BJO123">
            <v>-0.54</v>
          </cell>
          <cell r="BJP123">
            <v>1.3900000000000001</v>
          </cell>
          <cell r="BJQ123">
            <v>-1.1100000000000001</v>
          </cell>
          <cell r="BJR123">
            <v>-2.13</v>
          </cell>
          <cell r="BJS123">
            <v>-1.58</v>
          </cell>
          <cell r="BJT123">
            <v>-2.7800000000000002</v>
          </cell>
          <cell r="BJU123">
            <v>-4.17</v>
          </cell>
          <cell r="BJV123">
            <v>-4.2300000000000004</v>
          </cell>
          <cell r="BJW123">
            <v>-3.18</v>
          </cell>
          <cell r="BJX123">
            <v>-1.59</v>
          </cell>
          <cell r="BJY123">
            <v>-2.8000000000000003</v>
          </cell>
          <cell r="BJZ123">
            <v>-2.58</v>
          </cell>
          <cell r="BKA123">
            <v>-3.38</v>
          </cell>
          <cell r="BKB123">
            <v>-2.58</v>
          </cell>
          <cell r="BKC123">
            <v>-1.84</v>
          </cell>
          <cell r="BKD123">
            <v>-1.1300000000000001</v>
          </cell>
          <cell r="BKE123">
            <v>-1.33</v>
          </cell>
          <cell r="BKF123">
            <v>-0.97</v>
          </cell>
          <cell r="BKG123">
            <v>-1.1599999999999999</v>
          </cell>
          <cell r="BKH123">
            <v>-1.4000000000000001</v>
          </cell>
          <cell r="BKI123">
            <v>-1.71</v>
          </cell>
          <cell r="BKJ123">
            <v>-2</v>
          </cell>
          <cell r="BKK123">
            <v>-2.19</v>
          </cell>
          <cell r="BKL123">
            <v>-2.16</v>
          </cell>
          <cell r="BKM123">
            <v>-1.71</v>
          </cell>
          <cell r="BKN123">
            <v>-0.89</v>
          </cell>
          <cell r="BKO123">
            <v>-0.12</v>
          </cell>
          <cell r="BKP123">
            <v>-0.89</v>
          </cell>
          <cell r="BKQ123">
            <v>-1.4000000000000001</v>
          </cell>
          <cell r="BKR123">
            <v>-1.46</v>
          </cell>
          <cell r="BKS123">
            <v>-1.9100000000000001</v>
          </cell>
          <cell r="BKT123">
            <v>-3.12</v>
          </cell>
          <cell r="BKU123">
            <v>-2.14</v>
          </cell>
          <cell r="BKV123">
            <v>-1.58</v>
          </cell>
          <cell r="BKW123">
            <v>-0.24</v>
          </cell>
          <cell r="BKX123">
            <v>0.16</v>
          </cell>
          <cell r="BKY123">
            <v>0.52</v>
          </cell>
          <cell r="BKZ123">
            <v>-0.13</v>
          </cell>
          <cell r="BLA123">
            <v>-0.4</v>
          </cell>
          <cell r="BLB123">
            <v>-0.53</v>
          </cell>
          <cell r="BLC123">
            <v>-0.71</v>
          </cell>
          <cell r="BLD123">
            <v>-0.1</v>
          </cell>
          <cell r="BLE123">
            <v>-0.19</v>
          </cell>
          <cell r="BLF123">
            <v>0.54</v>
          </cell>
          <cell r="BLG123">
            <v>0.83000000000000007</v>
          </cell>
          <cell r="BLH123">
            <v>1.79</v>
          </cell>
          <cell r="BLI123">
            <v>2.1</v>
          </cell>
          <cell r="BLJ123">
            <v>1.6</v>
          </cell>
          <cell r="BLK123">
            <v>2.48</v>
          </cell>
          <cell r="BLL123">
            <v>2.4500000000000002</v>
          </cell>
          <cell r="BLM123">
            <v>2.14</v>
          </cell>
          <cell r="BLN123">
            <v>2.75</v>
          </cell>
          <cell r="BLO123">
            <v>3.54</v>
          </cell>
          <cell r="BLP123">
            <v>3.42</v>
          </cell>
          <cell r="BLQ123">
            <v>3.33</v>
          </cell>
          <cell r="BLR123">
            <v>4.83</v>
          </cell>
          <cell r="BLS123">
            <v>5.98</v>
          </cell>
          <cell r="BLT123">
            <v>4.37</v>
          </cell>
          <cell r="BLU123">
            <v>3.81</v>
          </cell>
          <cell r="BLV123">
            <v>2.2000000000000002</v>
          </cell>
          <cell r="BLW123">
            <v>1.1000000000000001</v>
          </cell>
          <cell r="BLX123">
            <v>1.97</v>
          </cell>
          <cell r="BLY123">
            <v>0.74</v>
          </cell>
          <cell r="BLZ123">
            <v>0.84</v>
          </cell>
          <cell r="BMA123">
            <v>1.35</v>
          </cell>
          <cell r="BMB123">
            <v>1.1300000000000001</v>
          </cell>
          <cell r="BMC123">
            <v>0.94000000000000006</v>
          </cell>
          <cell r="BMD123">
            <v>1.1000000000000001</v>
          </cell>
          <cell r="BME123">
            <v>1.43</v>
          </cell>
          <cell r="BMF123">
            <v>1.99</v>
          </cell>
          <cell r="BMG123">
            <v>1.96</v>
          </cell>
          <cell r="BMH123">
            <v>3.04</v>
          </cell>
          <cell r="BMI123">
            <v>2.61</v>
          </cell>
          <cell r="BMJ123">
            <v>1.48</v>
          </cell>
          <cell r="BMK123">
            <v>0.43</v>
          </cell>
          <cell r="BML123">
            <v>0.91</v>
          </cell>
          <cell r="BMM123">
            <v>0.22</v>
          </cell>
          <cell r="BMN123">
            <v>0.52</v>
          </cell>
          <cell r="BMO123">
            <v>0.85</v>
          </cell>
          <cell r="BMP123">
            <v>0.87</v>
          </cell>
          <cell r="BMQ123">
            <v>0.55000000000000004</v>
          </cell>
          <cell r="BMR123">
            <v>0.31</v>
          </cell>
          <cell r="BMS123">
            <v>0.94000000000000006</v>
          </cell>
          <cell r="BMT123">
            <v>1.1000000000000001</v>
          </cell>
          <cell r="BMU123">
            <v>0.47000000000000003</v>
          </cell>
          <cell r="BMV123">
            <v>0.76</v>
          </cell>
          <cell r="BMW123">
            <v>0.99</v>
          </cell>
          <cell r="BMX123">
            <v>1.87</v>
          </cell>
          <cell r="BMY123">
            <v>1.3</v>
          </cell>
          <cell r="BMZ123">
            <v>1.44</v>
          </cell>
          <cell r="BNA123">
            <v>2.06</v>
          </cell>
          <cell r="BNB123">
            <v>1.86</v>
          </cell>
          <cell r="BNC123">
            <v>0.39</v>
          </cell>
          <cell r="BND123">
            <v>0.65</v>
          </cell>
          <cell r="BNE123">
            <v>0.47000000000000003</v>
          </cell>
          <cell r="BNF123">
            <v>0.06</v>
          </cell>
          <cell r="BNG123">
            <v>0.49</v>
          </cell>
          <cell r="BNH123">
            <v>0.94000000000000006</v>
          </cell>
          <cell r="BNI123">
            <v>-0.32</v>
          </cell>
          <cell r="BNJ123">
            <v>-1.1300000000000001</v>
          </cell>
          <cell r="BNK123">
            <v>-0.85</v>
          </cell>
          <cell r="BNL123">
            <v>-0.56000000000000005</v>
          </cell>
          <cell r="BNM123">
            <v>-0.28999999999999998</v>
          </cell>
          <cell r="BNN123">
            <v>0.27</v>
          </cell>
          <cell r="BNO123">
            <v>1.19</v>
          </cell>
          <cell r="BNP123">
            <v>1.31</v>
          </cell>
          <cell r="BNQ123">
            <v>-0.18</v>
          </cell>
          <cell r="BNR123">
            <v>-1.96</v>
          </cell>
          <cell r="BNS123">
            <v>-1.8</v>
          </cell>
          <cell r="BNT123">
            <v>-1.2</v>
          </cell>
          <cell r="BNU123">
            <v>-0.57999999999999996</v>
          </cell>
          <cell r="BNV123">
            <v>-0.01</v>
          </cell>
          <cell r="BNW123">
            <v>0.91</v>
          </cell>
          <cell r="BNX123">
            <v>0.35000000000000003</v>
          </cell>
          <cell r="BNY123">
            <v>0.65</v>
          </cell>
          <cell r="BNZ123">
            <v>1.19</v>
          </cell>
          <cell r="BOA123">
            <v>0.38</v>
          </cell>
          <cell r="BOB123">
            <v>0.1</v>
          </cell>
          <cell r="BOC123">
            <v>0.39</v>
          </cell>
          <cell r="BOD123">
            <v>0.71</v>
          </cell>
          <cell r="BOE123">
            <v>0.25</v>
          </cell>
          <cell r="BOF123">
            <v>0.08</v>
          </cell>
          <cell r="BOG123">
            <v>0.16</v>
          </cell>
          <cell r="BOH123">
            <v>0.93</v>
          </cell>
          <cell r="BOI123">
            <v>2.0100000000000002</v>
          </cell>
          <cell r="BOJ123">
            <v>1.41</v>
          </cell>
          <cell r="BOK123">
            <v>1.6600000000000001</v>
          </cell>
          <cell r="BOL123">
            <v>0.78</v>
          </cell>
          <cell r="BOM123">
            <v>0.22</v>
          </cell>
          <cell r="BON123">
            <v>0.72</v>
          </cell>
          <cell r="BOO123">
            <v>1.27</v>
          </cell>
          <cell r="BOP123">
            <v>0.53</v>
          </cell>
          <cell r="BOQ123">
            <v>0.97</v>
          </cell>
          <cell r="BOR123">
            <v>-0.47000000000000003</v>
          </cell>
          <cell r="BOS123">
            <v>-0.6</v>
          </cell>
          <cell r="BOT123">
            <v>-0.56000000000000005</v>
          </cell>
          <cell r="BOU123">
            <v>-0.02</v>
          </cell>
          <cell r="BOV123">
            <v>-1.01</v>
          </cell>
          <cell r="BOW123">
            <v>-0.66</v>
          </cell>
          <cell r="BOX123">
            <v>-0.39</v>
          </cell>
          <cell r="BOY123">
            <v>-2.5300000000000002</v>
          </cell>
          <cell r="BOZ123">
            <v>-2.82</v>
          </cell>
          <cell r="BPA123">
            <v>-3.15</v>
          </cell>
          <cell r="BPB123">
            <v>-2.37</v>
          </cell>
          <cell r="BPC123">
            <v>-2.04</v>
          </cell>
          <cell r="BPD123">
            <v>-2.37</v>
          </cell>
          <cell r="BPE123">
            <v>-2.29</v>
          </cell>
          <cell r="BPF123">
            <v>-3.2600000000000002</v>
          </cell>
          <cell r="BPG123">
            <v>-3.68</v>
          </cell>
          <cell r="BPH123">
            <v>-2.9</v>
          </cell>
          <cell r="BPI123">
            <v>-0.39</v>
          </cell>
          <cell r="BPJ123">
            <v>-0.24</v>
          </cell>
          <cell r="BPK123">
            <v>-0.16</v>
          </cell>
          <cell r="BPL123">
            <v>-0.35000000000000003</v>
          </cell>
          <cell r="BPM123">
            <v>-0.84</v>
          </cell>
          <cell r="BPN123">
            <v>-1.97</v>
          </cell>
          <cell r="BPO123">
            <v>-1.05</v>
          </cell>
          <cell r="BPP123">
            <v>-0.77</v>
          </cell>
          <cell r="BPQ123">
            <v>0.41000000000000003</v>
          </cell>
          <cell r="BPR123">
            <v>0.18</v>
          </cell>
          <cell r="BPS123">
            <v>0.48</v>
          </cell>
          <cell r="BPT123">
            <v>2.0699999999999998</v>
          </cell>
          <cell r="BPU123">
            <v>2.27</v>
          </cell>
          <cell r="BPV123">
            <v>1.27</v>
          </cell>
          <cell r="BPW123">
            <v>2.66</v>
          </cell>
          <cell r="BPX123">
            <v>2.5500000000000003</v>
          </cell>
          <cell r="BPY123">
            <v>2.15</v>
          </cell>
          <cell r="BPZ123">
            <v>2.79</v>
          </cell>
          <cell r="BQA123">
            <v>3.66</v>
          </cell>
          <cell r="BQB123">
            <v>3.23</v>
          </cell>
          <cell r="BQC123">
            <v>3.91</v>
          </cell>
          <cell r="BQD123">
            <v>3.23</v>
          </cell>
          <cell r="BQE123">
            <v>3.0500000000000003</v>
          </cell>
          <cell r="BQF123">
            <v>2.52</v>
          </cell>
          <cell r="BQG123">
            <v>1.71</v>
          </cell>
          <cell r="BQH123">
            <v>1.86</v>
          </cell>
          <cell r="BQI123">
            <v>2.42</v>
          </cell>
          <cell r="BQJ123">
            <v>2.7800000000000002</v>
          </cell>
          <cell r="BQK123">
            <v>3.0100000000000002</v>
          </cell>
          <cell r="BQL123">
            <v>3.67</v>
          </cell>
          <cell r="BQM123">
            <v>3.62</v>
          </cell>
          <cell r="BQN123">
            <v>3.0100000000000002</v>
          </cell>
          <cell r="BQO123">
            <v>0.49</v>
          </cell>
          <cell r="BQP123">
            <v>0.71</v>
          </cell>
          <cell r="BQQ123">
            <v>0.71</v>
          </cell>
          <cell r="BQR123">
            <v>0.76</v>
          </cell>
          <cell r="BQS123">
            <v>1.22</v>
          </cell>
          <cell r="BQT123">
            <v>1.99</v>
          </cell>
          <cell r="BQU123">
            <v>1.8900000000000001</v>
          </cell>
          <cell r="BQV123">
            <v>1.33</v>
          </cell>
          <cell r="BQW123">
            <v>1.93</v>
          </cell>
          <cell r="BQX123">
            <v>1.74</v>
          </cell>
          <cell r="BQY123">
            <v>2.3199999999999998</v>
          </cell>
          <cell r="BQZ123">
            <v>2.12</v>
          </cell>
          <cell r="BRA123">
            <v>1.18</v>
          </cell>
          <cell r="BRB123">
            <v>0.8</v>
          </cell>
          <cell r="BRC123">
            <v>0.77</v>
          </cell>
          <cell r="BRD123">
            <v>1.01</v>
          </cell>
          <cell r="BRE123">
            <v>0.62</v>
          </cell>
          <cell r="BRF123">
            <v>0.42</v>
          </cell>
          <cell r="BRG123">
            <v>0.4</v>
          </cell>
          <cell r="BRH123">
            <v>0.78</v>
          </cell>
          <cell r="BRI123">
            <v>1.33</v>
          </cell>
          <cell r="BRJ123">
            <v>1.18</v>
          </cell>
          <cell r="BRK123">
            <v>2.44</v>
          </cell>
          <cell r="BRL123">
            <v>2.4700000000000002</v>
          </cell>
          <cell r="BRM123">
            <v>1.9000000000000001</v>
          </cell>
          <cell r="BRN123">
            <v>1.6600000000000001</v>
          </cell>
          <cell r="BRO123">
            <v>1.76</v>
          </cell>
          <cell r="BRP123">
            <v>1.56</v>
          </cell>
          <cell r="BRQ123">
            <v>1.35</v>
          </cell>
          <cell r="BRR123">
            <v>2.0300000000000002</v>
          </cell>
          <cell r="BRS123">
            <v>1.83</v>
          </cell>
          <cell r="BRT123">
            <v>1.67</v>
          </cell>
          <cell r="BRU123">
            <v>1.2</v>
          </cell>
          <cell r="BRV123">
            <v>0.49</v>
          </cell>
          <cell r="BRW123">
            <v>0.19</v>
          </cell>
          <cell r="BRX123">
            <v>-0.16</v>
          </cell>
          <cell r="BRY123">
            <v>0.06</v>
          </cell>
          <cell r="BRZ123">
            <v>0.47000000000000003</v>
          </cell>
          <cell r="BSA123">
            <v>0.73</v>
          </cell>
          <cell r="BSB123">
            <v>1.43</v>
          </cell>
          <cell r="BSC123">
            <v>0.47000000000000003</v>
          </cell>
          <cell r="BSD123">
            <v>0.62</v>
          </cell>
          <cell r="BSE123">
            <v>0.9</v>
          </cell>
          <cell r="BSF123">
            <v>0.4</v>
          </cell>
          <cell r="BSG123">
            <v>1.07</v>
          </cell>
          <cell r="BSH123">
            <v>0.53</v>
          </cell>
          <cell r="BSI123">
            <v>0.01</v>
          </cell>
          <cell r="BSJ123">
            <v>0.95000000000000007</v>
          </cell>
          <cell r="BSK123">
            <v>1.36</v>
          </cell>
          <cell r="BSL123">
            <v>0.95000000000000007</v>
          </cell>
          <cell r="BSM123">
            <v>0.8</v>
          </cell>
          <cell r="BSN123">
            <v>0.81</v>
          </cell>
          <cell r="BSO123">
            <v>0.27</v>
          </cell>
          <cell r="BSP123">
            <v>1.26</v>
          </cell>
          <cell r="BSQ123">
            <v>1.69</v>
          </cell>
          <cell r="BSR123">
            <v>1.6500000000000001</v>
          </cell>
          <cell r="BSS123">
            <v>2.34</v>
          </cell>
          <cell r="BST123">
            <v>2.4300000000000002</v>
          </cell>
          <cell r="BSU123">
            <v>2.21</v>
          </cell>
          <cell r="BSV123">
            <v>2.31</v>
          </cell>
          <cell r="BSW123">
            <v>2.63</v>
          </cell>
          <cell r="BSX123">
            <v>2.95</v>
          </cell>
          <cell r="BSY123">
            <v>2.02</v>
          </cell>
          <cell r="BSZ123">
            <v>1.8</v>
          </cell>
          <cell r="BTA123">
            <v>2.1800000000000002</v>
          </cell>
          <cell r="BTB123">
            <v>2</v>
          </cell>
          <cell r="BTC123">
            <v>2.4300000000000002</v>
          </cell>
          <cell r="BTD123">
            <v>2.4700000000000002</v>
          </cell>
          <cell r="BTE123">
            <v>2.7</v>
          </cell>
          <cell r="BTF123">
            <v>2.79</v>
          </cell>
          <cell r="BTG123">
            <v>2.4300000000000002</v>
          </cell>
          <cell r="BTH123">
            <v>1.95</v>
          </cell>
          <cell r="BTI123">
            <v>2.0100000000000002</v>
          </cell>
          <cell r="BTJ123">
            <v>2.0699999999999998</v>
          </cell>
          <cell r="BTK123">
            <v>1.98</v>
          </cell>
          <cell r="BTL123">
            <v>1.4000000000000001</v>
          </cell>
          <cell r="BTM123">
            <v>1.51</v>
          </cell>
          <cell r="BTN123">
            <v>2.04</v>
          </cell>
          <cell r="BTO123">
            <v>1.98</v>
          </cell>
          <cell r="BTP123">
            <v>1.81</v>
          </cell>
          <cell r="BTQ123">
            <v>2.4500000000000002</v>
          </cell>
          <cell r="BTR123">
            <v>2.69</v>
          </cell>
          <cell r="BTS123">
            <v>2.83</v>
          </cell>
          <cell r="BTT123">
            <v>1.6</v>
          </cell>
          <cell r="BTU123">
            <v>1.68</v>
          </cell>
          <cell r="BTV123">
            <v>1.79</v>
          </cell>
          <cell r="BTW123">
            <v>1.28</v>
          </cell>
          <cell r="BTX123">
            <v>1.3900000000000001</v>
          </cell>
          <cell r="BTY123">
            <v>1.28</v>
          </cell>
          <cell r="BTZ123">
            <v>0.68</v>
          </cell>
          <cell r="BUA123">
            <v>1.2</v>
          </cell>
          <cell r="BUB123">
            <v>1.37</v>
          </cell>
          <cell r="BUC123">
            <v>-0.32</v>
          </cell>
          <cell r="BUD123">
            <v>0.15</v>
          </cell>
          <cell r="BUE123">
            <v>-0.4</v>
          </cell>
          <cell r="BUF123">
            <v>-1.03</v>
          </cell>
          <cell r="BUG123">
            <v>-0.2</v>
          </cell>
          <cell r="BUH123">
            <v>0.23</v>
          </cell>
          <cell r="BUI123">
            <v>0.51</v>
          </cell>
          <cell r="BUJ123">
            <v>1.21</v>
          </cell>
          <cell r="BUK123">
            <v>1.6</v>
          </cell>
          <cell r="BUL123">
            <v>0.99</v>
          </cell>
          <cell r="BUM123">
            <v>1.51</v>
          </cell>
          <cell r="BUN123">
            <v>0.22</v>
          </cell>
          <cell r="BUO123">
            <v>0</v>
          </cell>
          <cell r="BUP123">
            <v>0.19</v>
          </cell>
          <cell r="BUQ123">
            <v>-0.54</v>
          </cell>
          <cell r="BUR123">
            <v>-1.02</v>
          </cell>
          <cell r="BUS123">
            <v>-0.22</v>
          </cell>
          <cell r="BUT123">
            <v>-0.36</v>
          </cell>
          <cell r="BUU123">
            <v>-0.48</v>
          </cell>
          <cell r="BUV123">
            <v>0.28999999999999998</v>
          </cell>
          <cell r="BUW123">
            <v>1.03</v>
          </cell>
          <cell r="BUX123">
            <v>1.22</v>
          </cell>
          <cell r="BUY123">
            <v>0.99</v>
          </cell>
          <cell r="BUZ123">
            <v>1.02</v>
          </cell>
          <cell r="BVA123">
            <v>1.2</v>
          </cell>
          <cell r="BVB123">
            <v>1.32</v>
          </cell>
          <cell r="BVC123">
            <v>0.71</v>
          </cell>
          <cell r="BVD123">
            <v>0.28999999999999998</v>
          </cell>
          <cell r="BVE123">
            <v>-0.45</v>
          </cell>
          <cell r="BVF123">
            <v>-0.98</v>
          </cell>
          <cell r="BVG123">
            <v>-1.1400000000000001</v>
          </cell>
          <cell r="BVH123">
            <v>-0.8</v>
          </cell>
          <cell r="BVI123">
            <v>-1.37</v>
          </cell>
          <cell r="BVJ123">
            <v>-0.70000000000000007</v>
          </cell>
          <cell r="BVK123">
            <v>-0.15</v>
          </cell>
          <cell r="BVL123">
            <v>-0.05</v>
          </cell>
          <cell r="BVM123">
            <v>-0.85</v>
          </cell>
          <cell r="BVN123">
            <v>-0.92</v>
          </cell>
          <cell r="BVO123">
            <v>-0.08</v>
          </cell>
          <cell r="BVP123">
            <v>-0.06</v>
          </cell>
          <cell r="BVQ123">
            <v>-0.12</v>
          </cell>
          <cell r="BVR123">
            <v>-0.04</v>
          </cell>
          <cell r="BVS123">
            <v>0.76</v>
          </cell>
          <cell r="BVT123">
            <v>0.36</v>
          </cell>
          <cell r="BVU123">
            <v>-0.61</v>
          </cell>
          <cell r="BVV123">
            <v>-1.34</v>
          </cell>
          <cell r="BVW123">
            <v>-1.8900000000000001</v>
          </cell>
          <cell r="BVX123">
            <v>-1.83</v>
          </cell>
          <cell r="BVY123">
            <v>-0.96</v>
          </cell>
          <cell r="BVZ123">
            <v>-0.77</v>
          </cell>
          <cell r="BWA123">
            <v>0.31</v>
          </cell>
          <cell r="BWB123">
            <v>1.19</v>
          </cell>
          <cell r="BWC123">
            <v>1.97</v>
          </cell>
          <cell r="BWD123">
            <v>1.58</v>
          </cell>
          <cell r="BWE123">
            <v>0.87</v>
          </cell>
          <cell r="BWF123">
            <v>1.67</v>
          </cell>
          <cell r="BWG123">
            <v>1.1200000000000001</v>
          </cell>
          <cell r="BWH123">
            <v>1.36</v>
          </cell>
          <cell r="BWI123">
            <v>1.35</v>
          </cell>
          <cell r="BWJ123">
            <v>1.36</v>
          </cell>
          <cell r="BWK123">
            <v>0.68</v>
          </cell>
          <cell r="BWL123">
            <v>-0.42</v>
          </cell>
          <cell r="BWM123">
            <v>-0.57999999999999996</v>
          </cell>
          <cell r="BWN123">
            <v>-1.18</v>
          </cell>
          <cell r="BWO123">
            <v>-0.84</v>
          </cell>
          <cell r="BWP123">
            <v>-0.46</v>
          </cell>
          <cell r="BWQ123">
            <v>-1.23</v>
          </cell>
          <cell r="BWR123">
            <v>-1.0900000000000001</v>
          </cell>
          <cell r="BWS123">
            <v>-1.31</v>
          </cell>
          <cell r="BWT123">
            <v>-1.61</v>
          </cell>
          <cell r="BWU123">
            <v>-0.8</v>
          </cell>
          <cell r="BWV123">
            <v>0.92</v>
          </cell>
          <cell r="BWW123">
            <v>0.72</v>
          </cell>
          <cell r="BWX123">
            <v>0.74</v>
          </cell>
          <cell r="BWY123">
            <v>-0.78</v>
          </cell>
          <cell r="BWZ123">
            <v>-2.8000000000000003</v>
          </cell>
          <cell r="BXA123">
            <v>-2.84</v>
          </cell>
          <cell r="BXB123">
            <v>-2.74</v>
          </cell>
          <cell r="BXC123">
            <v>-2.66</v>
          </cell>
          <cell r="BXD123">
            <v>-2.02</v>
          </cell>
          <cell r="BXE123">
            <v>-0.78</v>
          </cell>
          <cell r="BXF123">
            <v>-0.65</v>
          </cell>
          <cell r="BXG123">
            <v>-0.05</v>
          </cell>
          <cell r="BXH123">
            <v>0.17</v>
          </cell>
          <cell r="BXI123">
            <v>0.64</v>
          </cell>
          <cell r="BXJ123">
            <v>1.3</v>
          </cell>
          <cell r="BXK123">
            <v>0.57000000000000006</v>
          </cell>
          <cell r="BXL123">
            <v>-7.0000000000000007E-2</v>
          </cell>
          <cell r="BXM123">
            <v>0.09</v>
          </cell>
          <cell r="BXN123">
            <v>-0.2</v>
          </cell>
          <cell r="BXO123">
            <v>-0.37</v>
          </cell>
          <cell r="BXP123">
            <v>-0.17</v>
          </cell>
          <cell r="BXQ123">
            <v>-0.26</v>
          </cell>
          <cell r="BXR123">
            <v>0.49</v>
          </cell>
          <cell r="BXS123">
            <v>-0.08</v>
          </cell>
          <cell r="BXT123">
            <v>-0.38</v>
          </cell>
          <cell r="BXU123">
            <v>-7.0000000000000007E-2</v>
          </cell>
          <cell r="BXV123">
            <v>0</v>
          </cell>
          <cell r="BXW123">
            <v>1.1500000000000001</v>
          </cell>
          <cell r="BXX123">
            <v>1.96</v>
          </cell>
          <cell r="BXY123">
            <v>2.3199999999999998</v>
          </cell>
          <cell r="BXZ123">
            <v>2.29</v>
          </cell>
          <cell r="BYA123">
            <v>1.95</v>
          </cell>
          <cell r="BYB123">
            <v>2.13</v>
          </cell>
          <cell r="BYC123">
            <v>1.6400000000000001</v>
          </cell>
          <cell r="BYD123">
            <v>1.28</v>
          </cell>
          <cell r="BYE123">
            <v>0.9</v>
          </cell>
          <cell r="BYF123">
            <v>1.75</v>
          </cell>
          <cell r="BYG123">
            <v>1.1599999999999999</v>
          </cell>
          <cell r="BYH123">
            <v>2.2800000000000002</v>
          </cell>
          <cell r="BYI123">
            <v>2.61</v>
          </cell>
          <cell r="BYJ123">
            <v>3.14</v>
          </cell>
          <cell r="BYK123">
            <v>3</v>
          </cell>
          <cell r="BYL123">
            <v>3.0300000000000002</v>
          </cell>
          <cell r="BYM123">
            <v>2.86</v>
          </cell>
          <cell r="BYN123">
            <v>4.16</v>
          </cell>
          <cell r="BYO123">
            <v>4.78</v>
          </cell>
          <cell r="BYP123">
            <v>5.21</v>
          </cell>
          <cell r="BYQ123">
            <v>5.74</v>
          </cell>
          <cell r="BYR123">
            <v>6.96</v>
          </cell>
          <cell r="BYS123">
            <v>6.3500000000000005</v>
          </cell>
          <cell r="BYT123">
            <v>5.68</v>
          </cell>
          <cell r="BYU123">
            <v>5.2700000000000005</v>
          </cell>
          <cell r="BYV123">
            <v>6.15</v>
          </cell>
          <cell r="BYW123">
            <v>5.46</v>
          </cell>
          <cell r="BYX123">
            <v>4.88</v>
          </cell>
          <cell r="BYY123">
            <v>5.97</v>
          </cell>
          <cell r="BYZ123">
            <v>7.01</v>
          </cell>
          <cell r="BZA123">
            <v>6.0200000000000005</v>
          </cell>
          <cell r="BZB123">
            <v>6.08</v>
          </cell>
          <cell r="BZC123">
            <v>5.8500000000000005</v>
          </cell>
          <cell r="BZD123">
            <v>5.55</v>
          </cell>
          <cell r="BZE123">
            <v>8.0299999999999994</v>
          </cell>
          <cell r="BZF123">
            <v>8.08</v>
          </cell>
          <cell r="BZG123">
            <v>6.1400000000000006</v>
          </cell>
          <cell r="BZH123">
            <v>6.09</v>
          </cell>
          <cell r="BZI123">
            <v>4.5200000000000005</v>
          </cell>
          <cell r="BZJ123">
            <v>3.24</v>
          </cell>
          <cell r="BZK123">
            <v>2.95</v>
          </cell>
          <cell r="BZL123">
            <v>1.99</v>
          </cell>
          <cell r="BZM123">
            <v>1.34</v>
          </cell>
          <cell r="BZN123">
            <v>2.48</v>
          </cell>
          <cell r="BZO123">
            <v>2.48</v>
          </cell>
          <cell r="BZP123">
            <v>2.44</v>
          </cell>
          <cell r="BZQ123">
            <v>2.37</v>
          </cell>
          <cell r="BZR123">
            <v>2.23</v>
          </cell>
          <cell r="BZS123">
            <v>1.37</v>
          </cell>
          <cell r="BZT123">
            <v>-0.93</v>
          </cell>
          <cell r="BZU123">
            <v>-1.1100000000000001</v>
          </cell>
          <cell r="BZV123">
            <v>-1.46</v>
          </cell>
          <cell r="BZW123">
            <v>0.11</v>
          </cell>
          <cell r="BZX123">
            <v>-0.16</v>
          </cell>
          <cell r="BZY123">
            <v>0.68</v>
          </cell>
          <cell r="BZZ123">
            <v>0.47000000000000003</v>
          </cell>
          <cell r="CAA123">
            <v>0.2</v>
          </cell>
          <cell r="CAB123">
            <v>-0.34</v>
          </cell>
          <cell r="CAC123">
            <v>-0.45</v>
          </cell>
          <cell r="CAD123">
            <v>0.2</v>
          </cell>
          <cell r="CAE123">
            <v>0.39</v>
          </cell>
          <cell r="CAF123">
            <v>0.63</v>
          </cell>
          <cell r="CAG123">
            <v>1.49</v>
          </cell>
          <cell r="CAH123">
            <v>1.01</v>
          </cell>
          <cell r="CAI123">
            <v>-0.15</v>
          </cell>
          <cell r="CAJ123">
            <v>-0.75</v>
          </cell>
          <cell r="CAK123">
            <v>-1.18</v>
          </cell>
          <cell r="CAL123">
            <v>-0.96</v>
          </cell>
          <cell r="CAM123">
            <v>-0.98</v>
          </cell>
          <cell r="CAN123">
            <v>-0.99</v>
          </cell>
          <cell r="CAO123">
            <v>-0.92</v>
          </cell>
          <cell r="CAP123">
            <v>-1</v>
          </cell>
          <cell r="CAQ123">
            <v>-0.33</v>
          </cell>
          <cell r="CAR123">
            <v>-0.15</v>
          </cell>
          <cell r="CAS123">
            <v>-0.12</v>
          </cell>
          <cell r="CAT123">
            <v>0.18</v>
          </cell>
          <cell r="CAU123">
            <v>1.02</v>
          </cell>
          <cell r="CAV123">
            <v>1.57</v>
          </cell>
          <cell r="CAW123">
            <v>1.55</v>
          </cell>
          <cell r="CAX123">
            <v>1.71</v>
          </cell>
          <cell r="CAY123">
            <v>1.83</v>
          </cell>
          <cell r="CAZ123">
            <v>1.74</v>
          </cell>
          <cell r="CBA123">
            <v>1.8</v>
          </cell>
          <cell r="CBB123">
            <v>1.8</v>
          </cell>
          <cell r="CBC123">
            <v>1.8</v>
          </cell>
          <cell r="CBD123">
            <v>1.82</v>
          </cell>
          <cell r="CBE123">
            <v>1.3800000000000001</v>
          </cell>
          <cell r="CBF123">
            <v>0.91</v>
          </cell>
          <cell r="CBG123">
            <v>0.94000000000000006</v>
          </cell>
          <cell r="CBH123">
            <v>0.91</v>
          </cell>
          <cell r="CBI123">
            <v>1.1599999999999999</v>
          </cell>
          <cell r="CBJ123">
            <v>0.89</v>
          </cell>
          <cell r="CBK123">
            <v>1.04</v>
          </cell>
          <cell r="CBL123">
            <v>1.44</v>
          </cell>
          <cell r="CBM123">
            <v>0.97</v>
          </cell>
          <cell r="CBN123">
            <v>1.42</v>
          </cell>
          <cell r="CBO123">
            <v>2.39</v>
          </cell>
          <cell r="CBP123">
            <v>2.0499999999999998</v>
          </cell>
          <cell r="CBQ123">
            <v>1.41</v>
          </cell>
          <cell r="CBR123">
            <v>0.34</v>
          </cell>
          <cell r="CBS123">
            <v>7.0000000000000007E-2</v>
          </cell>
          <cell r="CBT123">
            <v>-0.28000000000000003</v>
          </cell>
          <cell r="CBU123">
            <v>-0.89</v>
          </cell>
          <cell r="CBV123">
            <v>-0.77</v>
          </cell>
          <cell r="CBW123">
            <v>0.21</v>
          </cell>
          <cell r="CBX123">
            <v>0.6</v>
          </cell>
          <cell r="CBY123">
            <v>-0.26</v>
          </cell>
          <cell r="CBZ123">
            <v>-0.51</v>
          </cell>
          <cell r="CCA123">
            <v>-0.32</v>
          </cell>
          <cell r="CCB123">
            <v>-0.86</v>
          </cell>
          <cell r="CCC123">
            <v>0.09</v>
          </cell>
          <cell r="CCD123">
            <v>0.47000000000000003</v>
          </cell>
          <cell r="CCE123">
            <v>0.41000000000000003</v>
          </cell>
          <cell r="CCF123">
            <v>0.53</v>
          </cell>
          <cell r="CCG123">
            <v>1.1000000000000001</v>
          </cell>
          <cell r="CCH123">
            <v>1.2</v>
          </cell>
          <cell r="CCI123">
            <v>1.22</v>
          </cell>
          <cell r="CCJ123">
            <v>1.82</v>
          </cell>
          <cell r="CCK123">
            <v>1.37</v>
          </cell>
          <cell r="CCL123">
            <v>1.61</v>
          </cell>
          <cell r="CCM123">
            <v>1.76</v>
          </cell>
          <cell r="CCN123">
            <v>1.53</v>
          </cell>
          <cell r="CCO123">
            <v>1</v>
          </cell>
          <cell r="CCP123">
            <v>1.0900000000000001</v>
          </cell>
          <cell r="CCQ123">
            <v>0.6</v>
          </cell>
          <cell r="CCR123">
            <v>0.1</v>
          </cell>
          <cell r="CCS123">
            <v>0.47000000000000003</v>
          </cell>
          <cell r="CCT123">
            <v>0.2</v>
          </cell>
          <cell r="CCU123">
            <v>1.32</v>
          </cell>
          <cell r="CCV123">
            <v>1.95</v>
          </cell>
          <cell r="CCW123">
            <v>1.99</v>
          </cell>
          <cell r="CCX123">
            <v>2.2200000000000002</v>
          </cell>
          <cell r="CCY123">
            <v>0.98</v>
          </cell>
          <cell r="CCZ123">
            <v>0.55000000000000004</v>
          </cell>
          <cell r="CDA123">
            <v>-1</v>
          </cell>
          <cell r="CDB123">
            <v>-1.68</v>
          </cell>
          <cell r="CDC123">
            <v>-1</v>
          </cell>
          <cell r="CDD123">
            <v>-1.27</v>
          </cell>
          <cell r="CDE123">
            <v>-1.41</v>
          </cell>
          <cell r="CDF123">
            <v>-1.34</v>
          </cell>
          <cell r="CDG123">
            <v>-2.29</v>
          </cell>
          <cell r="CDH123">
            <v>-2.2000000000000002</v>
          </cell>
          <cell r="CDI123">
            <v>-3.04</v>
          </cell>
          <cell r="CDJ123">
            <v>-2.62</v>
          </cell>
          <cell r="CDK123">
            <v>-2.02</v>
          </cell>
          <cell r="CDL123">
            <v>-1.25</v>
          </cell>
          <cell r="CDM123">
            <v>-0.46</v>
          </cell>
          <cell r="CDN123">
            <v>-0.97</v>
          </cell>
          <cell r="CDO123">
            <v>-1.62</v>
          </cell>
          <cell r="CDP123">
            <v>-1.7</v>
          </cell>
          <cell r="CDQ123">
            <v>-2.11</v>
          </cell>
          <cell r="CDR123">
            <v>-1.6400000000000001</v>
          </cell>
          <cell r="CDS123">
            <v>-1.8900000000000001</v>
          </cell>
          <cell r="CDT123">
            <v>-1.68</v>
          </cell>
          <cell r="CDU123">
            <v>-1.74</v>
          </cell>
          <cell r="CDV123">
            <v>-1.8800000000000001</v>
          </cell>
          <cell r="CDW123">
            <v>-1.54</v>
          </cell>
          <cell r="CDX123">
            <v>-1.77</v>
          </cell>
          <cell r="CDY123">
            <v>-1.29</v>
          </cell>
          <cell r="CDZ123">
            <v>-2.14</v>
          </cell>
          <cell r="CEA123">
            <v>-1.86</v>
          </cell>
          <cell r="CEB123">
            <v>-1.47</v>
          </cell>
          <cell r="CEC123">
            <v>-1.1599999999999999</v>
          </cell>
          <cell r="CED123">
            <v>-1.26</v>
          </cell>
          <cell r="CEE123">
            <v>-0.41000000000000003</v>
          </cell>
          <cell r="CEF123">
            <v>-0.56000000000000005</v>
          </cell>
          <cell r="CEG123">
            <v>-0.26</v>
          </cell>
          <cell r="CEH123">
            <v>-0.32</v>
          </cell>
          <cell r="CEI123">
            <v>-0.91</v>
          </cell>
          <cell r="CEJ123">
            <v>-0.81</v>
          </cell>
          <cell r="CEK123">
            <v>-0.51</v>
          </cell>
          <cell r="CEL123">
            <v>-0.2</v>
          </cell>
          <cell r="CEM123">
            <v>-0.83000000000000007</v>
          </cell>
          <cell r="CEN123">
            <v>-0.27</v>
          </cell>
          <cell r="CEO123">
            <v>-0.64</v>
          </cell>
          <cell r="CEP123">
            <v>-0.92</v>
          </cell>
          <cell r="CEQ123">
            <v>-1.87</v>
          </cell>
          <cell r="CER123">
            <v>-1.87</v>
          </cell>
          <cell r="CES123">
            <v>0.22</v>
          </cell>
          <cell r="CET123">
            <v>0.97</v>
          </cell>
          <cell r="CEU123">
            <v>1.1500000000000001</v>
          </cell>
          <cell r="CEV123">
            <v>0.39</v>
          </cell>
          <cell r="CEW123">
            <v>0.79</v>
          </cell>
          <cell r="CEX123">
            <v>-0.95000000000000007</v>
          </cell>
          <cell r="CEY123">
            <v>-0.78</v>
          </cell>
          <cell r="CEZ123">
            <v>-0.5</v>
          </cell>
          <cell r="CFA123">
            <v>-1.03</v>
          </cell>
          <cell r="CFB123">
            <v>-1.77</v>
          </cell>
          <cell r="CFC123">
            <v>-1.52</v>
          </cell>
          <cell r="CFD123">
            <v>-1.57</v>
          </cell>
          <cell r="CFE123">
            <v>-1.8</v>
          </cell>
          <cell r="CFF123">
            <v>-1.0900000000000001</v>
          </cell>
          <cell r="CFG123">
            <v>-1.6</v>
          </cell>
          <cell r="CFH123">
            <v>-1.2</v>
          </cell>
          <cell r="CFI123">
            <v>-0.36</v>
          </cell>
          <cell r="CFJ123">
            <v>-0.2</v>
          </cell>
          <cell r="CFK123">
            <v>0.15</v>
          </cell>
          <cell r="CFL123">
            <v>0.62</v>
          </cell>
          <cell r="CFM123">
            <v>0.26</v>
          </cell>
          <cell r="CFN123">
            <v>0.09</v>
          </cell>
          <cell r="CFO123">
            <v>-0.87</v>
          </cell>
          <cell r="CFP123">
            <v>-1</v>
          </cell>
          <cell r="CFQ123">
            <v>-0.62</v>
          </cell>
          <cell r="CFR123">
            <v>-0.22</v>
          </cell>
          <cell r="CFS123">
            <v>-0.28999999999999998</v>
          </cell>
          <cell r="CFT123">
            <v>0.37</v>
          </cell>
          <cell r="CFU123">
            <v>0.57999999999999996</v>
          </cell>
          <cell r="CFV123">
            <v>0.77</v>
          </cell>
          <cell r="CFW123">
            <v>0.6</v>
          </cell>
          <cell r="CFX123">
            <v>1.1500000000000001</v>
          </cell>
          <cell r="CFY123">
            <v>1.3800000000000001</v>
          </cell>
          <cell r="CFZ123">
            <v>1.74</v>
          </cell>
          <cell r="CGA123">
            <v>2.42</v>
          </cell>
          <cell r="CGB123">
            <v>2.13</v>
          </cell>
          <cell r="CGC123">
            <v>1.79</v>
          </cell>
          <cell r="CGD123">
            <v>2.4900000000000002</v>
          </cell>
          <cell r="CGE123">
            <v>1.9000000000000001</v>
          </cell>
          <cell r="CGF123">
            <v>1.75</v>
          </cell>
          <cell r="CGG123">
            <v>0.41000000000000003</v>
          </cell>
          <cell r="CGH123">
            <v>-0.08</v>
          </cell>
          <cell r="CGI123">
            <v>0.15</v>
          </cell>
          <cell r="CGJ123">
            <v>0.47000000000000003</v>
          </cell>
          <cell r="CGK123">
            <v>0.06</v>
          </cell>
          <cell r="CGL123">
            <v>0.55000000000000004</v>
          </cell>
          <cell r="CGM123">
            <v>0.57999999999999996</v>
          </cell>
          <cell r="CGN123">
            <v>0.73</v>
          </cell>
          <cell r="CGO123">
            <v>0.37</v>
          </cell>
          <cell r="CGP123">
            <v>0.57000000000000006</v>
          </cell>
          <cell r="CGQ123">
            <v>1.6400000000000001</v>
          </cell>
          <cell r="CGR123">
            <v>1.52</v>
          </cell>
          <cell r="CGS123">
            <v>1.83</v>
          </cell>
          <cell r="CGT123">
            <v>1.97</v>
          </cell>
          <cell r="CGU123">
            <v>2.4700000000000002</v>
          </cell>
          <cell r="CGV123">
            <v>2.6</v>
          </cell>
          <cell r="CGW123">
            <v>2.5</v>
          </cell>
          <cell r="CGX123">
            <v>0.08</v>
          </cell>
          <cell r="CGY123">
            <v>0.31</v>
          </cell>
          <cell r="CGZ123">
            <v>0.26</v>
          </cell>
          <cell r="CHA123">
            <v>0.52</v>
          </cell>
          <cell r="CHB123">
            <v>0.54</v>
          </cell>
          <cell r="CHC123">
            <v>1.3800000000000001</v>
          </cell>
          <cell r="CHD123">
            <v>3.58</v>
          </cell>
          <cell r="CHE123">
            <v>3.97</v>
          </cell>
          <cell r="CHF123">
            <v>3.61</v>
          </cell>
          <cell r="CHG123">
            <v>3.31</v>
          </cell>
          <cell r="CHH123">
            <v>3.52</v>
          </cell>
          <cell r="CHI123">
            <v>4.08</v>
          </cell>
          <cell r="CHJ123">
            <v>3.45</v>
          </cell>
          <cell r="CHK123">
            <v>3.5500000000000003</v>
          </cell>
          <cell r="CHL123">
            <v>3.5500000000000003</v>
          </cell>
          <cell r="CHM123">
            <v>3.0500000000000003</v>
          </cell>
          <cell r="CHN123">
            <v>2.88</v>
          </cell>
          <cell r="CHO123">
            <v>2.99</v>
          </cell>
          <cell r="CHP123">
            <v>3.29</v>
          </cell>
          <cell r="CHQ123">
            <v>3.1</v>
          </cell>
          <cell r="CHR123">
            <v>3.43</v>
          </cell>
          <cell r="CHS123">
            <v>2.77</v>
          </cell>
          <cell r="CHT123">
            <v>2.7</v>
          </cell>
          <cell r="CHU123">
            <v>3.87</v>
          </cell>
          <cell r="CHV123">
            <v>4.4000000000000004</v>
          </cell>
          <cell r="CHW123">
            <v>5.2700000000000005</v>
          </cell>
          <cell r="CHX123">
            <v>5.49</v>
          </cell>
          <cell r="CHY123">
            <v>4.84</v>
          </cell>
          <cell r="CHZ123">
            <v>3.77</v>
          </cell>
          <cell r="CIA123">
            <v>2.62</v>
          </cell>
          <cell r="CIB123">
            <v>2.46</v>
          </cell>
          <cell r="CIC123">
            <v>2.46</v>
          </cell>
          <cell r="CID123">
            <v>2.4900000000000002</v>
          </cell>
          <cell r="CIE123">
            <v>2.77</v>
          </cell>
          <cell r="CIF123">
            <v>3.12</v>
          </cell>
          <cell r="CIG123">
            <v>3.12</v>
          </cell>
          <cell r="CIH123">
            <v>2.73</v>
          </cell>
          <cell r="CII123">
            <v>1.77</v>
          </cell>
          <cell r="CIJ123">
            <v>1.86</v>
          </cell>
          <cell r="CIK123">
            <v>1.57</v>
          </cell>
          <cell r="CIL123">
            <v>1.49</v>
          </cell>
          <cell r="CIM123">
            <v>1.48</v>
          </cell>
          <cell r="CIN123">
            <v>2.29</v>
          </cell>
          <cell r="CIO123">
            <v>2.58</v>
          </cell>
          <cell r="CIP123">
            <v>2.48</v>
          </cell>
          <cell r="CIQ123">
            <v>2.0699999999999998</v>
          </cell>
          <cell r="CIR123">
            <v>2.35</v>
          </cell>
          <cell r="CIS123">
            <v>2.4900000000000002</v>
          </cell>
          <cell r="CIT123">
            <v>3.1</v>
          </cell>
          <cell r="CIU123">
            <v>3.29</v>
          </cell>
          <cell r="CIV123">
            <v>3.3200000000000003</v>
          </cell>
          <cell r="CIW123">
            <v>3.84</v>
          </cell>
          <cell r="CIX123">
            <v>4.1100000000000003</v>
          </cell>
          <cell r="CIY123">
            <v>3.73</v>
          </cell>
          <cell r="CIZ123">
            <v>2.67</v>
          </cell>
          <cell r="CJA123">
            <v>3.19</v>
          </cell>
          <cell r="CJB123">
            <v>3.43</v>
          </cell>
          <cell r="CJC123">
            <v>3.54</v>
          </cell>
          <cell r="CJD123">
            <v>3.95</v>
          </cell>
          <cell r="CJE123">
            <v>4</v>
          </cell>
          <cell r="CJF123">
            <v>3.98</v>
          </cell>
          <cell r="CJG123">
            <v>4.21</v>
          </cell>
          <cell r="CJH123">
            <v>3.96</v>
          </cell>
          <cell r="CJI123">
            <v>3.97</v>
          </cell>
          <cell r="CJJ123">
            <v>4.01</v>
          </cell>
          <cell r="CJK123">
            <v>4.54</v>
          </cell>
          <cell r="CJL123">
            <v>4.4000000000000004</v>
          </cell>
          <cell r="CJM123">
            <v>3.99</v>
          </cell>
          <cell r="CJN123">
            <v>3.38</v>
          </cell>
          <cell r="CJO123">
            <v>2.5500000000000003</v>
          </cell>
          <cell r="CJP123">
            <v>2.74</v>
          </cell>
          <cell r="CJQ123">
            <v>2.39</v>
          </cell>
          <cell r="CJR123">
            <v>2.21</v>
          </cell>
          <cell r="CJS123">
            <v>2.36</v>
          </cell>
          <cell r="CJT123">
            <v>1.97</v>
          </cell>
          <cell r="CJU123">
            <v>1.81</v>
          </cell>
          <cell r="CJV123">
            <v>1.79</v>
          </cell>
          <cell r="CJW123">
            <v>2.11</v>
          </cell>
          <cell r="CJX123">
            <v>2.27</v>
          </cell>
          <cell r="CJY123">
            <v>2.75</v>
          </cell>
          <cell r="CJZ123">
            <v>2.52</v>
          </cell>
          <cell r="CKA123">
            <v>2</v>
          </cell>
          <cell r="CKB123">
            <v>2.0499999999999998</v>
          </cell>
        </row>
        <row r="124">
          <cell r="A124">
            <v>1110009</v>
          </cell>
          <cell r="B124"/>
          <cell r="C124"/>
          <cell r="D124"/>
          <cell r="E124"/>
          <cell r="F124" t="str">
            <v xml:space="preserve">Frango inteiro </v>
          </cell>
          <cell r="G124"/>
          <cell r="H124">
            <v>2.95</v>
          </cell>
          <cell r="I124">
            <v>3.23</v>
          </cell>
          <cell r="J124">
            <v>2.16</v>
          </cell>
          <cell r="K124">
            <v>3.2600000000000002</v>
          </cell>
          <cell r="L124">
            <v>3</v>
          </cell>
          <cell r="M124">
            <v>2.25</v>
          </cell>
          <cell r="N124">
            <v>1.74</v>
          </cell>
          <cell r="O124">
            <v>1.6</v>
          </cell>
          <cell r="P124">
            <v>0.66</v>
          </cell>
          <cell r="Q124">
            <v>1.03</v>
          </cell>
          <cell r="R124">
            <v>1.1400000000000001</v>
          </cell>
          <cell r="S124">
            <v>1.98</v>
          </cell>
          <cell r="T124">
            <v>2.04</v>
          </cell>
          <cell r="U124">
            <v>2.0699999999999998</v>
          </cell>
          <cell r="V124">
            <v>1.95</v>
          </cell>
          <cell r="W124">
            <v>1.82</v>
          </cell>
          <cell r="X124">
            <v>2.38</v>
          </cell>
          <cell r="Y124">
            <v>1.99</v>
          </cell>
          <cell r="Z124">
            <v>2.1800000000000002</v>
          </cell>
          <cell r="AA124">
            <v>2.39</v>
          </cell>
          <cell r="AB124">
            <v>2.2000000000000002</v>
          </cell>
          <cell r="AC124">
            <v>2.34</v>
          </cell>
          <cell r="AD124">
            <v>1.97</v>
          </cell>
          <cell r="AE124">
            <v>2.14</v>
          </cell>
          <cell r="AF124">
            <v>0.88</v>
          </cell>
          <cell r="AG124">
            <v>0.95000000000000007</v>
          </cell>
          <cell r="AH124">
            <v>0.25</v>
          </cell>
          <cell r="AI124">
            <v>0.24</v>
          </cell>
          <cell r="AJ124">
            <v>0.93</v>
          </cell>
          <cell r="AK124">
            <v>1.05</v>
          </cell>
          <cell r="AL124">
            <v>4.6100000000000003</v>
          </cell>
          <cell r="AM124">
            <v>4.7300000000000004</v>
          </cell>
          <cell r="AN124">
            <v>5.08</v>
          </cell>
          <cell r="AO124">
            <v>3.13</v>
          </cell>
          <cell r="AP124">
            <v>2.02</v>
          </cell>
          <cell r="AQ124">
            <v>1.9100000000000001</v>
          </cell>
          <cell r="AR124">
            <v>3.13</v>
          </cell>
          <cell r="AS124">
            <v>3.4</v>
          </cell>
          <cell r="AT124">
            <v>5.34</v>
          </cell>
          <cell r="AU124">
            <v>5.22</v>
          </cell>
          <cell r="AV124">
            <v>5.42</v>
          </cell>
          <cell r="AW124">
            <v>5.23</v>
          </cell>
          <cell r="AX124">
            <v>5.33</v>
          </cell>
          <cell r="AY124">
            <v>5.21</v>
          </cell>
          <cell r="AZ124">
            <v>5.98</v>
          </cell>
          <cell r="BA124">
            <v>4.7300000000000004</v>
          </cell>
          <cell r="BB124">
            <v>4.6100000000000003</v>
          </cell>
          <cell r="BC124">
            <v>6.24</v>
          </cell>
          <cell r="BD124">
            <v>5.3100000000000005</v>
          </cell>
          <cell r="BE124">
            <v>5.8500000000000005</v>
          </cell>
          <cell r="BF124">
            <v>7.01</v>
          </cell>
          <cell r="BG124">
            <v>6.36</v>
          </cell>
          <cell r="BH124">
            <v>6.1400000000000006</v>
          </cell>
          <cell r="BI124">
            <v>4.9400000000000004</v>
          </cell>
          <cell r="BJ124">
            <v>4.49</v>
          </cell>
          <cell r="BK124">
            <v>4.96</v>
          </cell>
          <cell r="BL124">
            <v>7.79</v>
          </cell>
          <cell r="BM124">
            <v>8.76</v>
          </cell>
          <cell r="BN124">
            <v>8.69</v>
          </cell>
          <cell r="BO124">
            <v>9.77</v>
          </cell>
          <cell r="BP124">
            <v>8.2100000000000009</v>
          </cell>
          <cell r="BQ124">
            <v>3.7800000000000002</v>
          </cell>
          <cell r="BR124">
            <v>3.31</v>
          </cell>
          <cell r="BS124">
            <v>3.7600000000000002</v>
          </cell>
          <cell r="BT124">
            <v>4.18</v>
          </cell>
          <cell r="BU124">
            <v>4.82</v>
          </cell>
          <cell r="BV124">
            <v>6.0600000000000005</v>
          </cell>
          <cell r="BW124">
            <v>5.84</v>
          </cell>
          <cell r="BX124">
            <v>6.01</v>
          </cell>
          <cell r="BY124">
            <v>5.55</v>
          </cell>
          <cell r="BZ124">
            <v>6.49</v>
          </cell>
          <cell r="CA124">
            <v>6.3900000000000006</v>
          </cell>
          <cell r="CB124">
            <v>6.87</v>
          </cell>
          <cell r="CC124">
            <v>7.82</v>
          </cell>
          <cell r="CD124">
            <v>6.5600000000000005</v>
          </cell>
          <cell r="CE124">
            <v>6.36</v>
          </cell>
          <cell r="CF124">
            <v>6.48</v>
          </cell>
          <cell r="CG124">
            <v>4.66</v>
          </cell>
          <cell r="CH124">
            <v>3.63</v>
          </cell>
          <cell r="CI124">
            <v>4.8899999999999997</v>
          </cell>
          <cell r="CJ124">
            <v>4.4000000000000004</v>
          </cell>
          <cell r="CK124">
            <v>3.71</v>
          </cell>
          <cell r="CL124">
            <v>4</v>
          </cell>
          <cell r="CM124">
            <v>5.12</v>
          </cell>
          <cell r="CN124">
            <v>5.4</v>
          </cell>
          <cell r="CO124">
            <v>4.16</v>
          </cell>
          <cell r="CP124">
            <v>3.95</v>
          </cell>
          <cell r="CQ124">
            <v>4.28</v>
          </cell>
          <cell r="CR124">
            <v>6.72</v>
          </cell>
          <cell r="CS124">
            <v>5.22</v>
          </cell>
          <cell r="CT124">
            <v>5.54</v>
          </cell>
          <cell r="CU124">
            <v>6.66</v>
          </cell>
          <cell r="CV124">
            <v>6.83</v>
          </cell>
          <cell r="CW124">
            <v>3.67</v>
          </cell>
          <cell r="CX124">
            <v>6.8500000000000005</v>
          </cell>
          <cell r="CY124">
            <v>5.65</v>
          </cell>
          <cell r="CZ124">
            <v>4.37</v>
          </cell>
          <cell r="DA124">
            <v>3.19</v>
          </cell>
          <cell r="DB124">
            <v>4.45</v>
          </cell>
          <cell r="DC124">
            <v>3.77</v>
          </cell>
          <cell r="DD124">
            <v>2.54</v>
          </cell>
          <cell r="DE124">
            <v>1.97</v>
          </cell>
          <cell r="DF124">
            <v>4.2700000000000005</v>
          </cell>
          <cell r="DG124">
            <v>4.6500000000000004</v>
          </cell>
          <cell r="DH124">
            <v>4.04</v>
          </cell>
          <cell r="DI124">
            <v>4.01</v>
          </cell>
          <cell r="DJ124">
            <v>3.67</v>
          </cell>
          <cell r="DK124">
            <v>3.22</v>
          </cell>
          <cell r="DL124">
            <v>3.04</v>
          </cell>
          <cell r="DM124">
            <v>4.47</v>
          </cell>
          <cell r="DN124">
            <v>2.04</v>
          </cell>
          <cell r="DO124">
            <v>1.0900000000000001</v>
          </cell>
          <cell r="DP124">
            <v>2.0499999999999998</v>
          </cell>
          <cell r="DQ124">
            <v>1.2</v>
          </cell>
          <cell r="DR124">
            <v>0.27</v>
          </cell>
          <cell r="DS124">
            <v>0.24</v>
          </cell>
          <cell r="DT124">
            <v>0.84</v>
          </cell>
          <cell r="DU124">
            <v>0.04</v>
          </cell>
          <cell r="DV124">
            <v>-0.65</v>
          </cell>
          <cell r="DW124">
            <v>-1.3</v>
          </cell>
          <cell r="DX124">
            <v>-1.77</v>
          </cell>
          <cell r="DY124">
            <v>-1.68</v>
          </cell>
          <cell r="DZ124">
            <v>-1.99</v>
          </cell>
          <cell r="EA124">
            <v>-3.41</v>
          </cell>
          <cell r="EB124">
            <v>-3.04</v>
          </cell>
          <cell r="EC124">
            <v>-3.39</v>
          </cell>
          <cell r="ED124">
            <v>-4.24</v>
          </cell>
          <cell r="EE124">
            <v>-3.97</v>
          </cell>
          <cell r="EF124">
            <v>-3.42</v>
          </cell>
          <cell r="EG124">
            <v>-2.71</v>
          </cell>
          <cell r="EH124">
            <v>-3.42</v>
          </cell>
          <cell r="EI124">
            <v>-5.2</v>
          </cell>
          <cell r="EJ124">
            <v>-4.34</v>
          </cell>
          <cell r="EK124">
            <v>-4.12</v>
          </cell>
          <cell r="EL124">
            <v>-3.92</v>
          </cell>
          <cell r="EM124">
            <v>-4.6500000000000004</v>
          </cell>
          <cell r="EN124">
            <v>-2.81</v>
          </cell>
          <cell r="EO124">
            <v>-2.62</v>
          </cell>
          <cell r="EP124">
            <v>-3.45</v>
          </cell>
          <cell r="EQ124">
            <v>-4.08</v>
          </cell>
          <cell r="ER124">
            <v>-4.2699999999999996</v>
          </cell>
          <cell r="ES124">
            <v>-3.76</v>
          </cell>
          <cell r="ET124">
            <v>-5.09</v>
          </cell>
          <cell r="EU124">
            <v>-4.53</v>
          </cell>
          <cell r="EV124">
            <v>-3.94</v>
          </cell>
          <cell r="EW124">
            <v>-4.24</v>
          </cell>
          <cell r="EX124">
            <v>-4.75</v>
          </cell>
          <cell r="EY124">
            <v>-2.38</v>
          </cell>
          <cell r="EZ124">
            <v>-1.47</v>
          </cell>
          <cell r="FA124">
            <v>-1.1499999999999999</v>
          </cell>
          <cell r="FB124">
            <v>-1.81</v>
          </cell>
          <cell r="FC124">
            <v>-1.54</v>
          </cell>
          <cell r="FD124">
            <v>-3.78</v>
          </cell>
          <cell r="FE124">
            <v>-3.55</v>
          </cell>
          <cell r="FF124">
            <v>-1.61</v>
          </cell>
          <cell r="FG124">
            <v>-1.58</v>
          </cell>
          <cell r="FH124">
            <v>-0.3</v>
          </cell>
          <cell r="FI124">
            <v>-0.63</v>
          </cell>
          <cell r="FJ124">
            <v>-1.88</v>
          </cell>
          <cell r="FK124">
            <v>-1.53</v>
          </cell>
          <cell r="FL124">
            <v>-2.42</v>
          </cell>
          <cell r="FM124">
            <v>-3.75</v>
          </cell>
          <cell r="FN124">
            <v>-3</v>
          </cell>
          <cell r="FO124">
            <v>-5.26</v>
          </cell>
          <cell r="FP124">
            <v>-3.81</v>
          </cell>
          <cell r="FQ124">
            <v>-2.2799999999999998</v>
          </cell>
          <cell r="FR124">
            <v>-3.58</v>
          </cell>
          <cell r="FS124">
            <v>-0.47000000000000003</v>
          </cell>
          <cell r="FT124">
            <v>-2.11</v>
          </cell>
          <cell r="FU124">
            <v>-2.92</v>
          </cell>
          <cell r="FV124">
            <v>-4.47</v>
          </cell>
          <cell r="FW124">
            <v>-4.25</v>
          </cell>
          <cell r="FX124">
            <v>-3.7600000000000002</v>
          </cell>
          <cell r="FY124">
            <v>-3.11</v>
          </cell>
          <cell r="FZ124">
            <v>-2.7</v>
          </cell>
          <cell r="GA124">
            <v>-1.87</v>
          </cell>
          <cell r="GB124">
            <v>-2.81</v>
          </cell>
          <cell r="GC124">
            <v>-4.13</v>
          </cell>
          <cell r="GD124">
            <v>-6.34</v>
          </cell>
          <cell r="GE124">
            <v>-6.67</v>
          </cell>
          <cell r="GF124">
            <v>-5.43</v>
          </cell>
          <cell r="GG124">
            <v>-5.33</v>
          </cell>
          <cell r="GH124">
            <v>-4.1900000000000004</v>
          </cell>
          <cell r="GI124">
            <v>-4</v>
          </cell>
          <cell r="GJ124">
            <v>-0.55000000000000004</v>
          </cell>
          <cell r="GK124">
            <v>-0.36</v>
          </cell>
          <cell r="GL124">
            <v>-1.27</v>
          </cell>
          <cell r="GM124">
            <v>-1.53</v>
          </cell>
          <cell r="GN124">
            <v>-2.0499999999999998</v>
          </cell>
          <cell r="GO124">
            <v>-2.93</v>
          </cell>
          <cell r="GP124">
            <v>-3.54</v>
          </cell>
          <cell r="GQ124">
            <v>-4.2700000000000005</v>
          </cell>
          <cell r="GR124">
            <v>-4.04</v>
          </cell>
          <cell r="GS124">
            <v>-3.65</v>
          </cell>
          <cell r="GT124">
            <v>-2.74</v>
          </cell>
          <cell r="GU124">
            <v>-1.81</v>
          </cell>
          <cell r="GV124">
            <v>-0.9</v>
          </cell>
          <cell r="GW124">
            <v>-0.55000000000000004</v>
          </cell>
          <cell r="GX124">
            <v>-0.93</v>
          </cell>
          <cell r="GY124">
            <v>-1.03</v>
          </cell>
          <cell r="GZ124">
            <v>-1.41</v>
          </cell>
          <cell r="HA124">
            <v>0.32</v>
          </cell>
          <cell r="HB124">
            <v>1.22</v>
          </cell>
          <cell r="HC124">
            <v>0.65</v>
          </cell>
          <cell r="HD124">
            <v>0.49</v>
          </cell>
          <cell r="HE124">
            <v>0.03</v>
          </cell>
          <cell r="HF124">
            <v>-0.34</v>
          </cell>
          <cell r="HG124">
            <v>-2.38</v>
          </cell>
          <cell r="HH124">
            <v>-2.21</v>
          </cell>
          <cell r="HI124">
            <v>-1.6300000000000001</v>
          </cell>
          <cell r="HJ124">
            <v>-1.93</v>
          </cell>
          <cell r="HK124">
            <v>-1.35</v>
          </cell>
          <cell r="HL124">
            <v>1.06</v>
          </cell>
          <cell r="HM124">
            <v>1.2</v>
          </cell>
          <cell r="HN124">
            <v>1.77</v>
          </cell>
          <cell r="HO124">
            <v>0.35000000000000003</v>
          </cell>
          <cell r="HP124">
            <v>0.24</v>
          </cell>
          <cell r="HQ124">
            <v>-0.55000000000000004</v>
          </cell>
          <cell r="HR124">
            <v>-1.04</v>
          </cell>
          <cell r="HS124">
            <v>-1.28</v>
          </cell>
          <cell r="HT124">
            <v>-0.28000000000000003</v>
          </cell>
          <cell r="HU124">
            <v>-1.01</v>
          </cell>
          <cell r="HV124">
            <v>-0.93</v>
          </cell>
          <cell r="HW124">
            <v>-1.68</v>
          </cell>
          <cell r="HX124">
            <v>-2.14</v>
          </cell>
          <cell r="HY124">
            <v>-0.98</v>
          </cell>
          <cell r="HZ124">
            <v>-1.84</v>
          </cell>
          <cell r="IA124">
            <v>-1.24</v>
          </cell>
          <cell r="IB124">
            <v>-1.57</v>
          </cell>
          <cell r="IC124">
            <v>-1.34</v>
          </cell>
          <cell r="ID124">
            <v>-1.31</v>
          </cell>
          <cell r="IE124">
            <v>-1.01</v>
          </cell>
          <cell r="IF124">
            <v>-1.23</v>
          </cell>
          <cell r="IG124">
            <v>-0.79</v>
          </cell>
          <cell r="IH124">
            <v>-0.78</v>
          </cell>
          <cell r="II124">
            <v>-1.61</v>
          </cell>
          <cell r="IJ124">
            <v>-1.94</v>
          </cell>
          <cell r="IK124">
            <v>-2.11</v>
          </cell>
          <cell r="IL124">
            <v>-2.06</v>
          </cell>
          <cell r="IM124">
            <v>0.86</v>
          </cell>
          <cell r="IN124">
            <v>0.98</v>
          </cell>
          <cell r="IO124">
            <v>0.4</v>
          </cell>
          <cell r="IP124">
            <v>0.28999999999999998</v>
          </cell>
          <cell r="IQ124">
            <v>1.44</v>
          </cell>
          <cell r="IR124">
            <v>1.71</v>
          </cell>
          <cell r="IS124">
            <v>0.69000000000000006</v>
          </cell>
          <cell r="IT124">
            <v>0.77</v>
          </cell>
          <cell r="IU124">
            <v>2.73</v>
          </cell>
          <cell r="IV124">
            <v>3.3200000000000003</v>
          </cell>
          <cell r="IW124">
            <v>4.96</v>
          </cell>
          <cell r="IX124">
            <v>5.65</v>
          </cell>
          <cell r="IY124">
            <v>5.15</v>
          </cell>
          <cell r="IZ124">
            <v>4.8600000000000003</v>
          </cell>
          <cell r="JA124">
            <v>4.09</v>
          </cell>
          <cell r="JB124">
            <v>2.85</v>
          </cell>
          <cell r="JC124">
            <v>1.57</v>
          </cell>
          <cell r="JD124">
            <v>1.67</v>
          </cell>
          <cell r="JE124">
            <v>4.18</v>
          </cell>
          <cell r="JF124">
            <v>3.72</v>
          </cell>
          <cell r="JG124">
            <v>3.99</v>
          </cell>
          <cell r="JH124">
            <v>2.3000000000000003</v>
          </cell>
          <cell r="JI124">
            <v>2.68</v>
          </cell>
          <cell r="JJ124">
            <v>3.49</v>
          </cell>
          <cell r="JK124">
            <v>4.2300000000000004</v>
          </cell>
          <cell r="JL124">
            <v>4.4000000000000004</v>
          </cell>
          <cell r="JM124">
            <v>6.1400000000000006</v>
          </cell>
          <cell r="JN124">
            <v>5.07</v>
          </cell>
          <cell r="JO124">
            <v>4.29</v>
          </cell>
          <cell r="JP124">
            <v>4.3100000000000005</v>
          </cell>
          <cell r="JQ124">
            <v>5.15</v>
          </cell>
          <cell r="JR124">
            <v>5.18</v>
          </cell>
          <cell r="JS124">
            <v>4.78</v>
          </cell>
          <cell r="JT124">
            <v>3.06</v>
          </cell>
          <cell r="JU124">
            <v>3</v>
          </cell>
          <cell r="JV124">
            <v>2.57</v>
          </cell>
          <cell r="JW124">
            <v>2.21</v>
          </cell>
          <cell r="JX124">
            <v>1.6400000000000001</v>
          </cell>
          <cell r="JY124">
            <v>4.4400000000000004</v>
          </cell>
          <cell r="JZ124">
            <v>4.24</v>
          </cell>
          <cell r="KA124">
            <v>5.99</v>
          </cell>
          <cell r="KB124">
            <v>4.41</v>
          </cell>
          <cell r="KC124">
            <v>4.29</v>
          </cell>
          <cell r="KD124">
            <v>5.57</v>
          </cell>
          <cell r="KE124">
            <v>2.7</v>
          </cell>
          <cell r="KF124">
            <v>2.3000000000000003</v>
          </cell>
          <cell r="KG124">
            <v>2.71</v>
          </cell>
          <cell r="KH124">
            <v>1.97</v>
          </cell>
          <cell r="KI124">
            <v>2.33</v>
          </cell>
          <cell r="KJ124">
            <v>3.18</v>
          </cell>
          <cell r="KK124">
            <v>3.29</v>
          </cell>
          <cell r="KL124">
            <v>2.89</v>
          </cell>
          <cell r="KM124">
            <v>2.82</v>
          </cell>
          <cell r="KN124">
            <v>2.99</v>
          </cell>
          <cell r="KO124">
            <v>2.9</v>
          </cell>
          <cell r="KP124">
            <v>2.08</v>
          </cell>
          <cell r="KQ124">
            <v>2</v>
          </cell>
          <cell r="KR124">
            <v>2.6</v>
          </cell>
          <cell r="KS124">
            <v>2.44</v>
          </cell>
          <cell r="KT124">
            <v>2.04</v>
          </cell>
          <cell r="KU124">
            <v>0.98</v>
          </cell>
          <cell r="KV124">
            <v>0.61</v>
          </cell>
          <cell r="KW124">
            <v>0.61</v>
          </cell>
          <cell r="KX124">
            <v>0.62</v>
          </cell>
          <cell r="KY124">
            <v>0.64</v>
          </cell>
          <cell r="KZ124">
            <v>0.63</v>
          </cell>
          <cell r="LA124">
            <v>-1.26</v>
          </cell>
          <cell r="LB124">
            <v>-0.86</v>
          </cell>
          <cell r="LC124">
            <v>-0.5</v>
          </cell>
          <cell r="LD124">
            <v>-0.64</v>
          </cell>
          <cell r="LE124">
            <v>-0.79</v>
          </cell>
          <cell r="LF124">
            <v>-0.55000000000000004</v>
          </cell>
          <cell r="LG124">
            <v>0.77</v>
          </cell>
          <cell r="LH124">
            <v>-0.04</v>
          </cell>
          <cell r="LI124">
            <v>-0.38</v>
          </cell>
          <cell r="LJ124">
            <v>-0.49</v>
          </cell>
          <cell r="LK124">
            <v>-0.95000000000000007</v>
          </cell>
          <cell r="LL124">
            <v>-0.93</v>
          </cell>
          <cell r="LM124">
            <v>-0.97</v>
          </cell>
          <cell r="LN124">
            <v>-1.1100000000000001</v>
          </cell>
          <cell r="LO124">
            <v>-0.9</v>
          </cell>
          <cell r="LP124">
            <v>-1.1100000000000001</v>
          </cell>
          <cell r="LQ124">
            <v>-1.85</v>
          </cell>
          <cell r="LR124">
            <v>-1.68</v>
          </cell>
          <cell r="LS124">
            <v>-1.07</v>
          </cell>
          <cell r="LT124">
            <v>-1.61</v>
          </cell>
          <cell r="LU124">
            <v>-1.46</v>
          </cell>
          <cell r="LV124">
            <v>-1.55</v>
          </cell>
          <cell r="LW124">
            <v>-0.51</v>
          </cell>
          <cell r="LX124">
            <v>-0.21</v>
          </cell>
          <cell r="LY124">
            <v>0.79</v>
          </cell>
          <cell r="LZ124">
            <v>-0.21</v>
          </cell>
          <cell r="MA124">
            <v>-0.31</v>
          </cell>
          <cell r="MB124">
            <v>0.70000000000000007</v>
          </cell>
          <cell r="MC124">
            <v>0.34</v>
          </cell>
          <cell r="MD124">
            <v>0.16</v>
          </cell>
          <cell r="ME124">
            <v>0.15</v>
          </cell>
          <cell r="MF124">
            <v>0.48</v>
          </cell>
          <cell r="MG124">
            <v>0.87</v>
          </cell>
          <cell r="MH124">
            <v>-0.17</v>
          </cell>
          <cell r="MI124">
            <v>-0.57000000000000006</v>
          </cell>
          <cell r="MJ124">
            <v>-0.99</v>
          </cell>
          <cell r="MK124">
            <v>0.08</v>
          </cell>
          <cell r="ML124">
            <v>-0.53</v>
          </cell>
          <cell r="MM124">
            <v>0.64</v>
          </cell>
          <cell r="MN124">
            <v>1.46</v>
          </cell>
          <cell r="MO124">
            <v>1.3</v>
          </cell>
          <cell r="MP124">
            <v>0.37</v>
          </cell>
          <cell r="MQ124">
            <v>0.19</v>
          </cell>
          <cell r="MR124">
            <v>0</v>
          </cell>
          <cell r="MS124">
            <v>0.4</v>
          </cell>
          <cell r="MT124">
            <v>-0.18</v>
          </cell>
          <cell r="MU124">
            <v>0.63</v>
          </cell>
          <cell r="MV124">
            <v>0.43</v>
          </cell>
          <cell r="MW124">
            <v>-0.86</v>
          </cell>
          <cell r="MX124">
            <v>-0.64</v>
          </cell>
          <cell r="MY124">
            <v>-0.09</v>
          </cell>
          <cell r="MZ124">
            <v>-0.54</v>
          </cell>
          <cell r="NA124">
            <v>-0.56999999999999995</v>
          </cell>
          <cell r="NB124">
            <v>1.3800000000000001</v>
          </cell>
          <cell r="NC124">
            <v>-0.04</v>
          </cell>
          <cell r="ND124">
            <v>-0.56000000000000005</v>
          </cell>
          <cell r="NE124">
            <v>-1.21</v>
          </cell>
          <cell r="NF124">
            <v>-0.99</v>
          </cell>
          <cell r="NG124">
            <v>-2.11</v>
          </cell>
          <cell r="NH124">
            <v>-1.92</v>
          </cell>
          <cell r="NI124">
            <v>-1.03</v>
          </cell>
          <cell r="NJ124">
            <v>-2.1</v>
          </cell>
          <cell r="NK124">
            <v>-2.65</v>
          </cell>
          <cell r="NL124">
            <v>-2.56</v>
          </cell>
          <cell r="NM124">
            <v>-2.34</v>
          </cell>
          <cell r="NN124">
            <v>-2.48</v>
          </cell>
          <cell r="NO124">
            <v>-2.94</v>
          </cell>
          <cell r="NP124">
            <v>-1.95</v>
          </cell>
          <cell r="NQ124">
            <v>-1.6</v>
          </cell>
          <cell r="NR124">
            <v>-1.1400000000000001</v>
          </cell>
          <cell r="NS124">
            <v>-2.54</v>
          </cell>
          <cell r="NT124">
            <v>-2.44</v>
          </cell>
          <cell r="NU124">
            <v>-1.37</v>
          </cell>
          <cell r="NV124">
            <v>-1.33</v>
          </cell>
          <cell r="NW124">
            <v>-1.93</v>
          </cell>
          <cell r="NX124">
            <v>-1.23</v>
          </cell>
          <cell r="NY124">
            <v>-1.78</v>
          </cell>
          <cell r="NZ124">
            <v>-1.83</v>
          </cell>
          <cell r="OA124">
            <v>-2.52</v>
          </cell>
          <cell r="OB124">
            <v>-2.86</v>
          </cell>
          <cell r="OC124">
            <v>-1.81</v>
          </cell>
          <cell r="OD124">
            <v>-2.31</v>
          </cell>
          <cell r="OE124">
            <v>-2.57</v>
          </cell>
          <cell r="OF124">
            <v>-2.37</v>
          </cell>
          <cell r="OG124">
            <v>-2.21</v>
          </cell>
          <cell r="OH124">
            <v>-0.08</v>
          </cell>
          <cell r="OI124">
            <v>0.23</v>
          </cell>
          <cell r="OJ124">
            <v>1.75</v>
          </cell>
          <cell r="OK124">
            <v>-0.32</v>
          </cell>
          <cell r="OL124">
            <v>-2.0300000000000002</v>
          </cell>
          <cell r="OM124">
            <v>-1.92</v>
          </cell>
          <cell r="ON124">
            <v>-2.42</v>
          </cell>
          <cell r="OO124">
            <v>-1.47</v>
          </cell>
          <cell r="OP124">
            <v>-1.06</v>
          </cell>
          <cell r="OQ124">
            <v>-2.08</v>
          </cell>
          <cell r="OR124">
            <v>-0.1</v>
          </cell>
          <cell r="OS124">
            <v>-1.53</v>
          </cell>
          <cell r="OT124">
            <v>-1.1500000000000001</v>
          </cell>
          <cell r="OU124">
            <v>-0.81</v>
          </cell>
          <cell r="OV124">
            <v>0.44</v>
          </cell>
          <cell r="OW124">
            <v>-0.02</v>
          </cell>
          <cell r="OX124">
            <v>0.2</v>
          </cell>
          <cell r="OY124">
            <v>-0.25</v>
          </cell>
          <cell r="OZ124">
            <v>-0.47000000000000003</v>
          </cell>
          <cell r="PA124">
            <v>-0.3</v>
          </cell>
          <cell r="PB124">
            <v>0.34</v>
          </cell>
          <cell r="PC124">
            <v>0.17</v>
          </cell>
          <cell r="PD124">
            <v>1.4000000000000001</v>
          </cell>
          <cell r="PE124">
            <v>1.47</v>
          </cell>
          <cell r="PF124">
            <v>1.7</v>
          </cell>
          <cell r="PG124">
            <v>1.9000000000000001</v>
          </cell>
          <cell r="PH124">
            <v>2.23</v>
          </cell>
          <cell r="PI124">
            <v>2.5</v>
          </cell>
          <cell r="PJ124">
            <v>1.1200000000000001</v>
          </cell>
          <cell r="PK124">
            <v>0.17</v>
          </cell>
          <cell r="PL124">
            <v>0.56000000000000005</v>
          </cell>
          <cell r="PM124">
            <v>1.6400000000000001</v>
          </cell>
          <cell r="PN124">
            <v>2.14</v>
          </cell>
          <cell r="PO124">
            <v>3.68</v>
          </cell>
          <cell r="PP124">
            <v>4</v>
          </cell>
          <cell r="PQ124">
            <v>3.16</v>
          </cell>
          <cell r="PR124">
            <v>1.75</v>
          </cell>
          <cell r="PS124">
            <v>1.31</v>
          </cell>
          <cell r="PT124">
            <v>1.1100000000000001</v>
          </cell>
          <cell r="PU124">
            <v>0.37</v>
          </cell>
          <cell r="PV124">
            <v>-0.63</v>
          </cell>
          <cell r="PW124">
            <v>0.34</v>
          </cell>
          <cell r="PX124">
            <v>0.5</v>
          </cell>
          <cell r="PY124">
            <v>-0.13</v>
          </cell>
          <cell r="PZ124">
            <v>-1.05</v>
          </cell>
          <cell r="QA124">
            <v>-0.4</v>
          </cell>
          <cell r="QB124">
            <v>-0.49</v>
          </cell>
          <cell r="QC124">
            <v>-1.51</v>
          </cell>
          <cell r="QD124">
            <v>-1.93</v>
          </cell>
          <cell r="QE124">
            <v>-1.84</v>
          </cell>
          <cell r="QF124">
            <v>-1.47</v>
          </cell>
          <cell r="QG124">
            <v>-0.65</v>
          </cell>
          <cell r="QH124">
            <v>-0.59</v>
          </cell>
          <cell r="QI124">
            <v>2.17</v>
          </cell>
          <cell r="QJ124">
            <v>-0.57999999999999996</v>
          </cell>
          <cell r="QK124">
            <v>-1.56</v>
          </cell>
          <cell r="QL124">
            <v>0.37</v>
          </cell>
          <cell r="QM124">
            <v>-1.29</v>
          </cell>
          <cell r="QN124">
            <v>-1.02</v>
          </cell>
          <cell r="QO124">
            <v>-0.21</v>
          </cell>
          <cell r="QP124">
            <v>1.1300000000000001</v>
          </cell>
          <cell r="QQ124">
            <v>1.1300000000000001</v>
          </cell>
          <cell r="QR124">
            <v>0.3</v>
          </cell>
          <cell r="QS124">
            <v>0.01</v>
          </cell>
          <cell r="QT124">
            <v>-0.59</v>
          </cell>
          <cell r="QU124">
            <v>-0.06</v>
          </cell>
          <cell r="QV124">
            <v>-0.4</v>
          </cell>
          <cell r="QW124">
            <v>-0.83000000000000007</v>
          </cell>
          <cell r="QX124">
            <v>0.18</v>
          </cell>
          <cell r="QY124">
            <v>0.25</v>
          </cell>
          <cell r="QZ124">
            <v>0.91</v>
          </cell>
          <cell r="RA124">
            <v>0.9</v>
          </cell>
          <cell r="RB124">
            <v>1.9000000000000001</v>
          </cell>
          <cell r="RC124">
            <v>1.8</v>
          </cell>
          <cell r="RD124">
            <v>1.8</v>
          </cell>
          <cell r="RE124">
            <v>1.62</v>
          </cell>
          <cell r="RF124">
            <v>2.06</v>
          </cell>
          <cell r="RG124">
            <v>0.96</v>
          </cell>
          <cell r="RH124">
            <v>0.02</v>
          </cell>
          <cell r="RI124">
            <v>1.4000000000000001</v>
          </cell>
          <cell r="RJ124">
            <v>1.25</v>
          </cell>
          <cell r="RK124">
            <v>2.58</v>
          </cell>
          <cell r="RL124">
            <v>1.33</v>
          </cell>
          <cell r="RM124">
            <v>1.74</v>
          </cell>
          <cell r="RN124">
            <v>0.69000000000000006</v>
          </cell>
          <cell r="RO124">
            <v>-0.22</v>
          </cell>
          <cell r="RP124">
            <v>-1.07</v>
          </cell>
          <cell r="RQ124">
            <v>-0.71</v>
          </cell>
          <cell r="RR124">
            <v>1</v>
          </cell>
          <cell r="RS124">
            <v>0.57999999999999996</v>
          </cell>
          <cell r="RT124">
            <v>0.4</v>
          </cell>
          <cell r="RU124">
            <v>0.15</v>
          </cell>
          <cell r="RV124">
            <v>0.17</v>
          </cell>
          <cell r="RW124">
            <v>1.57</v>
          </cell>
          <cell r="RX124">
            <v>0.46</v>
          </cell>
          <cell r="RY124">
            <v>0.51</v>
          </cell>
          <cell r="RZ124">
            <v>-0.49</v>
          </cell>
          <cell r="SA124">
            <v>-2.95</v>
          </cell>
          <cell r="SB124">
            <v>-3.22</v>
          </cell>
          <cell r="SC124">
            <v>-2.9</v>
          </cell>
          <cell r="SD124">
            <v>-3.12</v>
          </cell>
          <cell r="SE124">
            <v>-2</v>
          </cell>
          <cell r="SF124">
            <v>-0.78</v>
          </cell>
          <cell r="SG124">
            <v>-0.93</v>
          </cell>
          <cell r="SH124">
            <v>-4.4800000000000004</v>
          </cell>
          <cell r="SI124">
            <v>-4.6000000000000005</v>
          </cell>
          <cell r="SJ124">
            <v>-5.2700000000000005</v>
          </cell>
          <cell r="SK124">
            <v>-4.9400000000000004</v>
          </cell>
          <cell r="SL124">
            <v>-4.42</v>
          </cell>
          <cell r="SM124">
            <v>-0.97</v>
          </cell>
          <cell r="SN124">
            <v>-0.71</v>
          </cell>
          <cell r="SO124">
            <v>-1.86</v>
          </cell>
          <cell r="SP124">
            <v>-2.0300000000000002</v>
          </cell>
          <cell r="SQ124">
            <v>-2.68</v>
          </cell>
          <cell r="SR124">
            <v>-4.24</v>
          </cell>
          <cell r="SS124">
            <v>-4.2300000000000004</v>
          </cell>
          <cell r="ST124">
            <v>-4.0599999999999996</v>
          </cell>
          <cell r="SU124">
            <v>-1.86</v>
          </cell>
          <cell r="SV124">
            <v>-1.6600000000000001</v>
          </cell>
          <cell r="SW124">
            <v>-0.34</v>
          </cell>
          <cell r="SX124">
            <v>1.45</v>
          </cell>
          <cell r="SY124">
            <v>0.71</v>
          </cell>
          <cell r="SZ124">
            <v>-7.0000000000000007E-2</v>
          </cell>
          <cell r="TA124">
            <v>-0.83000000000000007</v>
          </cell>
          <cell r="TB124">
            <v>-1.03</v>
          </cell>
          <cell r="TC124">
            <v>-0.31</v>
          </cell>
          <cell r="TD124">
            <v>0.19</v>
          </cell>
          <cell r="TE124">
            <v>0.57999999999999996</v>
          </cell>
          <cell r="TF124">
            <v>1.21</v>
          </cell>
          <cell r="TG124">
            <v>1.45</v>
          </cell>
          <cell r="TH124">
            <v>2.8000000000000003</v>
          </cell>
          <cell r="TI124">
            <v>2.2200000000000002</v>
          </cell>
          <cell r="TJ124">
            <v>2.56</v>
          </cell>
          <cell r="TK124">
            <v>2.72</v>
          </cell>
          <cell r="TL124">
            <v>4.99</v>
          </cell>
          <cell r="TM124">
            <v>4.47</v>
          </cell>
          <cell r="TN124">
            <v>3.39</v>
          </cell>
          <cell r="TO124">
            <v>4.13</v>
          </cell>
          <cell r="TP124">
            <v>3.69</v>
          </cell>
          <cell r="TQ124">
            <v>4.47</v>
          </cell>
          <cell r="TR124">
            <v>3</v>
          </cell>
          <cell r="TS124">
            <v>4.59</v>
          </cell>
          <cell r="TT124">
            <v>3.34</v>
          </cell>
          <cell r="TU124">
            <v>2.5300000000000002</v>
          </cell>
          <cell r="TV124">
            <v>1.47</v>
          </cell>
          <cell r="TW124">
            <v>2.3199999999999998</v>
          </cell>
          <cell r="TX124">
            <v>1.1300000000000001</v>
          </cell>
          <cell r="TY124">
            <v>2.15</v>
          </cell>
          <cell r="TZ124">
            <v>3.7</v>
          </cell>
          <cell r="UA124">
            <v>4.3100000000000005</v>
          </cell>
          <cell r="UB124">
            <v>5.3500000000000005</v>
          </cell>
          <cell r="UC124">
            <v>4.3899999999999997</v>
          </cell>
          <cell r="UD124">
            <v>3.22</v>
          </cell>
          <cell r="UE124">
            <v>1.76</v>
          </cell>
          <cell r="UF124">
            <v>2.66</v>
          </cell>
          <cell r="UG124">
            <v>1.98</v>
          </cell>
          <cell r="UH124">
            <v>1.01</v>
          </cell>
          <cell r="UI124">
            <v>2.64</v>
          </cell>
          <cell r="UJ124">
            <v>-0.27</v>
          </cell>
          <cell r="UK124">
            <v>-0.23</v>
          </cell>
          <cell r="UL124">
            <v>0.35000000000000003</v>
          </cell>
          <cell r="UM124">
            <v>-0.25</v>
          </cell>
          <cell r="UN124">
            <v>0.91</v>
          </cell>
          <cell r="UO124">
            <v>-0.01</v>
          </cell>
          <cell r="UP124">
            <v>-1.67</v>
          </cell>
          <cell r="UQ124">
            <v>-2.0699999999999998</v>
          </cell>
          <cell r="UR124">
            <v>-2.17</v>
          </cell>
          <cell r="US124">
            <v>-2.08</v>
          </cell>
          <cell r="UT124">
            <v>2.39</v>
          </cell>
          <cell r="UU124">
            <v>1.47</v>
          </cell>
          <cell r="UV124">
            <v>2.17</v>
          </cell>
          <cell r="UW124">
            <v>0.43</v>
          </cell>
          <cell r="UX124">
            <v>0.19</v>
          </cell>
          <cell r="UY124">
            <v>-0.12</v>
          </cell>
          <cell r="UZ124">
            <v>0.04</v>
          </cell>
          <cell r="VA124">
            <v>1.6</v>
          </cell>
          <cell r="VB124">
            <v>1.1200000000000001</v>
          </cell>
          <cell r="VC124">
            <v>1.28</v>
          </cell>
          <cell r="VD124">
            <v>-0.76</v>
          </cell>
          <cell r="VE124">
            <v>0.02</v>
          </cell>
          <cell r="VF124">
            <v>-0.33</v>
          </cell>
          <cell r="VG124">
            <v>0.96</v>
          </cell>
          <cell r="VH124">
            <v>1.67</v>
          </cell>
          <cell r="VI124">
            <v>3.67</v>
          </cell>
          <cell r="VJ124">
            <v>2.91</v>
          </cell>
          <cell r="VK124">
            <v>3.04</v>
          </cell>
          <cell r="VL124">
            <v>1.6600000000000001</v>
          </cell>
          <cell r="VM124">
            <v>2.4700000000000002</v>
          </cell>
          <cell r="VN124">
            <v>2.48</v>
          </cell>
          <cell r="VO124">
            <v>2.2200000000000002</v>
          </cell>
          <cell r="VP124">
            <v>1.87</v>
          </cell>
          <cell r="VQ124">
            <v>1.33</v>
          </cell>
          <cell r="VR124">
            <v>1.61</v>
          </cell>
          <cell r="VS124">
            <v>0.96</v>
          </cell>
          <cell r="VT124">
            <v>0.91</v>
          </cell>
          <cell r="VU124">
            <v>2.12</v>
          </cell>
          <cell r="VV124">
            <v>1.93</v>
          </cell>
          <cell r="VW124">
            <v>2.88</v>
          </cell>
          <cell r="VX124">
            <v>2.39</v>
          </cell>
          <cell r="VY124">
            <v>2.86</v>
          </cell>
          <cell r="VZ124">
            <v>1.33</v>
          </cell>
          <cell r="WA124">
            <v>0.17</v>
          </cell>
          <cell r="WB124">
            <v>1.7</v>
          </cell>
          <cell r="WC124">
            <v>1.71</v>
          </cell>
          <cell r="WD124">
            <v>0.95000000000000007</v>
          </cell>
          <cell r="WE124">
            <v>-0.09</v>
          </cell>
          <cell r="WF124">
            <v>2.19</v>
          </cell>
          <cell r="WG124">
            <v>0.6</v>
          </cell>
          <cell r="WH124">
            <v>0.26</v>
          </cell>
          <cell r="WI124">
            <v>0.14000000000000001</v>
          </cell>
          <cell r="WJ124">
            <v>0.61</v>
          </cell>
          <cell r="WK124">
            <v>0.47000000000000003</v>
          </cell>
          <cell r="WL124">
            <v>-0.94000000000000006</v>
          </cell>
          <cell r="WM124">
            <v>-0.53</v>
          </cell>
          <cell r="WN124">
            <v>-0.03</v>
          </cell>
          <cell r="WO124">
            <v>0.08</v>
          </cell>
          <cell r="WP124">
            <v>-0.06</v>
          </cell>
          <cell r="WQ124">
            <v>-0.67</v>
          </cell>
          <cell r="WR124">
            <v>-1.07</v>
          </cell>
          <cell r="WS124">
            <v>-1.35</v>
          </cell>
          <cell r="WT124">
            <v>-1.8900000000000001</v>
          </cell>
          <cell r="WU124">
            <v>-2.86</v>
          </cell>
          <cell r="WV124">
            <v>-2.38</v>
          </cell>
          <cell r="WW124">
            <v>-0.88</v>
          </cell>
          <cell r="WX124">
            <v>-1.17</v>
          </cell>
          <cell r="WY124">
            <v>1.42</v>
          </cell>
          <cell r="WZ124">
            <v>0.99</v>
          </cell>
          <cell r="XA124">
            <v>0.83000000000000007</v>
          </cell>
          <cell r="XB124">
            <v>2.58</v>
          </cell>
          <cell r="XC124">
            <v>0.91</v>
          </cell>
          <cell r="XD124">
            <v>1.1500000000000001</v>
          </cell>
          <cell r="XE124">
            <v>0.89</v>
          </cell>
          <cell r="XF124">
            <v>2.61</v>
          </cell>
          <cell r="XG124">
            <v>2.5500000000000003</v>
          </cell>
          <cell r="XH124">
            <v>0.57000000000000006</v>
          </cell>
          <cell r="XI124">
            <v>1.1400000000000001</v>
          </cell>
          <cell r="XJ124">
            <v>0.49</v>
          </cell>
          <cell r="XK124">
            <v>0.3</v>
          </cell>
          <cell r="XL124">
            <v>-0.03</v>
          </cell>
          <cell r="XM124">
            <v>2.38</v>
          </cell>
          <cell r="XN124">
            <v>3.39</v>
          </cell>
          <cell r="XO124">
            <v>1.77</v>
          </cell>
          <cell r="XP124">
            <v>1.37</v>
          </cell>
          <cell r="XQ124">
            <v>1.26</v>
          </cell>
          <cell r="XR124">
            <v>1</v>
          </cell>
          <cell r="XS124">
            <v>0.65</v>
          </cell>
          <cell r="XT124">
            <v>2.19</v>
          </cell>
          <cell r="XU124">
            <v>3.36</v>
          </cell>
          <cell r="XV124">
            <v>2.8000000000000003</v>
          </cell>
          <cell r="XW124">
            <v>2.63</v>
          </cell>
          <cell r="XX124">
            <v>0.46</v>
          </cell>
          <cell r="XY124">
            <v>-1.6</v>
          </cell>
          <cell r="XZ124">
            <v>-2.2400000000000002</v>
          </cell>
          <cell r="YA124">
            <v>-3.3000000000000003</v>
          </cell>
          <cell r="YB124">
            <v>-4.25</v>
          </cell>
          <cell r="YC124">
            <v>-3.22</v>
          </cell>
          <cell r="YD124">
            <v>-2.3199999999999998</v>
          </cell>
          <cell r="YE124">
            <v>-2.42</v>
          </cell>
          <cell r="YF124">
            <v>-2.73</v>
          </cell>
          <cell r="YG124">
            <v>-1.93</v>
          </cell>
          <cell r="YH124">
            <v>-1.17</v>
          </cell>
          <cell r="YI124">
            <v>-0.96</v>
          </cell>
          <cell r="YJ124">
            <v>-1.1500000000000001</v>
          </cell>
          <cell r="YK124">
            <v>-1.69</v>
          </cell>
          <cell r="YL124">
            <v>-0.51</v>
          </cell>
          <cell r="YM124">
            <v>-1.59</v>
          </cell>
          <cell r="YN124">
            <v>-1.07</v>
          </cell>
          <cell r="YO124">
            <v>-1.1100000000000001</v>
          </cell>
          <cell r="YP124">
            <v>-0.19</v>
          </cell>
          <cell r="YQ124">
            <v>0.3</v>
          </cell>
          <cell r="YR124">
            <v>0.17</v>
          </cell>
          <cell r="YS124">
            <v>-0.14000000000000001</v>
          </cell>
          <cell r="YT124">
            <v>-0.38</v>
          </cell>
          <cell r="YU124">
            <v>0.08</v>
          </cell>
          <cell r="YV124">
            <v>-0.19</v>
          </cell>
          <cell r="YW124">
            <v>0.02</v>
          </cell>
          <cell r="YX124">
            <v>0.61</v>
          </cell>
          <cell r="YY124">
            <v>0.72</v>
          </cell>
          <cell r="YZ124">
            <v>1.37</v>
          </cell>
          <cell r="ZA124">
            <v>1.53</v>
          </cell>
          <cell r="ZB124">
            <v>-0.71</v>
          </cell>
          <cell r="ZC124">
            <v>1.9000000000000001</v>
          </cell>
          <cell r="ZD124">
            <v>-0.3</v>
          </cell>
          <cell r="ZE124">
            <v>-0.47000000000000003</v>
          </cell>
          <cell r="ZF124">
            <v>-0.11</v>
          </cell>
          <cell r="ZG124">
            <v>2.63</v>
          </cell>
          <cell r="ZH124">
            <v>0.97</v>
          </cell>
          <cell r="ZI124">
            <v>-1.1100000000000001</v>
          </cell>
          <cell r="ZJ124">
            <v>-1.31</v>
          </cell>
          <cell r="ZK124">
            <v>-0.12</v>
          </cell>
          <cell r="ZL124">
            <v>1.61</v>
          </cell>
          <cell r="ZM124">
            <v>2.5100000000000002</v>
          </cell>
          <cell r="ZN124">
            <v>2.1</v>
          </cell>
          <cell r="ZO124">
            <v>2.13</v>
          </cell>
          <cell r="ZP124">
            <v>1.8</v>
          </cell>
          <cell r="ZQ124">
            <v>0.81</v>
          </cell>
          <cell r="ZR124">
            <v>0.43</v>
          </cell>
          <cell r="ZS124">
            <v>-0.66</v>
          </cell>
          <cell r="ZT124">
            <v>-1.04</v>
          </cell>
          <cell r="ZU124">
            <v>-1.6</v>
          </cell>
          <cell r="ZV124">
            <v>-1.47</v>
          </cell>
          <cell r="ZW124">
            <v>-2.41</v>
          </cell>
          <cell r="ZX124">
            <v>-0.03</v>
          </cell>
          <cell r="ZY124">
            <v>0.2</v>
          </cell>
          <cell r="ZZ124">
            <v>0.96</v>
          </cell>
          <cell r="AAA124">
            <v>1.33</v>
          </cell>
          <cell r="AAB124">
            <v>1.45</v>
          </cell>
          <cell r="AAC124">
            <v>0.16</v>
          </cell>
          <cell r="AAD124">
            <v>0.62</v>
          </cell>
          <cell r="AAE124">
            <v>0.31</v>
          </cell>
          <cell r="AAF124">
            <v>-0.4</v>
          </cell>
          <cell r="AAG124">
            <v>-0.47000000000000003</v>
          </cell>
          <cell r="AAH124">
            <v>-0.38</v>
          </cell>
          <cell r="AAI124">
            <v>-0.39</v>
          </cell>
          <cell r="AAJ124">
            <v>-0.74</v>
          </cell>
          <cell r="AAK124">
            <v>-0.5</v>
          </cell>
          <cell r="AAL124">
            <v>-0.96</v>
          </cell>
          <cell r="AAM124">
            <v>-0.87</v>
          </cell>
          <cell r="AAN124">
            <v>-1.44</v>
          </cell>
          <cell r="AAO124">
            <v>-0.56000000000000005</v>
          </cell>
          <cell r="AAP124">
            <v>-1.03</v>
          </cell>
          <cell r="AAQ124">
            <v>7.0000000000000007E-2</v>
          </cell>
          <cell r="AAR124">
            <v>-0.57999999999999996</v>
          </cell>
          <cell r="AAS124">
            <v>-2.17</v>
          </cell>
          <cell r="AAT124">
            <v>-2.6</v>
          </cell>
          <cell r="AAU124">
            <v>-3.12</v>
          </cell>
          <cell r="AAV124">
            <v>-1.84</v>
          </cell>
          <cell r="AAW124">
            <v>-2.73</v>
          </cell>
          <cell r="AAX124">
            <v>-1.47</v>
          </cell>
          <cell r="AAY124">
            <v>-1.34</v>
          </cell>
          <cell r="AAZ124">
            <v>-2.23</v>
          </cell>
          <cell r="ABA124">
            <v>-1.9100000000000001</v>
          </cell>
          <cell r="ABB124">
            <v>-1.76</v>
          </cell>
          <cell r="ABC124">
            <v>1.67</v>
          </cell>
          <cell r="ABD124">
            <v>1.32</v>
          </cell>
          <cell r="ABE124">
            <v>0.9</v>
          </cell>
          <cell r="ABF124">
            <v>0.76</v>
          </cell>
          <cell r="ABG124">
            <v>0.35000000000000003</v>
          </cell>
          <cell r="ABH124">
            <v>-1.81</v>
          </cell>
          <cell r="ABI124">
            <v>-1.87</v>
          </cell>
          <cell r="ABJ124">
            <v>-0.62</v>
          </cell>
          <cell r="ABK124">
            <v>0.46</v>
          </cell>
          <cell r="ABL124">
            <v>0.4</v>
          </cell>
          <cell r="ABM124">
            <v>0.5</v>
          </cell>
          <cell r="ABN124">
            <v>0.87</v>
          </cell>
          <cell r="ABO124">
            <v>-0.04</v>
          </cell>
          <cell r="ABP124">
            <v>-0.3</v>
          </cell>
          <cell r="ABQ124">
            <v>-0.66</v>
          </cell>
          <cell r="ABR124">
            <v>0.27</v>
          </cell>
          <cell r="ABS124">
            <v>0.87</v>
          </cell>
          <cell r="ABT124">
            <v>-0.57999999999999996</v>
          </cell>
          <cell r="ABU124">
            <v>-1.27</v>
          </cell>
          <cell r="ABV124">
            <v>0.02</v>
          </cell>
          <cell r="ABW124">
            <v>1.25</v>
          </cell>
          <cell r="ABX124">
            <v>0.96</v>
          </cell>
          <cell r="ABY124">
            <v>1.32</v>
          </cell>
          <cell r="ABZ124">
            <v>0.64</v>
          </cell>
          <cell r="ACA124">
            <v>0.4</v>
          </cell>
          <cell r="ACB124">
            <v>-0.66</v>
          </cell>
          <cell r="ACC124">
            <v>-0.17</v>
          </cell>
          <cell r="ACD124">
            <v>0.70000000000000007</v>
          </cell>
          <cell r="ACE124">
            <v>0.79</v>
          </cell>
          <cell r="ACF124">
            <v>1.19</v>
          </cell>
          <cell r="ACG124">
            <v>1.5</v>
          </cell>
          <cell r="ACH124">
            <v>2</v>
          </cell>
          <cell r="ACI124">
            <v>1.27</v>
          </cell>
          <cell r="ACJ124">
            <v>1.03</v>
          </cell>
          <cell r="ACK124">
            <v>1.35</v>
          </cell>
          <cell r="ACL124">
            <v>1.35</v>
          </cell>
          <cell r="ACM124">
            <v>2.0499999999999998</v>
          </cell>
          <cell r="ACN124">
            <v>2.29</v>
          </cell>
          <cell r="ACO124">
            <v>3.44</v>
          </cell>
          <cell r="ACP124">
            <v>2.04</v>
          </cell>
          <cell r="ACQ124">
            <v>1.82</v>
          </cell>
          <cell r="ACR124">
            <v>2.4</v>
          </cell>
          <cell r="ACS124">
            <v>1.27</v>
          </cell>
          <cell r="ACT124">
            <v>1.9100000000000001</v>
          </cell>
          <cell r="ACU124">
            <v>5.69</v>
          </cell>
          <cell r="ACV124">
            <v>2.97</v>
          </cell>
          <cell r="ACW124">
            <v>2.94</v>
          </cell>
          <cell r="ACX124">
            <v>2.91</v>
          </cell>
          <cell r="ACY124">
            <v>0.39</v>
          </cell>
          <cell r="ACZ124">
            <v>-1.0900000000000001</v>
          </cell>
          <cell r="ADA124">
            <v>-0.48</v>
          </cell>
          <cell r="ADB124">
            <v>-0.46</v>
          </cell>
          <cell r="ADC124">
            <v>0.28999999999999998</v>
          </cell>
          <cell r="ADD124">
            <v>1.73</v>
          </cell>
          <cell r="ADE124">
            <v>-0.06</v>
          </cell>
          <cell r="ADF124">
            <v>-0.38</v>
          </cell>
          <cell r="ADG124">
            <v>-1.23</v>
          </cell>
          <cell r="ADH124">
            <v>0.42</v>
          </cell>
          <cell r="ADI124">
            <v>0.52</v>
          </cell>
          <cell r="ADJ124">
            <v>1.51</v>
          </cell>
          <cell r="ADK124">
            <v>1.27</v>
          </cell>
          <cell r="ADL124">
            <v>1.35</v>
          </cell>
          <cell r="ADM124">
            <v>0.48</v>
          </cell>
          <cell r="ADN124">
            <v>2.5500000000000003</v>
          </cell>
          <cell r="ADO124">
            <v>1.62</v>
          </cell>
          <cell r="ADP124">
            <v>0.68</v>
          </cell>
          <cell r="ADQ124">
            <v>0.35000000000000003</v>
          </cell>
          <cell r="ADR124">
            <v>-0.19</v>
          </cell>
          <cell r="ADS124">
            <v>-0.65</v>
          </cell>
          <cell r="ADT124">
            <v>-1.59</v>
          </cell>
          <cell r="ADU124">
            <v>-1.99</v>
          </cell>
          <cell r="ADV124">
            <v>-0.9</v>
          </cell>
          <cell r="ADW124">
            <v>1.36</v>
          </cell>
          <cell r="ADX124">
            <v>1.3900000000000001</v>
          </cell>
          <cell r="ADY124">
            <v>0.98</v>
          </cell>
          <cell r="ADZ124">
            <v>0.28999999999999998</v>
          </cell>
          <cell r="AEA124">
            <v>1.82</v>
          </cell>
          <cell r="AEB124">
            <v>1.41</v>
          </cell>
          <cell r="AEC124">
            <v>-0.08</v>
          </cell>
          <cell r="AED124">
            <v>-0.13</v>
          </cell>
          <cell r="AEE124">
            <v>0.96</v>
          </cell>
          <cell r="AEF124">
            <v>-0.65</v>
          </cell>
          <cell r="AEG124">
            <v>-0.8</v>
          </cell>
          <cell r="AEH124">
            <v>-1.3</v>
          </cell>
          <cell r="AEI124">
            <v>-2.23</v>
          </cell>
          <cell r="AEJ124">
            <v>-0.73</v>
          </cell>
          <cell r="AEK124">
            <v>-0.83000000000000007</v>
          </cell>
          <cell r="AEL124">
            <v>-0.94000000000000006</v>
          </cell>
          <cell r="AEM124">
            <v>-1.98</v>
          </cell>
          <cell r="AEN124">
            <v>-2.12</v>
          </cell>
          <cell r="AEO124">
            <v>-3.59</v>
          </cell>
          <cell r="AEP124">
            <v>-1.6600000000000001</v>
          </cell>
          <cell r="AEQ124">
            <v>-0.35000000000000003</v>
          </cell>
          <cell r="AER124">
            <v>0.83000000000000007</v>
          </cell>
          <cell r="AES124">
            <v>1.29</v>
          </cell>
          <cell r="AET124">
            <v>1.46</v>
          </cell>
          <cell r="AEU124">
            <v>0.74</v>
          </cell>
          <cell r="AEV124">
            <v>-0.36</v>
          </cell>
          <cell r="AEW124">
            <v>-0.88</v>
          </cell>
          <cell r="AEX124">
            <v>-1.68</v>
          </cell>
          <cell r="AEY124">
            <v>-2.4</v>
          </cell>
          <cell r="AEZ124">
            <v>0.92</v>
          </cell>
          <cell r="AFA124">
            <v>1.51</v>
          </cell>
          <cell r="AFB124">
            <v>2.0699999999999998</v>
          </cell>
          <cell r="AFC124">
            <v>2.16</v>
          </cell>
          <cell r="AFD124">
            <v>3.48</v>
          </cell>
          <cell r="AFE124">
            <v>2.95</v>
          </cell>
          <cell r="AFF124">
            <v>3.35</v>
          </cell>
          <cell r="AFG124">
            <v>3.86</v>
          </cell>
          <cell r="AFH124">
            <v>3.5700000000000003</v>
          </cell>
          <cell r="AFI124">
            <v>4.87</v>
          </cell>
          <cell r="AFJ124">
            <v>4.99</v>
          </cell>
          <cell r="AFK124">
            <v>6</v>
          </cell>
          <cell r="AFL124">
            <v>6.63</v>
          </cell>
          <cell r="AFM124">
            <v>8.56</v>
          </cell>
          <cell r="AFN124">
            <v>7.68</v>
          </cell>
          <cell r="AFO124">
            <v>5.8</v>
          </cell>
          <cell r="AFP124">
            <v>6.24</v>
          </cell>
          <cell r="AFQ124">
            <v>4.6500000000000004</v>
          </cell>
          <cell r="AFR124">
            <v>4.28</v>
          </cell>
          <cell r="AFS124">
            <v>4.51</v>
          </cell>
          <cell r="AFT124">
            <v>5.58</v>
          </cell>
          <cell r="AFU124">
            <v>4.26</v>
          </cell>
          <cell r="AFV124">
            <v>6.53</v>
          </cell>
          <cell r="AFW124">
            <v>7.01</v>
          </cell>
          <cell r="AFX124">
            <v>6.7</v>
          </cell>
          <cell r="AFY124">
            <v>5.3100000000000005</v>
          </cell>
          <cell r="AFZ124">
            <v>4.84</v>
          </cell>
          <cell r="AGA124">
            <v>4.91</v>
          </cell>
          <cell r="AGB124">
            <v>4.92</v>
          </cell>
          <cell r="AGC124">
            <v>4.9000000000000004</v>
          </cell>
          <cell r="AGD124">
            <v>5.17</v>
          </cell>
          <cell r="AGE124">
            <v>5.48</v>
          </cell>
          <cell r="AGF124">
            <v>5.53</v>
          </cell>
          <cell r="AGG124">
            <v>4.87</v>
          </cell>
          <cell r="AGH124">
            <v>5.3</v>
          </cell>
          <cell r="AGI124">
            <v>4.7700000000000005</v>
          </cell>
          <cell r="AGJ124">
            <v>4.05</v>
          </cell>
          <cell r="AGK124">
            <v>4.1500000000000004</v>
          </cell>
          <cell r="AGL124">
            <v>4.4000000000000004</v>
          </cell>
          <cell r="AGM124">
            <v>4.2</v>
          </cell>
          <cell r="AGN124">
            <v>4.08</v>
          </cell>
          <cell r="AGO124">
            <v>3.87</v>
          </cell>
          <cell r="AGP124">
            <v>4.07</v>
          </cell>
          <cell r="AGQ124">
            <v>3.74</v>
          </cell>
          <cell r="AGR124">
            <v>3.1</v>
          </cell>
          <cell r="AGS124">
            <v>3.18</v>
          </cell>
          <cell r="AGT124">
            <v>3.29</v>
          </cell>
          <cell r="AGU124">
            <v>3.14</v>
          </cell>
          <cell r="AGV124">
            <v>2.64</v>
          </cell>
          <cell r="AGW124">
            <v>2.65</v>
          </cell>
          <cell r="AGX124">
            <v>2.0699999999999998</v>
          </cell>
          <cell r="AGY124">
            <v>2.7600000000000002</v>
          </cell>
          <cell r="AGZ124">
            <v>1.6500000000000001</v>
          </cell>
          <cell r="AHA124">
            <v>1.76</v>
          </cell>
          <cell r="AHB124">
            <v>1.28</v>
          </cell>
          <cell r="AHC124">
            <v>1.36</v>
          </cell>
          <cell r="AHD124">
            <v>2.68</v>
          </cell>
          <cell r="AHE124">
            <v>2.68</v>
          </cell>
          <cell r="AHF124">
            <v>3.39</v>
          </cell>
          <cell r="AHG124">
            <v>2.14</v>
          </cell>
          <cell r="AHH124">
            <v>3.16</v>
          </cell>
          <cell r="AHI124">
            <v>5.87</v>
          </cell>
          <cell r="AHJ124">
            <v>5.3</v>
          </cell>
          <cell r="AHK124">
            <v>4.58</v>
          </cell>
          <cell r="AHL124">
            <v>1.77</v>
          </cell>
          <cell r="AHM124">
            <v>1.74</v>
          </cell>
          <cell r="AHN124">
            <v>2.14</v>
          </cell>
          <cell r="AHO124">
            <v>2.7800000000000002</v>
          </cell>
          <cell r="AHP124">
            <v>2.4</v>
          </cell>
          <cell r="AHQ124">
            <v>3.31</v>
          </cell>
          <cell r="AHR124">
            <v>2.23</v>
          </cell>
          <cell r="AHS124">
            <v>-0.28999999999999998</v>
          </cell>
          <cell r="AHT124">
            <v>-0.82000000000000006</v>
          </cell>
          <cell r="AHU124">
            <v>-1.08</v>
          </cell>
          <cell r="AHV124">
            <v>-1</v>
          </cell>
          <cell r="AHW124">
            <v>-0.93</v>
          </cell>
          <cell r="AHX124">
            <v>0.39</v>
          </cell>
          <cell r="AHY124">
            <v>3</v>
          </cell>
          <cell r="AHZ124">
            <v>1.36</v>
          </cell>
          <cell r="AIA124">
            <v>1.3900000000000001</v>
          </cell>
          <cell r="AIB124">
            <v>1.3900000000000001</v>
          </cell>
          <cell r="AIC124">
            <v>0.34</v>
          </cell>
          <cell r="AID124">
            <v>0.25</v>
          </cell>
          <cell r="AIE124">
            <v>0.76</v>
          </cell>
          <cell r="AIF124">
            <v>2.08</v>
          </cell>
          <cell r="AIG124">
            <v>4</v>
          </cell>
          <cell r="AIH124">
            <v>4.43</v>
          </cell>
          <cell r="AII124">
            <v>3.34</v>
          </cell>
          <cell r="AIJ124">
            <v>3.8200000000000003</v>
          </cell>
          <cell r="AIK124">
            <v>2.29</v>
          </cell>
          <cell r="AIL124">
            <v>1.07</v>
          </cell>
          <cell r="AIM124">
            <v>0.70000000000000007</v>
          </cell>
          <cell r="AIN124">
            <v>0.21</v>
          </cell>
          <cell r="AIO124">
            <v>0.3</v>
          </cell>
          <cell r="AIP124">
            <v>1.71</v>
          </cell>
          <cell r="AIQ124">
            <v>2.7600000000000002</v>
          </cell>
          <cell r="AIR124">
            <v>3.23</v>
          </cell>
          <cell r="AIS124">
            <v>2.5100000000000002</v>
          </cell>
          <cell r="AIT124">
            <v>1.82</v>
          </cell>
          <cell r="AIU124">
            <v>0.27</v>
          </cell>
          <cell r="AIV124">
            <v>-7.0000000000000007E-2</v>
          </cell>
          <cell r="AIW124">
            <v>-0.82000000000000006</v>
          </cell>
          <cell r="AIX124">
            <v>-1.1200000000000001</v>
          </cell>
          <cell r="AIY124">
            <v>-0.74</v>
          </cell>
          <cell r="AIZ124">
            <v>-1.04</v>
          </cell>
          <cell r="AJA124">
            <v>-0.51</v>
          </cell>
          <cell r="AJB124">
            <v>-0.41000000000000003</v>
          </cell>
          <cell r="AJC124">
            <v>-0.36</v>
          </cell>
          <cell r="AJD124">
            <v>-2.0699999999999998</v>
          </cell>
          <cell r="AJE124">
            <v>-3.35</v>
          </cell>
          <cell r="AJF124">
            <v>-4.07</v>
          </cell>
          <cell r="AJG124">
            <v>-3.0700000000000003</v>
          </cell>
          <cell r="AJH124">
            <v>-4.01</v>
          </cell>
          <cell r="AJI124">
            <v>-3.14</v>
          </cell>
          <cell r="AJJ124">
            <v>-2.2400000000000002</v>
          </cell>
          <cell r="AJK124">
            <v>-2.7600000000000002</v>
          </cell>
          <cell r="AJL124">
            <v>-1.98</v>
          </cell>
          